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queryTables/queryTable1.xml" ContentType="application/vnd.openxmlformats-officedocument.spreadsheetml.queryTable+xml"/>
  <Override PartName="/xl/pivotTables/pivotTable1.xml" ContentType="application/vnd.openxmlformats-officedocument.spreadsheetml.pivot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028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California\CA-eps\InputData\elec\CCaMC\"/>
    </mc:Choice>
  </mc:AlternateContent>
  <xr:revisionPtr revIDLastSave="0" documentId="13_ncr:1_{22102306-985C-4276-96CA-6B66CB265937}" xr6:coauthVersionLast="47" xr6:coauthVersionMax="47" xr10:uidLastSave="{00000000-0000-0000-0000-000000000000}"/>
  <bookViews>
    <workbookView xWindow="260" yWindow="90" windowWidth="12770" windowHeight="13800" firstSheet="4" activeTab="5" xr2:uid="{9DA7FCEA-5A1C-4F4D-B571-DEE990F477EE}"/>
  </bookViews>
  <sheets>
    <sheet name="About" sheetId="2" r:id="rId1"/>
    <sheet name="FO&amp;M Trajectories" sheetId="31" r:id="rId2"/>
    <sheet name="Capex Trajectories" sheetId="30" r:id="rId3"/>
    <sheet name="fom calcs" sheetId="33" r:id="rId4"/>
    <sheet name="capital calcs" sheetId="32" r:id="rId5"/>
    <sheet name="resolve_summary" sheetId="35" r:id="rId6"/>
    <sheet name="resolve_check" sheetId="36" r:id="rId7"/>
    <sheet name="Start Year Wind and Solar" sheetId="9" state="hidden" r:id="rId8"/>
    <sheet name="Start Year Soft Cost Data" sheetId="17" state="hidden" r:id="rId9"/>
    <sheet name="S&amp;L" sheetId="12" state="hidden" r:id="rId10"/>
    <sheet name="Existing Plants" sheetId="20" state="hidden" r:id="rId11"/>
    <sheet name="Existing O&amp;M Costs" sheetId="25" state="hidden" r:id="rId12"/>
    <sheet name="New O&amp;M Costs" sheetId="10" state="hidden" r:id="rId13"/>
    <sheet name="All Other Capital and O&amp;M Costs" sheetId="15" state="hidden" r:id="rId14"/>
    <sheet name="CCaMC-AFOaMCpUC-pre-ret" sheetId="7" r:id="rId15"/>
    <sheet name="CCaMC-AFOaMCpUC-pre-nonret" sheetId="26" r:id="rId16"/>
    <sheet name="CCaMC-AFOaMCpUC-new" sheetId="27" r:id="rId17"/>
    <sheet name="CCaMC-VOaMCpUC-pre-ret" sheetId="8" r:id="rId18"/>
    <sheet name="CCaMC-VOaMCpUC-pre-nonret" sheetId="28" r:id="rId19"/>
    <sheet name="CCaMC-VOaMCpUC-new" sheetId="29" r:id="rId20"/>
    <sheet name="CCaMC-BCCpUC" sheetId="18" r:id="rId21"/>
    <sheet name="CCaMC-BSCpUC" sheetId="19" r:id="rId22"/>
  </sheets>
  <externalReferences>
    <externalReference r:id="rId23"/>
    <externalReference r:id="rId24"/>
    <externalReference r:id="rId25"/>
  </externalReferences>
  <definedNames>
    <definedName name="__123Graph_A" hidden="1">[2]Sheet1!#REF!</definedName>
    <definedName name="__123Graph_ADA" hidden="1">[2]Sheet1!#REF!</definedName>
    <definedName name="__123Graph_ADEPREC2" hidden="1">[2]Sheet1!#REF!</definedName>
    <definedName name="__123Graph_ATREND" hidden="1">[2]Sheet1!#REF!</definedName>
    <definedName name="__123Graph_B" hidden="1">[2]Sheet1!#REF!</definedName>
    <definedName name="__123Graph_BTREND" hidden="1">[2]Sheet1!#REF!</definedName>
    <definedName name="__123Graph_C" hidden="1">[2]Sheet1!#REF!</definedName>
    <definedName name="__123Graph_CTREND" hidden="1">[2]Sheet1!#REF!</definedName>
    <definedName name="__123Graph_X" hidden="1">[2]Sheet1!#REF!</definedName>
    <definedName name="__123Graph_XTREND" hidden="1">[2]Sheet1!#REF!</definedName>
    <definedName name="__FDS_HYPERLINK_TOGGLE_STATE__" hidden="1">"ON"</definedName>
    <definedName name="_1__123Graph_A_FABP_L.WK1_FAB" hidden="1">[2]Sheet1!#REF!</definedName>
    <definedName name="_2__123Graph_ADEPREC" hidden="1">[2]Sheet1!#REF!</definedName>
    <definedName name="_3__123Graph_B_FABP_L.WK1_FAB" hidden="1">[2]Sheet1!#REF!</definedName>
    <definedName name="_4__123Graph_C_FABP_L.WK1_FAB" hidden="1">[2]Sheet1!#REF!</definedName>
    <definedName name="_5__123Graph_X_FABP_L.WK1_FAB" hidden="1">[2]Sheet1!#REF!</definedName>
    <definedName name="_Fill" hidden="1">#REF!</definedName>
    <definedName name="_xlnm._FilterDatabase" localSheetId="10" hidden="1">'Existing Plants'!$J$1:$DV$23040</definedName>
    <definedName name="_Key1" hidden="1">[2]Sheet1!#REF!</definedName>
    <definedName name="_Order1" hidden="1">255</definedName>
    <definedName name="_Order2" hidden="1">255</definedName>
    <definedName name="_Sort" hidden="1">[2]Sheet1!#REF!</definedName>
    <definedName name="_Table2_In1" hidden="1">#REF!</definedName>
    <definedName name="_Table2_In2" hidden="1">#REF!</definedName>
    <definedName name="_Table2_Out" hidden="1">#REF!</definedName>
    <definedName name="asd" hidden="1">[2]Sheet1!#REF!</definedName>
    <definedName name="asdf" hidden="1">[2]Sheet1!#REF!</definedName>
    <definedName name="BLPB1" hidden="1">'[3]One-Pager'!$A$5</definedName>
    <definedName name="BLPB2" hidden="1">'[3]One-Pager'!$B$5</definedName>
    <definedName name="BLPB3" hidden="1">'[3]One-Pager'!$A$6</definedName>
    <definedName name="BLPB4" hidden="1">'[3]One-Pager'!$A$2</definedName>
    <definedName name="BLPB5" hidden="1">'[3]One-Pager'!$Q$3</definedName>
    <definedName name="BLPB6" hidden="1">'[3]One-Pager'!$I$2</definedName>
    <definedName name="BLPB7" hidden="1">'[3]One-Pager'!$G$2</definedName>
    <definedName name="BLPB8" hidden="1">'[3]One-Pager'!$F$6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cd">'Capex Trajectories'!$C$9</definedName>
    <definedName name="costTableYr">[1]Output_Table!$D$8:$AJ$8</definedName>
    <definedName name="cpi_2019_to_2012">About!$A$94</definedName>
    <definedName name="ctGenList">[1]Gen_List!$C$3</definedName>
    <definedName name="ctProject">'[1]Supply - Curve'!$C$3</definedName>
    <definedName name="dollars2018_to_2012">About!$A$92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nv_screen">[1]Dashboard!$C$5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Urv" hidden="1">#REF!</definedName>
    <definedName name="FDP_175_1_aUrv" hidden="1">#REF!</definedName>
    <definedName name="FDP_176_1_aUrv" hidden="1">#REF!</definedName>
    <definedName name="FDP_177_1_aUrv" hidden="1">#REF!</definedName>
    <definedName name="FDP_178_1_aUrv" hidden="1">#REF!</definedName>
    <definedName name="FDP_179_1_aUrv" hidden="1">#REF!</definedName>
    <definedName name="FDP_18_1_aUrv" hidden="1">#REF!</definedName>
    <definedName name="FDP_180_1_aUdv" hidden="1">#REF!</definedName>
    <definedName name="FDP_181_1_aUdv" hidden="1">#REF!</definedName>
    <definedName name="FDP_182_1_aUdv" hidden="1">#REF!</definedName>
    <definedName name="FDP_183_1_aUd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U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6_1aUdv1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Urv" hidden="1">#REF!</definedName>
    <definedName name="FDP_21_1_aUrv" hidden="1">#REF!</definedName>
    <definedName name="FDP_22_1_aUrv" hidden="1">#REF!</definedName>
    <definedName name="FDP_23_1_aDrv" hidden="1">#REF!</definedName>
    <definedName name="FDP_24_1_aUrv" hidden="1">#REF!</definedName>
    <definedName name="FDP_25_1_aUrv" hidden="1">#REF!</definedName>
    <definedName name="FDP_26_1_aUrv" hidden="1">#REF!</definedName>
    <definedName name="FDP_27_1_aUrv" hidden="1">#REF!</definedName>
    <definedName name="FDP_28_1_aUrv" hidden="1">#REF!</definedName>
    <definedName name="FDP_29_1_aD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IQ_EPS_EST_1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>100000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LT_DEBT" hidden="1">"c2086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" hidden="1">"IQ_REVENUE_EST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146.6970023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LASTCLOSE" hidden="1">"c1855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inEquityIPP">[1]Resource_Characteristics!$F$53</definedName>
    <definedName name="ReEDS_generator_database_final_EIA_NEMS" localSheetId="10">'Existing Plants'!$J$1:$DV$23040</definedName>
    <definedName name="resourceID">[1]Resource_Characteristics!$B$11</definedName>
    <definedName name="resources">[1]Resource_Characteristics!$I$14:$AM$14</definedName>
    <definedName name="sc_remainingpotential">'[1]Supply - Curve'!$AU$8</definedName>
    <definedName name="sc_resolvename">'[1]Supply - Curve'!$AO$8</definedName>
    <definedName name="sencount" hidden="1">1</definedName>
    <definedName name="solargraph" hidden="1">[2]Sheet1!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</definedName>
    <definedName name="tableCapital">[1]Output_Table!$C$9:$C$39</definedName>
    <definedName name="tableCapital2">[1]Output_Table!$D$9:$AJ$39</definedName>
    <definedName name="tableFixed">[1]Output_Table!$C$353:$C$383</definedName>
    <definedName name="tableFixed2">[1]Output_Table!$D$353:$AJ$383</definedName>
    <definedName name="tableFixedOM">[1]Output_Table!$C$133:$C$163</definedName>
    <definedName name="tableFixedOM2">[1]Output_Table!$D$133:$AJ$163</definedName>
    <definedName name="tableFuel">[1]Output_Table!$C$227:$C$257</definedName>
    <definedName name="tableFuel2">[1]Output_Table!$D$227:$AJ$257</definedName>
    <definedName name="tableInterconnect">[1]Output_Table!$C$40:$C$70</definedName>
    <definedName name="tableInterconnect2">[1]Output_Table!$D$40:$AJ$70</definedName>
    <definedName name="tableITC">[1]Output_Table!$C$102:$C$132</definedName>
    <definedName name="tableITC2">[1]Output_Table!$D$102:$AJ$132</definedName>
    <definedName name="tablePerRepl">[1]Output_Table!$C$164:$C$194</definedName>
    <definedName name="tablePerRepl2">[1]Output_Table!$D$164:$AJ$194</definedName>
    <definedName name="tablePropTax">[1]Output_Table!$C$71:$C$101</definedName>
    <definedName name="tablePropTax2">[1]Output_Table!$D$71:$AJ$101</definedName>
    <definedName name="tablePTC">[1]Output_Table!$C$258:$C$288</definedName>
    <definedName name="tablePTC2">[1]Output_Table!$D$258:$AJ$288</definedName>
    <definedName name="tableVarOM">[1]Output_Table!$C$196:$C$226</definedName>
    <definedName name="tableVarOM2">[1]Output_Table!$D$196:$AJ$226</definedName>
    <definedName name="taxcredits">[1]Dashboard!#REF!</definedName>
    <definedName name="td_losses">[1]Lists!$CC$8</definedName>
    <definedName name="wrn.ALL." hidden="1">{#N/A,#N/A,FALSE,"ASSUMPTIONS";#N/A,#N/A,FALSE,"Valuation Summary";"page1",#N/A,FALSE,"PRESENTATION";"page2",#N/A,FALSE,"PRESENTATION";#N/A,#N/A,FALSE,"ORIGINAL_ROLLBACK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llReport.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.FY97SBP." hidden="1">{#N/A,#N/A,FALSE,"FY97";#N/A,#N/A,FALSE,"FY98";#N/A,#N/A,FALSE,"FY99";#N/A,#N/A,FALSE,"FY00";#N/A,#N/A,FALSE,"FY01"}</definedName>
    <definedName name="wrn.PRES_OUT." hidden="1">{"page1",#N/A,FALSE,"PRESENTATION";"page2",#N/A,FALSE,"PRESENTATION";#N/A,#N/A,FALSE,"Valuation Summary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NT_CURRENT._.PAGE." hidden="1">{"CURRENT",#N/A,FALSE,"REGISTER"}</definedName>
    <definedName name="wrn.PRINT_HISTORY." hidden="1">{"HISTORY",#N/A,FALSE,"REGISTER"}</definedName>
    <definedName name="wrn.printall." hidden="1">{"page1",#N/A,FALSE,"DCM";"page2",#N/A,FALSE,"DCM";"page3",#N/A,FALSE,"DCM";"page4",#N/A,FALSE,"DCM";"page5",#N/A,FALSE,"DCM";"page6",#N/A,FALSE,"DCM";"page7",#N/A,FALSE,"DCM";"page8",#N/A,FALSE,"DCM"}</definedName>
    <definedName name="wrn.Summary." hidden="1">{"page1",#N/A,FALSE,"DCM";"page3",#N/A,FALSE,"DCM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1.fullreport" hidden="1">{#N/A,#N/A,TRUE,"Cover";#N/A,#N/A,TRUE,"SummPTB";#N/A,#N/A,TRUE,"Vaccover";#N/A,#N/A,TRUE,"VacPTB";#N/A,#N/A,TRUE,"VacSumm";#N/A,#N/A,TRUE,"Vacbrkpg";#N/A,#N/A,TRUE,"Opt105";#N/A,#N/A,TRUE,"Opt95";#N/A,#N/A,TRUE,"Opt85";#N/A,#N/A,TRUE,"Opt75";#N/A,#N/A,TRUE,"Opt55LT";#N/A,#N/A,TRUE,"WPVAccrual";#N/A,#N/A,TRUE,"Sikcover";#N/A,#N/A,TRUE,"SikPTB";#N/A,#N/A,TRUE,"SikSumm";#N/A,#N/A,TRUE,"SikPgB";#N/A,#N/A,TRUE,"BH";#N/A,#N/A,TRUE,"Res";#N/A,#N/A,TRUE,"WPSAccrual"}</definedName>
    <definedName name="wrn1.printall" hidden="1">{"page1",#N/A,FALSE,"DCM";"page2",#N/A,FALSE,"DCM";"page3",#N/A,FALSE,"DCM";"page4",#N/A,FALSE,"DCM";"page5",#N/A,FALSE,"DCM";"page6",#N/A,FALSE,"DCM";"page7",#N/A,FALSE,"DCM";"page8",#N/A,FALSE,"DCM"}</definedName>
    <definedName name="yearID">[1]Resource_Characteristics!$B$12</definedName>
  </definedNames>
  <calcPr calcId="191029"/>
  <pivotCaches>
    <pivotCache cacheId="0" r:id="rId26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4" i="36" l="1"/>
  <c r="H4" i="36"/>
  <c r="I4" i="36"/>
  <c r="J4" i="36"/>
  <c r="K4" i="36"/>
  <c r="L4" i="36"/>
  <c r="M4" i="36"/>
  <c r="N4" i="36"/>
  <c r="O4" i="36"/>
  <c r="P4" i="36"/>
  <c r="Q4" i="36"/>
  <c r="R4" i="36"/>
  <c r="S4" i="36"/>
  <c r="T4" i="36"/>
  <c r="U4" i="36"/>
  <c r="V4" i="36"/>
  <c r="W4" i="36"/>
  <c r="X4" i="36"/>
  <c r="Y4" i="36"/>
  <c r="Z4" i="36"/>
  <c r="AA4" i="36"/>
  <c r="AB4" i="36"/>
  <c r="AC4" i="36"/>
  <c r="AD4" i="36"/>
  <c r="AE4" i="36"/>
  <c r="AF4" i="36"/>
  <c r="AG4" i="36"/>
  <c r="AH4" i="36"/>
  <c r="AI4" i="36"/>
  <c r="AJ4" i="36"/>
  <c r="AK4" i="36"/>
  <c r="AL4" i="36"/>
  <c r="G5" i="36"/>
  <c r="H5" i="36"/>
  <c r="I5" i="36"/>
  <c r="J5" i="36"/>
  <c r="K5" i="36"/>
  <c r="L5" i="36"/>
  <c r="M5" i="36"/>
  <c r="N5" i="36"/>
  <c r="O5" i="36"/>
  <c r="P5" i="36"/>
  <c r="Q5" i="36"/>
  <c r="R5" i="36"/>
  <c r="S5" i="36"/>
  <c r="T5" i="36"/>
  <c r="U5" i="36"/>
  <c r="V5" i="36"/>
  <c r="W5" i="36"/>
  <c r="X5" i="36"/>
  <c r="Y5" i="36"/>
  <c r="Z5" i="36"/>
  <c r="AA5" i="36"/>
  <c r="AB5" i="36"/>
  <c r="AC5" i="36"/>
  <c r="AD5" i="36"/>
  <c r="AE5" i="36"/>
  <c r="AF5" i="36"/>
  <c r="AG5" i="36"/>
  <c r="AH5" i="36"/>
  <c r="AI5" i="36"/>
  <c r="AJ5" i="36"/>
  <c r="AK5" i="36"/>
  <c r="AL5" i="36"/>
  <c r="G6" i="36"/>
  <c r="H6" i="36"/>
  <c r="I6" i="36"/>
  <c r="J6" i="36"/>
  <c r="K6" i="36"/>
  <c r="L6" i="36"/>
  <c r="M6" i="36"/>
  <c r="N6" i="36"/>
  <c r="O6" i="36"/>
  <c r="P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AG6" i="36"/>
  <c r="AH6" i="36"/>
  <c r="AI6" i="36"/>
  <c r="AJ6" i="36"/>
  <c r="AK6" i="36"/>
  <c r="AL6" i="36"/>
  <c r="G7" i="36"/>
  <c r="H7" i="36"/>
  <c r="I7" i="36"/>
  <c r="J7" i="36"/>
  <c r="K7" i="36"/>
  <c r="L7" i="36"/>
  <c r="M7" i="36"/>
  <c r="N7" i="36"/>
  <c r="O7" i="36"/>
  <c r="P7" i="36"/>
  <c r="Q7" i="36"/>
  <c r="R7" i="36"/>
  <c r="S7" i="36"/>
  <c r="T7" i="36"/>
  <c r="U7" i="36"/>
  <c r="V7" i="36"/>
  <c r="W7" i="36"/>
  <c r="X7" i="36"/>
  <c r="Y7" i="36"/>
  <c r="Z7" i="36"/>
  <c r="AA7" i="36"/>
  <c r="AB7" i="36"/>
  <c r="AC7" i="36"/>
  <c r="AD7" i="36"/>
  <c r="AE7" i="36"/>
  <c r="AF7" i="36"/>
  <c r="AG7" i="36"/>
  <c r="AH7" i="36"/>
  <c r="AI7" i="36"/>
  <c r="AJ7" i="36"/>
  <c r="AK7" i="36"/>
  <c r="AL7" i="36"/>
  <c r="G8" i="36"/>
  <c r="H8" i="36"/>
  <c r="I8" i="36"/>
  <c r="J8" i="36"/>
  <c r="K8" i="36"/>
  <c r="L8" i="36"/>
  <c r="M8" i="36"/>
  <c r="N8" i="36"/>
  <c r="O8" i="36"/>
  <c r="P8" i="36"/>
  <c r="Q8" i="36"/>
  <c r="R8" i="36"/>
  <c r="S8" i="36"/>
  <c r="T8" i="36"/>
  <c r="U8" i="36"/>
  <c r="V8" i="36"/>
  <c r="W8" i="36"/>
  <c r="X8" i="36"/>
  <c r="Y8" i="36"/>
  <c r="Z8" i="36"/>
  <c r="AA8" i="36"/>
  <c r="AB8" i="36"/>
  <c r="AC8" i="36"/>
  <c r="AD8" i="36"/>
  <c r="AE8" i="36"/>
  <c r="AF8" i="36"/>
  <c r="AG8" i="36"/>
  <c r="AH8" i="36"/>
  <c r="AI8" i="36"/>
  <c r="AJ8" i="36"/>
  <c r="AK8" i="36"/>
  <c r="AL8" i="36"/>
  <c r="G9" i="36"/>
  <c r="H9" i="36"/>
  <c r="I9" i="36"/>
  <c r="J9" i="36"/>
  <c r="K9" i="36"/>
  <c r="L9" i="36"/>
  <c r="M9" i="36"/>
  <c r="N9" i="36"/>
  <c r="O9" i="36"/>
  <c r="P9" i="36"/>
  <c r="Q9" i="36"/>
  <c r="R9" i="36"/>
  <c r="S9" i="36"/>
  <c r="T9" i="36"/>
  <c r="U9" i="36"/>
  <c r="V9" i="36"/>
  <c r="W9" i="36"/>
  <c r="X9" i="36"/>
  <c r="Y9" i="36"/>
  <c r="Z9" i="36"/>
  <c r="AA9" i="36"/>
  <c r="AB9" i="36"/>
  <c r="AC9" i="36"/>
  <c r="AD9" i="36"/>
  <c r="AE9" i="36"/>
  <c r="AF9" i="36"/>
  <c r="AG9" i="36"/>
  <c r="AH9" i="36"/>
  <c r="AI9" i="36"/>
  <c r="AJ9" i="36"/>
  <c r="AK9" i="36"/>
  <c r="AL9" i="36"/>
  <c r="G10" i="36"/>
  <c r="H10" i="36"/>
  <c r="I10" i="36"/>
  <c r="J10" i="36"/>
  <c r="K10" i="36"/>
  <c r="L10" i="36"/>
  <c r="M10" i="36"/>
  <c r="N10" i="36"/>
  <c r="O10" i="36"/>
  <c r="P10" i="36"/>
  <c r="Q10" i="36"/>
  <c r="R10" i="36"/>
  <c r="S10" i="36"/>
  <c r="T10" i="36"/>
  <c r="U10" i="36"/>
  <c r="V10" i="36"/>
  <c r="W10" i="36"/>
  <c r="X10" i="36"/>
  <c r="Y10" i="36"/>
  <c r="Z10" i="36"/>
  <c r="AA10" i="36"/>
  <c r="AB10" i="36"/>
  <c r="AC10" i="36"/>
  <c r="AD10" i="36"/>
  <c r="AE10" i="36"/>
  <c r="AF10" i="36"/>
  <c r="AG10" i="36"/>
  <c r="AH10" i="36"/>
  <c r="AI10" i="36"/>
  <c r="AJ10" i="36"/>
  <c r="AK10" i="36"/>
  <c r="AL10" i="36"/>
  <c r="G11" i="36"/>
  <c r="H11" i="36"/>
  <c r="I11" i="36"/>
  <c r="J11" i="36"/>
  <c r="K11" i="36"/>
  <c r="L11" i="36"/>
  <c r="M11" i="36"/>
  <c r="N11" i="36"/>
  <c r="O11" i="36"/>
  <c r="P11" i="36"/>
  <c r="Q11" i="36"/>
  <c r="R11" i="36"/>
  <c r="S11" i="36"/>
  <c r="T11" i="36"/>
  <c r="U11" i="36"/>
  <c r="V11" i="36"/>
  <c r="W11" i="36"/>
  <c r="X11" i="36"/>
  <c r="Y11" i="36"/>
  <c r="Z11" i="36"/>
  <c r="AA11" i="36"/>
  <c r="AB11" i="36"/>
  <c r="AC11" i="36"/>
  <c r="AD11" i="36"/>
  <c r="AE11" i="36"/>
  <c r="AF11" i="36"/>
  <c r="AG11" i="36"/>
  <c r="AH11" i="36"/>
  <c r="AI11" i="36"/>
  <c r="AJ11" i="36"/>
  <c r="AK11" i="36"/>
  <c r="AL11" i="36"/>
  <c r="G12" i="36"/>
  <c r="H12" i="36"/>
  <c r="I12" i="36"/>
  <c r="J12" i="36"/>
  <c r="K12" i="36"/>
  <c r="L12" i="36"/>
  <c r="M12" i="36"/>
  <c r="N12" i="36"/>
  <c r="O12" i="36"/>
  <c r="P12" i="36"/>
  <c r="Q12" i="36"/>
  <c r="R12" i="36"/>
  <c r="S12" i="36"/>
  <c r="T12" i="36"/>
  <c r="U12" i="36"/>
  <c r="V12" i="36"/>
  <c r="W12" i="36"/>
  <c r="X12" i="36"/>
  <c r="Y12" i="36"/>
  <c r="Z12" i="36"/>
  <c r="AA12" i="36"/>
  <c r="AB12" i="36"/>
  <c r="AC12" i="36"/>
  <c r="AD12" i="36"/>
  <c r="AE12" i="36"/>
  <c r="AF12" i="36"/>
  <c r="AG12" i="36"/>
  <c r="AH12" i="36"/>
  <c r="AI12" i="36"/>
  <c r="AJ12" i="36"/>
  <c r="AK12" i="36"/>
  <c r="AL12" i="36"/>
  <c r="G13" i="36"/>
  <c r="H13" i="36"/>
  <c r="I13" i="36"/>
  <c r="J13" i="36"/>
  <c r="K13" i="36"/>
  <c r="L13" i="36"/>
  <c r="M13" i="36"/>
  <c r="N13" i="36"/>
  <c r="O13" i="36"/>
  <c r="P13" i="36"/>
  <c r="Q13" i="36"/>
  <c r="R13" i="36"/>
  <c r="S13" i="36"/>
  <c r="T13" i="36"/>
  <c r="U13" i="36"/>
  <c r="V13" i="36"/>
  <c r="W13" i="36"/>
  <c r="X13" i="36"/>
  <c r="Y13" i="36"/>
  <c r="Z13" i="36"/>
  <c r="AA13" i="36"/>
  <c r="AB13" i="36"/>
  <c r="AC13" i="36"/>
  <c r="AD13" i="36"/>
  <c r="AE13" i="36"/>
  <c r="AF13" i="36"/>
  <c r="AG13" i="36"/>
  <c r="AH13" i="36"/>
  <c r="AI13" i="36"/>
  <c r="AJ13" i="36"/>
  <c r="AK13" i="36"/>
  <c r="AL13" i="36"/>
  <c r="G14" i="36"/>
  <c r="H14" i="36"/>
  <c r="I14" i="36"/>
  <c r="J14" i="36"/>
  <c r="K14" i="36"/>
  <c r="L14" i="36"/>
  <c r="M14" i="36"/>
  <c r="N14" i="36"/>
  <c r="O14" i="36"/>
  <c r="P14" i="36"/>
  <c r="Q14" i="36"/>
  <c r="R14" i="36"/>
  <c r="S14" i="36"/>
  <c r="T14" i="36"/>
  <c r="U14" i="36"/>
  <c r="V14" i="36"/>
  <c r="W14" i="36"/>
  <c r="X14" i="36"/>
  <c r="Y14" i="36"/>
  <c r="Z14" i="36"/>
  <c r="AA14" i="36"/>
  <c r="AB14" i="36"/>
  <c r="AC14" i="36"/>
  <c r="AD14" i="36"/>
  <c r="AE14" i="36"/>
  <c r="AF14" i="36"/>
  <c r="AG14" i="36"/>
  <c r="AH14" i="36"/>
  <c r="AI14" i="36"/>
  <c r="AJ14" i="36"/>
  <c r="AK14" i="36"/>
  <c r="AL14" i="36"/>
  <c r="G15" i="36"/>
  <c r="H15" i="36"/>
  <c r="I15" i="36"/>
  <c r="J15" i="36"/>
  <c r="K15" i="36"/>
  <c r="L15" i="36"/>
  <c r="M15" i="36"/>
  <c r="N15" i="36"/>
  <c r="O15" i="36"/>
  <c r="P15" i="36"/>
  <c r="Q15" i="36"/>
  <c r="R15" i="36"/>
  <c r="S15" i="36"/>
  <c r="T15" i="36"/>
  <c r="U15" i="36"/>
  <c r="V15" i="36"/>
  <c r="W15" i="36"/>
  <c r="X15" i="36"/>
  <c r="Y15" i="36"/>
  <c r="Z15" i="36"/>
  <c r="AA15" i="36"/>
  <c r="AB15" i="36"/>
  <c r="AC15" i="36"/>
  <c r="AD15" i="36"/>
  <c r="AE15" i="36"/>
  <c r="AF15" i="36"/>
  <c r="AG15" i="36"/>
  <c r="AH15" i="36"/>
  <c r="AI15" i="36"/>
  <c r="AJ15" i="36"/>
  <c r="AK15" i="36"/>
  <c r="AL15" i="36"/>
  <c r="G16" i="36"/>
  <c r="H16" i="36"/>
  <c r="I16" i="36"/>
  <c r="J16" i="36"/>
  <c r="K16" i="36"/>
  <c r="L16" i="36"/>
  <c r="M16" i="36"/>
  <c r="N16" i="36"/>
  <c r="O16" i="36"/>
  <c r="P16" i="36"/>
  <c r="Q16" i="36"/>
  <c r="R16" i="36"/>
  <c r="S16" i="36"/>
  <c r="T16" i="36"/>
  <c r="U16" i="36"/>
  <c r="V16" i="36"/>
  <c r="W16" i="36"/>
  <c r="X16" i="36"/>
  <c r="Y16" i="36"/>
  <c r="Z16" i="36"/>
  <c r="AA16" i="36"/>
  <c r="AB16" i="36"/>
  <c r="AC16" i="36"/>
  <c r="AD16" i="36"/>
  <c r="AE16" i="36"/>
  <c r="AF16" i="36"/>
  <c r="AG16" i="36"/>
  <c r="AH16" i="36"/>
  <c r="AI16" i="36"/>
  <c r="AJ16" i="36"/>
  <c r="AK16" i="36"/>
  <c r="AL16" i="36"/>
  <c r="G17" i="36"/>
  <c r="H17" i="36"/>
  <c r="I17" i="36"/>
  <c r="J17" i="36"/>
  <c r="K17" i="36"/>
  <c r="L17" i="36"/>
  <c r="M17" i="36"/>
  <c r="N17" i="36"/>
  <c r="O17" i="36"/>
  <c r="P17" i="36"/>
  <c r="Q17" i="36"/>
  <c r="R17" i="36"/>
  <c r="S17" i="36"/>
  <c r="T17" i="36"/>
  <c r="U17" i="36"/>
  <c r="V17" i="36"/>
  <c r="W17" i="36"/>
  <c r="X17" i="36"/>
  <c r="Y17" i="36"/>
  <c r="Z17" i="36"/>
  <c r="AA17" i="36"/>
  <c r="AB17" i="36"/>
  <c r="AC17" i="36"/>
  <c r="AD17" i="36"/>
  <c r="AE17" i="36"/>
  <c r="AF17" i="36"/>
  <c r="AG17" i="36"/>
  <c r="AH17" i="36"/>
  <c r="AI17" i="36"/>
  <c r="AJ17" i="36"/>
  <c r="AK17" i="36"/>
  <c r="AL17" i="36"/>
  <c r="G18" i="36"/>
  <c r="H18" i="36"/>
  <c r="I18" i="36"/>
  <c r="J18" i="36"/>
  <c r="K18" i="36"/>
  <c r="L18" i="36"/>
  <c r="M18" i="36"/>
  <c r="N18" i="36"/>
  <c r="O18" i="36"/>
  <c r="P18" i="36"/>
  <c r="Q18" i="36"/>
  <c r="R18" i="36"/>
  <c r="S18" i="36"/>
  <c r="T18" i="36"/>
  <c r="U18" i="36"/>
  <c r="V18" i="36"/>
  <c r="W18" i="36"/>
  <c r="X18" i="36"/>
  <c r="Y18" i="36"/>
  <c r="Z18" i="36"/>
  <c r="AA18" i="36"/>
  <c r="AB18" i="36"/>
  <c r="AC18" i="36"/>
  <c r="AD18" i="36"/>
  <c r="AE18" i="36"/>
  <c r="AF18" i="36"/>
  <c r="AG18" i="36"/>
  <c r="AH18" i="36"/>
  <c r="AI18" i="36"/>
  <c r="AJ18" i="36"/>
  <c r="AK18" i="36"/>
  <c r="AL18" i="36"/>
  <c r="G19" i="36"/>
  <c r="H19" i="36"/>
  <c r="I19" i="36"/>
  <c r="J19" i="36"/>
  <c r="K19" i="36"/>
  <c r="L19" i="36"/>
  <c r="M19" i="36"/>
  <c r="N19" i="36"/>
  <c r="O19" i="36"/>
  <c r="P19" i="36"/>
  <c r="Q19" i="36"/>
  <c r="R19" i="36"/>
  <c r="S19" i="36"/>
  <c r="T19" i="36"/>
  <c r="U19" i="36"/>
  <c r="V19" i="36"/>
  <c r="W19" i="36"/>
  <c r="X19" i="36"/>
  <c r="Y19" i="36"/>
  <c r="Z19" i="36"/>
  <c r="AA19" i="36"/>
  <c r="AB19" i="36"/>
  <c r="AC19" i="36"/>
  <c r="AD19" i="36"/>
  <c r="AE19" i="36"/>
  <c r="AF19" i="36"/>
  <c r="AG19" i="36"/>
  <c r="AH19" i="36"/>
  <c r="AI19" i="36"/>
  <c r="AJ19" i="36"/>
  <c r="AK19" i="36"/>
  <c r="AL19" i="36"/>
  <c r="G20" i="36"/>
  <c r="H20" i="36"/>
  <c r="I20" i="36"/>
  <c r="J20" i="36"/>
  <c r="K20" i="36"/>
  <c r="L20" i="36"/>
  <c r="M20" i="36"/>
  <c r="N20" i="36"/>
  <c r="O20" i="36"/>
  <c r="P20" i="36"/>
  <c r="Q20" i="36"/>
  <c r="R20" i="36"/>
  <c r="S20" i="36"/>
  <c r="T20" i="36"/>
  <c r="U20" i="36"/>
  <c r="V20" i="36"/>
  <c r="W20" i="36"/>
  <c r="X20" i="36"/>
  <c r="Y20" i="36"/>
  <c r="Z20" i="36"/>
  <c r="AA20" i="36"/>
  <c r="AB20" i="36"/>
  <c r="AC20" i="36"/>
  <c r="AD20" i="36"/>
  <c r="AE20" i="36"/>
  <c r="AF20" i="36"/>
  <c r="AG20" i="36"/>
  <c r="AH20" i="36"/>
  <c r="AI20" i="36"/>
  <c r="AJ20" i="36"/>
  <c r="AK20" i="36"/>
  <c r="AL20" i="36"/>
  <c r="G21" i="36"/>
  <c r="H21" i="36"/>
  <c r="I21" i="36"/>
  <c r="J21" i="36"/>
  <c r="K21" i="36"/>
  <c r="L21" i="36"/>
  <c r="M21" i="36"/>
  <c r="N21" i="36"/>
  <c r="O21" i="36"/>
  <c r="P21" i="36"/>
  <c r="Q21" i="36"/>
  <c r="R21" i="36"/>
  <c r="S21" i="36"/>
  <c r="T21" i="36"/>
  <c r="U21" i="36"/>
  <c r="V21" i="36"/>
  <c r="W21" i="36"/>
  <c r="X21" i="36"/>
  <c r="Y21" i="36"/>
  <c r="Z21" i="36"/>
  <c r="AA21" i="36"/>
  <c r="AB21" i="36"/>
  <c r="AC21" i="36"/>
  <c r="AD21" i="36"/>
  <c r="AE21" i="36"/>
  <c r="AF21" i="36"/>
  <c r="AG21" i="36"/>
  <c r="AH21" i="36"/>
  <c r="AI21" i="36"/>
  <c r="AJ21" i="36"/>
  <c r="AK21" i="36"/>
  <c r="AL21" i="36"/>
  <c r="G22" i="36"/>
  <c r="H22" i="36"/>
  <c r="I22" i="36"/>
  <c r="J22" i="36"/>
  <c r="K22" i="36"/>
  <c r="L22" i="36"/>
  <c r="M22" i="36"/>
  <c r="N22" i="36"/>
  <c r="O22" i="36"/>
  <c r="P22" i="36"/>
  <c r="Q22" i="36"/>
  <c r="R22" i="36"/>
  <c r="S22" i="36"/>
  <c r="T22" i="36"/>
  <c r="U22" i="36"/>
  <c r="V22" i="36"/>
  <c r="W22" i="36"/>
  <c r="X22" i="36"/>
  <c r="Y22" i="36"/>
  <c r="Z22" i="36"/>
  <c r="AA22" i="36"/>
  <c r="AB22" i="36"/>
  <c r="AC22" i="36"/>
  <c r="AD22" i="36"/>
  <c r="AE22" i="36"/>
  <c r="AF22" i="36"/>
  <c r="AG22" i="36"/>
  <c r="AH22" i="36"/>
  <c r="AI22" i="36"/>
  <c r="AJ22" i="36"/>
  <c r="AK22" i="36"/>
  <c r="AL22" i="36"/>
  <c r="F5" i="36"/>
  <c r="F6" i="36"/>
  <c r="F7" i="36"/>
  <c r="F8" i="36"/>
  <c r="F9" i="36"/>
  <c r="F10" i="36"/>
  <c r="F11" i="36"/>
  <c r="F12" i="36"/>
  <c r="F13" i="36"/>
  <c r="F14" i="36"/>
  <c r="F15" i="36"/>
  <c r="F16" i="36"/>
  <c r="F17" i="36"/>
  <c r="F18" i="36"/>
  <c r="F19" i="36"/>
  <c r="F20" i="36"/>
  <c r="F21" i="36"/>
  <c r="F22" i="36"/>
  <c r="F4" i="36"/>
  <c r="B14" i="18"/>
  <c r="B6" i="18"/>
  <c r="B7" i="18"/>
  <c r="AF12" i="18"/>
  <c r="AE12" i="18"/>
  <c r="AD12" i="18"/>
  <c r="AC12" i="18"/>
  <c r="AB12" i="18"/>
  <c r="AA12" i="18"/>
  <c r="Z12" i="18"/>
  <c r="Y12" i="18"/>
  <c r="X12" i="18"/>
  <c r="W12" i="18"/>
  <c r="V12" i="18"/>
  <c r="U12" i="18"/>
  <c r="T12" i="18"/>
  <c r="S12" i="18"/>
  <c r="R12" i="18"/>
  <c r="Q12" i="18"/>
  <c r="P12" i="18"/>
  <c r="O12" i="18"/>
  <c r="N12" i="18"/>
  <c r="M12" i="18"/>
  <c r="L12" i="18"/>
  <c r="K12" i="18"/>
  <c r="J12" i="18"/>
  <c r="I12" i="18"/>
  <c r="H12" i="18"/>
  <c r="G12" i="18"/>
  <c r="F12" i="18"/>
  <c r="E12" i="18"/>
  <c r="D12" i="18"/>
  <c r="C12" i="18"/>
  <c r="B12" i="18"/>
  <c r="AF10" i="18"/>
  <c r="AE10" i="18"/>
  <c r="AD10" i="18"/>
  <c r="AC10" i="18"/>
  <c r="AB10" i="18"/>
  <c r="AA10" i="18"/>
  <c r="Z10" i="18"/>
  <c r="Y10" i="18"/>
  <c r="X10" i="18"/>
  <c r="W10" i="18"/>
  <c r="V10" i="18"/>
  <c r="U10" i="18"/>
  <c r="T10" i="18"/>
  <c r="S10" i="18"/>
  <c r="R10" i="18"/>
  <c r="Q10" i="18"/>
  <c r="P10" i="18"/>
  <c r="O10" i="18"/>
  <c r="N10" i="18"/>
  <c r="M10" i="18"/>
  <c r="L10" i="18"/>
  <c r="K10" i="18"/>
  <c r="J10" i="18"/>
  <c r="I10" i="18"/>
  <c r="H10" i="18"/>
  <c r="G10" i="18"/>
  <c r="F10" i="18"/>
  <c r="E10" i="18"/>
  <c r="D10" i="18"/>
  <c r="C10" i="18"/>
  <c r="B10" i="18"/>
  <c r="AF9" i="18"/>
  <c r="AE9" i="18"/>
  <c r="AD9" i="18"/>
  <c r="AC9" i="18"/>
  <c r="AB9" i="18"/>
  <c r="AA9" i="18"/>
  <c r="Z9" i="18"/>
  <c r="Y9" i="18"/>
  <c r="X9" i="18"/>
  <c r="W9" i="18"/>
  <c r="V9" i="18"/>
  <c r="U9" i="18"/>
  <c r="T9" i="18"/>
  <c r="S9" i="18"/>
  <c r="R9" i="18"/>
  <c r="Q9" i="18"/>
  <c r="P9" i="18"/>
  <c r="O9" i="18"/>
  <c r="N9" i="18"/>
  <c r="M9" i="18"/>
  <c r="L9" i="18"/>
  <c r="K9" i="18"/>
  <c r="J9" i="18"/>
  <c r="I9" i="18"/>
  <c r="H9" i="18"/>
  <c r="G9" i="18"/>
  <c r="F9" i="18"/>
  <c r="E9" i="18"/>
  <c r="D9" i="18"/>
  <c r="C9" i="18"/>
  <c r="B9" i="18"/>
  <c r="AF8" i="18"/>
  <c r="AE8" i="18"/>
  <c r="AD8" i="18"/>
  <c r="AC8" i="18"/>
  <c r="AB8" i="18"/>
  <c r="AA8" i="18"/>
  <c r="Z8" i="18"/>
  <c r="Y8" i="18"/>
  <c r="X8" i="18"/>
  <c r="W8" i="18"/>
  <c r="V8" i="18"/>
  <c r="U8" i="18"/>
  <c r="T8" i="18"/>
  <c r="S8" i="18"/>
  <c r="R8" i="18"/>
  <c r="Q8" i="18"/>
  <c r="P8" i="18"/>
  <c r="O8" i="18"/>
  <c r="N8" i="18"/>
  <c r="M8" i="18"/>
  <c r="L8" i="18"/>
  <c r="K8" i="18"/>
  <c r="J8" i="18"/>
  <c r="I8" i="18"/>
  <c r="H8" i="18"/>
  <c r="G8" i="18"/>
  <c r="F8" i="18"/>
  <c r="E8" i="18"/>
  <c r="D8" i="18"/>
  <c r="C8" i="18"/>
  <c r="B8" i="18"/>
  <c r="AF5" i="18"/>
  <c r="AE5" i="18"/>
  <c r="AD5" i="18"/>
  <c r="AC5" i="18"/>
  <c r="AB5" i="18"/>
  <c r="AA5" i="18"/>
  <c r="Z5" i="18"/>
  <c r="Y5" i="18"/>
  <c r="X5" i="18"/>
  <c r="W5" i="18"/>
  <c r="V5" i="18"/>
  <c r="U5" i="18"/>
  <c r="T5" i="18"/>
  <c r="S5" i="18"/>
  <c r="R5" i="18"/>
  <c r="Q5" i="18"/>
  <c r="P5" i="18"/>
  <c r="O5" i="18"/>
  <c r="N5" i="18"/>
  <c r="M5" i="18"/>
  <c r="L5" i="18"/>
  <c r="K5" i="18"/>
  <c r="J5" i="18"/>
  <c r="I5" i="18"/>
  <c r="H5" i="18"/>
  <c r="G5" i="18"/>
  <c r="F5" i="18"/>
  <c r="E5" i="18"/>
  <c r="D5" i="18"/>
  <c r="C5" i="18"/>
  <c r="B5" i="18"/>
  <c r="C3" i="18"/>
  <c r="D3" i="18"/>
  <c r="E3" i="18"/>
  <c r="F3" i="18"/>
  <c r="G3" i="18"/>
  <c r="H3" i="18"/>
  <c r="I3" i="18"/>
  <c r="J3" i="18"/>
  <c r="K3" i="18"/>
  <c r="L3" i="18"/>
  <c r="M3" i="18"/>
  <c r="N3" i="18"/>
  <c r="O3" i="18"/>
  <c r="P3" i="18"/>
  <c r="Q3" i="18"/>
  <c r="R3" i="18"/>
  <c r="S3" i="18"/>
  <c r="T3" i="18"/>
  <c r="U3" i="18"/>
  <c r="V3" i="18"/>
  <c r="W3" i="18"/>
  <c r="X3" i="18"/>
  <c r="Y3" i="18"/>
  <c r="Z3" i="18"/>
  <c r="AA3" i="18"/>
  <c r="AB3" i="18"/>
  <c r="AC3" i="18"/>
  <c r="AD3" i="18"/>
  <c r="AE3" i="18"/>
  <c r="AF3" i="18"/>
  <c r="B3" i="18"/>
  <c r="B3" i="26"/>
  <c r="B14" i="7" l="1"/>
  <c r="B12" i="7"/>
  <c r="B10" i="7"/>
  <c r="B8" i="7"/>
  <c r="B9" i="7"/>
  <c r="B7" i="7"/>
  <c r="B6" i="7"/>
  <c r="B5" i="7"/>
  <c r="B3" i="7"/>
  <c r="F26" i="35" l="1"/>
  <c r="G26" i="35"/>
  <c r="H26" i="35"/>
  <c r="I26" i="35"/>
  <c r="J26" i="35"/>
  <c r="K26" i="35"/>
  <c r="L26" i="35"/>
  <c r="M26" i="35"/>
  <c r="N26" i="35"/>
  <c r="O26" i="35"/>
  <c r="P26" i="35"/>
  <c r="Q26" i="35"/>
  <c r="R26" i="35"/>
  <c r="S26" i="35"/>
  <c r="T26" i="35"/>
  <c r="U26" i="35"/>
  <c r="V26" i="35"/>
  <c r="W26" i="35"/>
  <c r="X26" i="35"/>
  <c r="Y26" i="35"/>
  <c r="Z26" i="35"/>
  <c r="AA26" i="35"/>
  <c r="AB26" i="35"/>
  <c r="AC26" i="35"/>
  <c r="AD26" i="35"/>
  <c r="AE26" i="35"/>
  <c r="AF26" i="35"/>
  <c r="AG26" i="35"/>
  <c r="AH26" i="35"/>
  <c r="AI26" i="35"/>
  <c r="AJ26" i="35"/>
  <c r="AK26" i="35"/>
  <c r="F27" i="35"/>
  <c r="G27" i="35"/>
  <c r="H27" i="35"/>
  <c r="I27" i="35"/>
  <c r="J27" i="35"/>
  <c r="K27" i="35"/>
  <c r="L27" i="35"/>
  <c r="M27" i="35"/>
  <c r="N27" i="35"/>
  <c r="O27" i="35"/>
  <c r="P27" i="35"/>
  <c r="Q27" i="35"/>
  <c r="R27" i="35"/>
  <c r="S27" i="35"/>
  <c r="T27" i="35"/>
  <c r="U27" i="35"/>
  <c r="V27" i="35"/>
  <c r="W27" i="35"/>
  <c r="X27" i="35"/>
  <c r="Y27" i="35"/>
  <c r="Z27" i="35"/>
  <c r="AA27" i="35"/>
  <c r="AB27" i="35"/>
  <c r="AC27" i="35"/>
  <c r="AD27" i="35"/>
  <c r="AE27" i="35"/>
  <c r="AF27" i="35"/>
  <c r="AG27" i="35"/>
  <c r="AH27" i="35"/>
  <c r="AI27" i="35"/>
  <c r="AJ27" i="35"/>
  <c r="AK27" i="35"/>
  <c r="F28" i="35"/>
  <c r="G28" i="35"/>
  <c r="H28" i="35"/>
  <c r="I28" i="35"/>
  <c r="J28" i="35"/>
  <c r="K28" i="35"/>
  <c r="L28" i="35"/>
  <c r="M28" i="35"/>
  <c r="N28" i="35"/>
  <c r="O28" i="35"/>
  <c r="P28" i="35"/>
  <c r="Q28" i="35"/>
  <c r="R28" i="35"/>
  <c r="S28" i="35"/>
  <c r="T28" i="35"/>
  <c r="U28" i="35"/>
  <c r="V28" i="35"/>
  <c r="W28" i="35"/>
  <c r="X28" i="35"/>
  <c r="Y28" i="35"/>
  <c r="Z28" i="35"/>
  <c r="AA28" i="35"/>
  <c r="AB28" i="35"/>
  <c r="AC28" i="35"/>
  <c r="AD28" i="35"/>
  <c r="AE28" i="35"/>
  <c r="AF28" i="35"/>
  <c r="AG28" i="35"/>
  <c r="AH28" i="35"/>
  <c r="AI28" i="35"/>
  <c r="AJ28" i="35"/>
  <c r="AK28" i="35"/>
  <c r="F29" i="35"/>
  <c r="G29" i="35"/>
  <c r="H29" i="35"/>
  <c r="I29" i="35"/>
  <c r="J29" i="35"/>
  <c r="K29" i="35"/>
  <c r="L29" i="35"/>
  <c r="M29" i="35"/>
  <c r="N29" i="35"/>
  <c r="O29" i="35"/>
  <c r="P29" i="35"/>
  <c r="Q29" i="35"/>
  <c r="R29" i="35"/>
  <c r="S29" i="35"/>
  <c r="T29" i="35"/>
  <c r="U29" i="35"/>
  <c r="V29" i="35"/>
  <c r="W29" i="35"/>
  <c r="X29" i="35"/>
  <c r="Y29" i="35"/>
  <c r="Z29" i="35"/>
  <c r="AA29" i="35"/>
  <c r="AB29" i="35"/>
  <c r="AC29" i="35"/>
  <c r="AD29" i="35"/>
  <c r="AE29" i="35"/>
  <c r="AF29" i="35"/>
  <c r="AG29" i="35"/>
  <c r="AH29" i="35"/>
  <c r="AI29" i="35"/>
  <c r="AJ29" i="35"/>
  <c r="AK29" i="35"/>
  <c r="F30" i="35"/>
  <c r="G30" i="35"/>
  <c r="H30" i="35"/>
  <c r="I30" i="35"/>
  <c r="J30" i="35"/>
  <c r="K30" i="35"/>
  <c r="L30" i="35"/>
  <c r="M30" i="35"/>
  <c r="N30" i="35"/>
  <c r="O30" i="35"/>
  <c r="P30" i="35"/>
  <c r="Q30" i="35"/>
  <c r="R30" i="35"/>
  <c r="S30" i="35"/>
  <c r="T30" i="35"/>
  <c r="U30" i="35"/>
  <c r="V30" i="35"/>
  <c r="W30" i="35"/>
  <c r="X30" i="35"/>
  <c r="Y30" i="35"/>
  <c r="Z30" i="35"/>
  <c r="AA30" i="35"/>
  <c r="AB30" i="35"/>
  <c r="AC30" i="35"/>
  <c r="AD30" i="35"/>
  <c r="AE30" i="35"/>
  <c r="AF30" i="35"/>
  <c r="AG30" i="35"/>
  <c r="AH30" i="35"/>
  <c r="AI30" i="35"/>
  <c r="AJ30" i="35"/>
  <c r="AK30" i="35"/>
  <c r="F31" i="35"/>
  <c r="G31" i="35"/>
  <c r="H31" i="35"/>
  <c r="I31" i="35"/>
  <c r="J31" i="35"/>
  <c r="K31" i="35"/>
  <c r="L31" i="35"/>
  <c r="M31" i="35"/>
  <c r="N31" i="35"/>
  <c r="O31" i="35"/>
  <c r="P31" i="35"/>
  <c r="Q31" i="35"/>
  <c r="R31" i="35"/>
  <c r="S31" i="35"/>
  <c r="T31" i="35"/>
  <c r="U31" i="35"/>
  <c r="V31" i="35"/>
  <c r="W31" i="35"/>
  <c r="X31" i="35"/>
  <c r="Y31" i="35"/>
  <c r="Z31" i="35"/>
  <c r="AA31" i="35"/>
  <c r="AB31" i="35"/>
  <c r="AC31" i="35"/>
  <c r="AD31" i="35"/>
  <c r="AE31" i="35"/>
  <c r="AF31" i="35"/>
  <c r="AG31" i="35"/>
  <c r="AH31" i="35"/>
  <c r="AI31" i="35"/>
  <c r="AJ31" i="35"/>
  <c r="AK31" i="35"/>
  <c r="F32" i="35"/>
  <c r="G32" i="35"/>
  <c r="H32" i="35"/>
  <c r="I32" i="35"/>
  <c r="J32" i="35"/>
  <c r="K32" i="35"/>
  <c r="L32" i="35"/>
  <c r="M32" i="35"/>
  <c r="N32" i="35"/>
  <c r="O32" i="35"/>
  <c r="P32" i="35"/>
  <c r="Q32" i="35"/>
  <c r="R32" i="35"/>
  <c r="S32" i="35"/>
  <c r="T32" i="35"/>
  <c r="U32" i="35"/>
  <c r="V32" i="35"/>
  <c r="W32" i="35"/>
  <c r="X32" i="35"/>
  <c r="Y32" i="35"/>
  <c r="Z32" i="35"/>
  <c r="AA32" i="35"/>
  <c r="AB32" i="35"/>
  <c r="AC32" i="35"/>
  <c r="AD32" i="35"/>
  <c r="AE32" i="35"/>
  <c r="AF32" i="35"/>
  <c r="AG32" i="35"/>
  <c r="AH32" i="35"/>
  <c r="AI32" i="35"/>
  <c r="AJ32" i="35"/>
  <c r="AK32" i="35"/>
  <c r="F33" i="35"/>
  <c r="G33" i="35"/>
  <c r="H33" i="35"/>
  <c r="I33" i="35"/>
  <c r="J33" i="35"/>
  <c r="K33" i="35"/>
  <c r="L33" i="35"/>
  <c r="M33" i="35"/>
  <c r="N33" i="35"/>
  <c r="O33" i="35"/>
  <c r="P33" i="35"/>
  <c r="Q33" i="35"/>
  <c r="R33" i="35"/>
  <c r="S33" i="35"/>
  <c r="T33" i="35"/>
  <c r="U33" i="35"/>
  <c r="V33" i="35"/>
  <c r="W33" i="35"/>
  <c r="X33" i="35"/>
  <c r="Y33" i="35"/>
  <c r="Z33" i="35"/>
  <c r="AA33" i="35"/>
  <c r="AB33" i="35"/>
  <c r="AC33" i="35"/>
  <c r="AD33" i="35"/>
  <c r="AE33" i="35"/>
  <c r="AF33" i="35"/>
  <c r="AG33" i="35"/>
  <c r="AH33" i="35"/>
  <c r="AI33" i="35"/>
  <c r="AJ33" i="35"/>
  <c r="AK33" i="35"/>
  <c r="F34" i="35"/>
  <c r="G34" i="35"/>
  <c r="H34" i="35"/>
  <c r="I34" i="35"/>
  <c r="J34" i="35"/>
  <c r="K34" i="35"/>
  <c r="L34" i="35"/>
  <c r="M34" i="35"/>
  <c r="N34" i="35"/>
  <c r="O34" i="35"/>
  <c r="P34" i="35"/>
  <c r="Q34" i="35"/>
  <c r="R34" i="35"/>
  <c r="S34" i="35"/>
  <c r="T34" i="35"/>
  <c r="U34" i="35"/>
  <c r="V34" i="35"/>
  <c r="W34" i="35"/>
  <c r="X34" i="35"/>
  <c r="Y34" i="35"/>
  <c r="Z34" i="35"/>
  <c r="AA34" i="35"/>
  <c r="AB34" i="35"/>
  <c r="AC34" i="35"/>
  <c r="AD34" i="35"/>
  <c r="AE34" i="35"/>
  <c r="AF34" i="35"/>
  <c r="AG34" i="35"/>
  <c r="AH34" i="35"/>
  <c r="AI34" i="35"/>
  <c r="AJ34" i="35"/>
  <c r="AK34" i="35"/>
  <c r="F35" i="35"/>
  <c r="G35" i="35"/>
  <c r="H35" i="35"/>
  <c r="I35" i="35"/>
  <c r="J35" i="35"/>
  <c r="K35" i="35"/>
  <c r="L35" i="35"/>
  <c r="M35" i="35"/>
  <c r="N35" i="35"/>
  <c r="O35" i="35"/>
  <c r="P35" i="35"/>
  <c r="Q35" i="35"/>
  <c r="R35" i="35"/>
  <c r="S35" i="35"/>
  <c r="T35" i="35"/>
  <c r="U35" i="35"/>
  <c r="V35" i="35"/>
  <c r="W35" i="35"/>
  <c r="X35" i="35"/>
  <c r="Y35" i="35"/>
  <c r="Z35" i="35"/>
  <c r="AA35" i="35"/>
  <c r="AB35" i="35"/>
  <c r="AC35" i="35"/>
  <c r="AD35" i="35"/>
  <c r="AE35" i="35"/>
  <c r="AF35" i="35"/>
  <c r="AG35" i="35"/>
  <c r="AH35" i="35"/>
  <c r="AI35" i="35"/>
  <c r="AJ35" i="35"/>
  <c r="AK35" i="35"/>
  <c r="F36" i="35"/>
  <c r="G36" i="35"/>
  <c r="H36" i="35"/>
  <c r="I36" i="35"/>
  <c r="J36" i="35"/>
  <c r="K36" i="35"/>
  <c r="L36" i="35"/>
  <c r="M36" i="35"/>
  <c r="N36" i="35"/>
  <c r="O36" i="35"/>
  <c r="P36" i="35"/>
  <c r="Q36" i="35"/>
  <c r="R36" i="35"/>
  <c r="S36" i="35"/>
  <c r="T36" i="35"/>
  <c r="U36" i="35"/>
  <c r="V36" i="35"/>
  <c r="W36" i="35"/>
  <c r="X36" i="35"/>
  <c r="Y36" i="35"/>
  <c r="Z36" i="35"/>
  <c r="AA36" i="35"/>
  <c r="AB36" i="35"/>
  <c r="AC36" i="35"/>
  <c r="AD36" i="35"/>
  <c r="AE36" i="35"/>
  <c r="AF36" i="35"/>
  <c r="AG36" i="35"/>
  <c r="AH36" i="35"/>
  <c r="AI36" i="35"/>
  <c r="AJ36" i="35"/>
  <c r="AK36" i="35"/>
  <c r="F37" i="35"/>
  <c r="G37" i="35"/>
  <c r="H37" i="35"/>
  <c r="I37" i="35"/>
  <c r="J37" i="35"/>
  <c r="K37" i="35"/>
  <c r="L37" i="35"/>
  <c r="M37" i="35"/>
  <c r="N37" i="35"/>
  <c r="O37" i="35"/>
  <c r="P37" i="35"/>
  <c r="Q37" i="35"/>
  <c r="R37" i="35"/>
  <c r="S37" i="35"/>
  <c r="T37" i="35"/>
  <c r="U37" i="35"/>
  <c r="V37" i="35"/>
  <c r="W37" i="35"/>
  <c r="X37" i="35"/>
  <c r="Y37" i="35"/>
  <c r="Z37" i="35"/>
  <c r="AA37" i="35"/>
  <c r="AB37" i="35"/>
  <c r="AC37" i="35"/>
  <c r="AD37" i="35"/>
  <c r="AE37" i="35"/>
  <c r="AF37" i="35"/>
  <c r="AG37" i="35"/>
  <c r="AH37" i="35"/>
  <c r="AI37" i="35"/>
  <c r="AJ37" i="35"/>
  <c r="AK37" i="35"/>
  <c r="F38" i="35"/>
  <c r="G38" i="35"/>
  <c r="H38" i="35"/>
  <c r="I38" i="35"/>
  <c r="J38" i="35"/>
  <c r="K38" i="35"/>
  <c r="L38" i="35"/>
  <c r="M38" i="35"/>
  <c r="N38" i="35"/>
  <c r="O38" i="35"/>
  <c r="P38" i="35"/>
  <c r="Q38" i="35"/>
  <c r="R38" i="35"/>
  <c r="S38" i="35"/>
  <c r="T38" i="35"/>
  <c r="U38" i="35"/>
  <c r="V38" i="35"/>
  <c r="W38" i="35"/>
  <c r="X38" i="35"/>
  <c r="Y38" i="35"/>
  <c r="Z38" i="35"/>
  <c r="AA38" i="35"/>
  <c r="AB38" i="35"/>
  <c r="AC38" i="35"/>
  <c r="AD38" i="35"/>
  <c r="AE38" i="35"/>
  <c r="AF38" i="35"/>
  <c r="AG38" i="35"/>
  <c r="AH38" i="35"/>
  <c r="AI38" i="35"/>
  <c r="AJ38" i="35"/>
  <c r="AK38" i="35"/>
  <c r="F39" i="35"/>
  <c r="G39" i="35"/>
  <c r="H39" i="35"/>
  <c r="I39" i="35"/>
  <c r="J39" i="35"/>
  <c r="K39" i="35"/>
  <c r="L39" i="35"/>
  <c r="M39" i="35"/>
  <c r="N39" i="35"/>
  <c r="O39" i="35"/>
  <c r="P39" i="35"/>
  <c r="Q39" i="35"/>
  <c r="R39" i="35"/>
  <c r="S39" i="35"/>
  <c r="T39" i="35"/>
  <c r="U39" i="35"/>
  <c r="V39" i="35"/>
  <c r="W39" i="35"/>
  <c r="X39" i="35"/>
  <c r="Y39" i="35"/>
  <c r="Z39" i="35"/>
  <c r="AA39" i="35"/>
  <c r="AB39" i="35"/>
  <c r="AC39" i="35"/>
  <c r="AD39" i="35"/>
  <c r="AE39" i="35"/>
  <c r="AF39" i="35"/>
  <c r="AG39" i="35"/>
  <c r="AH39" i="35"/>
  <c r="AI39" i="35"/>
  <c r="AJ39" i="35"/>
  <c r="AK39" i="35"/>
  <c r="F40" i="35"/>
  <c r="G40" i="35"/>
  <c r="H40" i="35"/>
  <c r="I40" i="35"/>
  <c r="J40" i="35"/>
  <c r="K40" i="35"/>
  <c r="L40" i="35"/>
  <c r="M40" i="35"/>
  <c r="N40" i="35"/>
  <c r="O40" i="35"/>
  <c r="P40" i="35"/>
  <c r="Q40" i="35"/>
  <c r="R40" i="35"/>
  <c r="S40" i="35"/>
  <c r="T40" i="35"/>
  <c r="U40" i="35"/>
  <c r="V40" i="35"/>
  <c r="W40" i="35"/>
  <c r="X40" i="35"/>
  <c r="Y40" i="35"/>
  <c r="Z40" i="35"/>
  <c r="AA40" i="35"/>
  <c r="AB40" i="35"/>
  <c r="AC40" i="35"/>
  <c r="AD40" i="35"/>
  <c r="AE40" i="35"/>
  <c r="AF40" i="35"/>
  <c r="AG40" i="35"/>
  <c r="AH40" i="35"/>
  <c r="AI40" i="35"/>
  <c r="AJ40" i="35"/>
  <c r="AK40" i="35"/>
  <c r="F41" i="35"/>
  <c r="G41" i="35"/>
  <c r="H41" i="35"/>
  <c r="I41" i="35"/>
  <c r="J41" i="35"/>
  <c r="K41" i="35"/>
  <c r="L41" i="35"/>
  <c r="M41" i="35"/>
  <c r="N41" i="35"/>
  <c r="O41" i="35"/>
  <c r="P41" i="35"/>
  <c r="Q41" i="35"/>
  <c r="R41" i="35"/>
  <c r="S41" i="35"/>
  <c r="T41" i="35"/>
  <c r="U41" i="35"/>
  <c r="V41" i="35"/>
  <c r="W41" i="35"/>
  <c r="X41" i="35"/>
  <c r="Y41" i="35"/>
  <c r="Z41" i="35"/>
  <c r="AA41" i="35"/>
  <c r="AB41" i="35"/>
  <c r="AC41" i="35"/>
  <c r="AD41" i="35"/>
  <c r="AE41" i="35"/>
  <c r="AF41" i="35"/>
  <c r="AG41" i="35"/>
  <c r="AH41" i="35"/>
  <c r="AI41" i="35"/>
  <c r="AJ41" i="35"/>
  <c r="AK41" i="35"/>
  <c r="F42" i="35"/>
  <c r="G42" i="35"/>
  <c r="H42" i="35"/>
  <c r="I42" i="35"/>
  <c r="J42" i="35"/>
  <c r="K42" i="35"/>
  <c r="L42" i="35"/>
  <c r="M42" i="35"/>
  <c r="N42" i="35"/>
  <c r="O42" i="35"/>
  <c r="P42" i="35"/>
  <c r="Q42" i="35"/>
  <c r="R42" i="35"/>
  <c r="S42" i="35"/>
  <c r="T42" i="35"/>
  <c r="U42" i="35"/>
  <c r="V42" i="35"/>
  <c r="W42" i="35"/>
  <c r="X42" i="35"/>
  <c r="Y42" i="35"/>
  <c r="Z42" i="35"/>
  <c r="AA42" i="35"/>
  <c r="AB42" i="35"/>
  <c r="AC42" i="35"/>
  <c r="AD42" i="35"/>
  <c r="AE42" i="35"/>
  <c r="AF42" i="35"/>
  <c r="AG42" i="35"/>
  <c r="AH42" i="35"/>
  <c r="AI42" i="35"/>
  <c r="AJ42" i="35"/>
  <c r="AK42" i="35"/>
  <c r="F43" i="35"/>
  <c r="G43" i="35"/>
  <c r="H43" i="35"/>
  <c r="I43" i="35"/>
  <c r="J43" i="35"/>
  <c r="K43" i="35"/>
  <c r="L43" i="35"/>
  <c r="M43" i="35"/>
  <c r="N43" i="35"/>
  <c r="O43" i="35"/>
  <c r="P43" i="35"/>
  <c r="Q43" i="35"/>
  <c r="R43" i="35"/>
  <c r="S43" i="35"/>
  <c r="T43" i="35"/>
  <c r="U43" i="35"/>
  <c r="V43" i="35"/>
  <c r="W43" i="35"/>
  <c r="X43" i="35"/>
  <c r="Y43" i="35"/>
  <c r="Z43" i="35"/>
  <c r="AA43" i="35"/>
  <c r="AB43" i="35"/>
  <c r="AC43" i="35"/>
  <c r="AD43" i="35"/>
  <c r="AE43" i="35"/>
  <c r="AF43" i="35"/>
  <c r="AG43" i="35"/>
  <c r="AH43" i="35"/>
  <c r="AI43" i="35"/>
  <c r="AJ43" i="35"/>
  <c r="AK43" i="35"/>
  <c r="F44" i="35"/>
  <c r="G44" i="35"/>
  <c r="H44" i="35"/>
  <c r="I44" i="35"/>
  <c r="J44" i="35"/>
  <c r="K44" i="35"/>
  <c r="L44" i="35"/>
  <c r="M44" i="35"/>
  <c r="N44" i="35"/>
  <c r="O44" i="35"/>
  <c r="P44" i="35"/>
  <c r="Q44" i="35"/>
  <c r="R44" i="35"/>
  <c r="S44" i="35"/>
  <c r="T44" i="35"/>
  <c r="U44" i="35"/>
  <c r="V44" i="35"/>
  <c r="W44" i="35"/>
  <c r="X44" i="35"/>
  <c r="Y44" i="35"/>
  <c r="Z44" i="35"/>
  <c r="AA44" i="35"/>
  <c r="AB44" i="35"/>
  <c r="AC44" i="35"/>
  <c r="AD44" i="35"/>
  <c r="AE44" i="35"/>
  <c r="AF44" i="35"/>
  <c r="AG44" i="35"/>
  <c r="AH44" i="35"/>
  <c r="AI44" i="35"/>
  <c r="AJ44" i="35"/>
  <c r="AK44" i="35"/>
  <c r="E27" i="35"/>
  <c r="E28" i="35"/>
  <c r="E29" i="35"/>
  <c r="E30" i="35"/>
  <c r="E31" i="35"/>
  <c r="E32" i="35"/>
  <c r="E33" i="35"/>
  <c r="E34" i="35"/>
  <c r="E35" i="35"/>
  <c r="E36" i="35"/>
  <c r="E37" i="35"/>
  <c r="E38" i="35"/>
  <c r="E39" i="35"/>
  <c r="E40" i="35"/>
  <c r="E41" i="35"/>
  <c r="E42" i="35"/>
  <c r="E43" i="35"/>
  <c r="E44" i="35"/>
  <c r="E26" i="35"/>
  <c r="F4" i="35"/>
  <c r="G4" i="35"/>
  <c r="H4" i="35"/>
  <c r="I4" i="35"/>
  <c r="J4" i="35"/>
  <c r="K4" i="35"/>
  <c r="L4" i="35"/>
  <c r="M4" i="35"/>
  <c r="N4" i="35"/>
  <c r="O4" i="35"/>
  <c r="P4" i="35"/>
  <c r="Q4" i="35"/>
  <c r="R4" i="35"/>
  <c r="S4" i="35"/>
  <c r="T4" i="35"/>
  <c r="U4" i="35"/>
  <c r="V4" i="35"/>
  <c r="W4" i="35"/>
  <c r="X4" i="35"/>
  <c r="Y4" i="35"/>
  <c r="Z4" i="35"/>
  <c r="AA4" i="35"/>
  <c r="AB4" i="35"/>
  <c r="AC4" i="35"/>
  <c r="AD4" i="35"/>
  <c r="AE4" i="35"/>
  <c r="AF4" i="35"/>
  <c r="AG4" i="35"/>
  <c r="AH4" i="35"/>
  <c r="AI4" i="35"/>
  <c r="AJ4" i="35"/>
  <c r="AK4" i="35"/>
  <c r="F5" i="35"/>
  <c r="G5" i="35"/>
  <c r="H5" i="35"/>
  <c r="I5" i="35"/>
  <c r="J5" i="35"/>
  <c r="K5" i="35"/>
  <c r="L5" i="35"/>
  <c r="M5" i="35"/>
  <c r="N5" i="35"/>
  <c r="O5" i="35"/>
  <c r="P5" i="35"/>
  <c r="Q5" i="35"/>
  <c r="R5" i="35"/>
  <c r="S5" i="35"/>
  <c r="T5" i="35"/>
  <c r="U5" i="35"/>
  <c r="V5" i="35"/>
  <c r="W5" i="35"/>
  <c r="X5" i="35"/>
  <c r="Y5" i="35"/>
  <c r="Z5" i="35"/>
  <c r="AA5" i="35"/>
  <c r="AB5" i="35"/>
  <c r="AC5" i="35"/>
  <c r="AD5" i="35"/>
  <c r="AE5" i="35"/>
  <c r="AF5" i="35"/>
  <c r="AG5" i="35"/>
  <c r="AH5" i="35"/>
  <c r="AI5" i="35"/>
  <c r="AJ5" i="35"/>
  <c r="AK5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F7" i="35"/>
  <c r="G7" i="35"/>
  <c r="H7" i="35"/>
  <c r="I7" i="35"/>
  <c r="J7" i="35"/>
  <c r="K7" i="35"/>
  <c r="L7" i="35"/>
  <c r="M7" i="35"/>
  <c r="N7" i="35"/>
  <c r="O7" i="35"/>
  <c r="P7" i="35"/>
  <c r="Q7" i="35"/>
  <c r="R7" i="35"/>
  <c r="S7" i="35"/>
  <c r="T7" i="35"/>
  <c r="U7" i="35"/>
  <c r="V7" i="35"/>
  <c r="W7" i="35"/>
  <c r="X7" i="35"/>
  <c r="Y7" i="35"/>
  <c r="Z7" i="35"/>
  <c r="AA7" i="35"/>
  <c r="AB7" i="35"/>
  <c r="AC7" i="35"/>
  <c r="AD7" i="35"/>
  <c r="AE7" i="35"/>
  <c r="AF7" i="35"/>
  <c r="AG7" i="35"/>
  <c r="AH7" i="35"/>
  <c r="AI7" i="35"/>
  <c r="AJ7" i="35"/>
  <c r="AK7" i="35"/>
  <c r="F8" i="35"/>
  <c r="G8" i="35"/>
  <c r="H8" i="35"/>
  <c r="I8" i="35"/>
  <c r="J8" i="35"/>
  <c r="K8" i="35"/>
  <c r="L8" i="35"/>
  <c r="M8" i="35"/>
  <c r="N8" i="35"/>
  <c r="O8" i="35"/>
  <c r="P8" i="35"/>
  <c r="Q8" i="35"/>
  <c r="R8" i="35"/>
  <c r="S8" i="35"/>
  <c r="T8" i="35"/>
  <c r="U8" i="35"/>
  <c r="V8" i="35"/>
  <c r="W8" i="35"/>
  <c r="X8" i="35"/>
  <c r="Y8" i="35"/>
  <c r="Z8" i="35"/>
  <c r="AA8" i="35"/>
  <c r="AB8" i="35"/>
  <c r="AC8" i="35"/>
  <c r="AD8" i="35"/>
  <c r="AE8" i="35"/>
  <c r="AF8" i="35"/>
  <c r="AG8" i="35"/>
  <c r="AH8" i="35"/>
  <c r="AI8" i="35"/>
  <c r="AJ8" i="35"/>
  <c r="AK8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F10" i="35"/>
  <c r="G10" i="35"/>
  <c r="H10" i="35"/>
  <c r="I10" i="35"/>
  <c r="J10" i="35"/>
  <c r="K10" i="35"/>
  <c r="L10" i="35"/>
  <c r="M10" i="35"/>
  <c r="N10" i="35"/>
  <c r="O10" i="35"/>
  <c r="P10" i="35"/>
  <c r="Q10" i="35"/>
  <c r="R10" i="35"/>
  <c r="S10" i="35"/>
  <c r="T10" i="35"/>
  <c r="U10" i="35"/>
  <c r="V10" i="35"/>
  <c r="W10" i="35"/>
  <c r="X10" i="35"/>
  <c r="Y10" i="35"/>
  <c r="Z10" i="35"/>
  <c r="AA10" i="35"/>
  <c r="AB10" i="35"/>
  <c r="AC10" i="35"/>
  <c r="AD10" i="35"/>
  <c r="AE10" i="35"/>
  <c r="AF10" i="35"/>
  <c r="AG10" i="35"/>
  <c r="AH10" i="35"/>
  <c r="AI10" i="35"/>
  <c r="AJ10" i="35"/>
  <c r="AK10" i="35"/>
  <c r="F11" i="35"/>
  <c r="G11" i="35"/>
  <c r="H11" i="35"/>
  <c r="I11" i="35"/>
  <c r="J11" i="35"/>
  <c r="K11" i="35"/>
  <c r="L11" i="35"/>
  <c r="M11" i="35"/>
  <c r="N11" i="35"/>
  <c r="O11" i="35"/>
  <c r="P11" i="35"/>
  <c r="Q11" i="35"/>
  <c r="R11" i="35"/>
  <c r="S11" i="35"/>
  <c r="T11" i="35"/>
  <c r="U11" i="35"/>
  <c r="V11" i="35"/>
  <c r="W11" i="35"/>
  <c r="X11" i="35"/>
  <c r="Y11" i="35"/>
  <c r="Z11" i="35"/>
  <c r="AA11" i="35"/>
  <c r="AB11" i="35"/>
  <c r="AC11" i="35"/>
  <c r="AD11" i="35"/>
  <c r="AE11" i="35"/>
  <c r="AF11" i="35"/>
  <c r="AG11" i="35"/>
  <c r="AH11" i="35"/>
  <c r="AI11" i="35"/>
  <c r="AJ11" i="35"/>
  <c r="AK11" i="35"/>
  <c r="F12" i="35"/>
  <c r="G12" i="35"/>
  <c r="H12" i="35"/>
  <c r="I12" i="35"/>
  <c r="J12" i="35"/>
  <c r="K12" i="35"/>
  <c r="L12" i="35"/>
  <c r="M12" i="35"/>
  <c r="N12" i="35"/>
  <c r="O12" i="35"/>
  <c r="P12" i="35"/>
  <c r="Q12" i="35"/>
  <c r="R12" i="35"/>
  <c r="S12" i="35"/>
  <c r="T12" i="35"/>
  <c r="U12" i="35"/>
  <c r="V12" i="35"/>
  <c r="W12" i="35"/>
  <c r="X12" i="35"/>
  <c r="Y12" i="35"/>
  <c r="Z12" i="35"/>
  <c r="AA12" i="35"/>
  <c r="AB12" i="35"/>
  <c r="AC12" i="35"/>
  <c r="AD12" i="35"/>
  <c r="AE12" i="35"/>
  <c r="AF12" i="35"/>
  <c r="AG12" i="35"/>
  <c r="AH12" i="35"/>
  <c r="AI12" i="35"/>
  <c r="AJ12" i="35"/>
  <c r="AK12" i="35"/>
  <c r="F13" i="35"/>
  <c r="G13" i="35"/>
  <c r="H13" i="35"/>
  <c r="I13" i="35"/>
  <c r="J13" i="35"/>
  <c r="K13" i="35"/>
  <c r="L13" i="35"/>
  <c r="M13" i="35"/>
  <c r="N13" i="35"/>
  <c r="O13" i="35"/>
  <c r="P13" i="35"/>
  <c r="Q13" i="35"/>
  <c r="R13" i="35"/>
  <c r="S13" i="35"/>
  <c r="T13" i="35"/>
  <c r="U13" i="35"/>
  <c r="V13" i="35"/>
  <c r="W13" i="35"/>
  <c r="X13" i="35"/>
  <c r="Y13" i="35"/>
  <c r="Z13" i="35"/>
  <c r="AA13" i="35"/>
  <c r="AB13" i="35"/>
  <c r="AC13" i="35"/>
  <c r="AD13" i="35"/>
  <c r="AE13" i="35"/>
  <c r="AF13" i="35"/>
  <c r="AG13" i="35"/>
  <c r="AH13" i="35"/>
  <c r="AI13" i="35"/>
  <c r="AJ13" i="35"/>
  <c r="AK13" i="35"/>
  <c r="F14" i="35"/>
  <c r="G14" i="35"/>
  <c r="H14" i="35"/>
  <c r="I14" i="35"/>
  <c r="J14" i="35"/>
  <c r="K14" i="35"/>
  <c r="L14" i="35"/>
  <c r="M14" i="35"/>
  <c r="N14" i="35"/>
  <c r="O14" i="35"/>
  <c r="P14" i="35"/>
  <c r="Q14" i="35"/>
  <c r="R14" i="35"/>
  <c r="S14" i="35"/>
  <c r="T14" i="35"/>
  <c r="U14" i="35"/>
  <c r="V14" i="35"/>
  <c r="W14" i="35"/>
  <c r="X14" i="35"/>
  <c r="Y14" i="35"/>
  <c r="Z14" i="35"/>
  <c r="AA14" i="35"/>
  <c r="AB14" i="35"/>
  <c r="AC14" i="35"/>
  <c r="AD14" i="35"/>
  <c r="AE14" i="35"/>
  <c r="AF14" i="35"/>
  <c r="AG14" i="35"/>
  <c r="AH14" i="35"/>
  <c r="AI14" i="35"/>
  <c r="AJ14" i="35"/>
  <c r="AK14" i="35"/>
  <c r="F15" i="35"/>
  <c r="G15" i="35"/>
  <c r="H15" i="35"/>
  <c r="I15" i="35"/>
  <c r="J15" i="35"/>
  <c r="K15" i="35"/>
  <c r="L15" i="35"/>
  <c r="M15" i="35"/>
  <c r="N15" i="35"/>
  <c r="O15" i="35"/>
  <c r="P15" i="35"/>
  <c r="Q15" i="35"/>
  <c r="R15" i="35"/>
  <c r="S15" i="35"/>
  <c r="T15" i="35"/>
  <c r="U15" i="35"/>
  <c r="V15" i="35"/>
  <c r="W15" i="35"/>
  <c r="X15" i="35"/>
  <c r="Y15" i="35"/>
  <c r="Z15" i="35"/>
  <c r="AA15" i="35"/>
  <c r="AB15" i="35"/>
  <c r="AC15" i="35"/>
  <c r="AD15" i="35"/>
  <c r="AE15" i="35"/>
  <c r="AF15" i="35"/>
  <c r="AG15" i="35"/>
  <c r="AH15" i="35"/>
  <c r="AI15" i="35"/>
  <c r="AJ15" i="35"/>
  <c r="AK15" i="35"/>
  <c r="F16" i="35"/>
  <c r="G16" i="35"/>
  <c r="H16" i="35"/>
  <c r="I16" i="35"/>
  <c r="J16" i="35"/>
  <c r="K16" i="35"/>
  <c r="L16" i="35"/>
  <c r="M16" i="35"/>
  <c r="N16" i="35"/>
  <c r="O16" i="35"/>
  <c r="P16" i="35"/>
  <c r="Q16" i="35"/>
  <c r="R16" i="35"/>
  <c r="S16" i="35"/>
  <c r="T16" i="35"/>
  <c r="U16" i="35"/>
  <c r="V16" i="35"/>
  <c r="W16" i="35"/>
  <c r="X16" i="35"/>
  <c r="Y16" i="35"/>
  <c r="Z16" i="35"/>
  <c r="AA16" i="35"/>
  <c r="AB16" i="35"/>
  <c r="AC16" i="35"/>
  <c r="AD16" i="35"/>
  <c r="AE16" i="35"/>
  <c r="AF16" i="35"/>
  <c r="AG16" i="35"/>
  <c r="AH16" i="35"/>
  <c r="AI16" i="35"/>
  <c r="AJ16" i="35"/>
  <c r="AK16" i="35"/>
  <c r="F17" i="35"/>
  <c r="G17" i="35"/>
  <c r="H17" i="35"/>
  <c r="I17" i="35"/>
  <c r="J17" i="35"/>
  <c r="K17" i="35"/>
  <c r="L17" i="35"/>
  <c r="M17" i="35"/>
  <c r="N17" i="35"/>
  <c r="O17" i="35"/>
  <c r="P17" i="35"/>
  <c r="Q17" i="35"/>
  <c r="R17" i="35"/>
  <c r="S17" i="35"/>
  <c r="T17" i="35"/>
  <c r="U17" i="35"/>
  <c r="V17" i="35"/>
  <c r="W17" i="35"/>
  <c r="X17" i="35"/>
  <c r="Y17" i="35"/>
  <c r="Z17" i="35"/>
  <c r="AA17" i="35"/>
  <c r="AB17" i="35"/>
  <c r="AC17" i="35"/>
  <c r="AD17" i="35"/>
  <c r="AE17" i="35"/>
  <c r="AF17" i="35"/>
  <c r="AG17" i="35"/>
  <c r="AH17" i="35"/>
  <c r="AI17" i="35"/>
  <c r="AJ17" i="35"/>
  <c r="AK17" i="35"/>
  <c r="F18" i="35"/>
  <c r="G18" i="35"/>
  <c r="H18" i="35"/>
  <c r="I18" i="35"/>
  <c r="J18" i="35"/>
  <c r="K18" i="35"/>
  <c r="L18" i="35"/>
  <c r="M18" i="35"/>
  <c r="N18" i="35"/>
  <c r="O18" i="35"/>
  <c r="P18" i="35"/>
  <c r="Q18" i="35"/>
  <c r="R18" i="35"/>
  <c r="S18" i="35"/>
  <c r="T18" i="35"/>
  <c r="U18" i="35"/>
  <c r="V18" i="35"/>
  <c r="W18" i="35"/>
  <c r="X18" i="35"/>
  <c r="Y18" i="35"/>
  <c r="Z18" i="35"/>
  <c r="AA18" i="35"/>
  <c r="AB18" i="35"/>
  <c r="AC18" i="35"/>
  <c r="AD18" i="35"/>
  <c r="AE18" i="35"/>
  <c r="AF18" i="35"/>
  <c r="AG18" i="35"/>
  <c r="AH18" i="35"/>
  <c r="AI18" i="35"/>
  <c r="AJ18" i="35"/>
  <c r="AK18" i="35"/>
  <c r="F19" i="35"/>
  <c r="G19" i="35"/>
  <c r="H19" i="35"/>
  <c r="I19" i="35"/>
  <c r="J19" i="35"/>
  <c r="K19" i="35"/>
  <c r="L19" i="35"/>
  <c r="M19" i="35"/>
  <c r="N19" i="35"/>
  <c r="O19" i="35"/>
  <c r="P19" i="35"/>
  <c r="Q19" i="35"/>
  <c r="R19" i="35"/>
  <c r="S19" i="35"/>
  <c r="T19" i="35"/>
  <c r="U19" i="35"/>
  <c r="V19" i="35"/>
  <c r="W19" i="35"/>
  <c r="X19" i="35"/>
  <c r="Y19" i="35"/>
  <c r="Z19" i="35"/>
  <c r="AA19" i="35"/>
  <c r="AB19" i="35"/>
  <c r="AC19" i="35"/>
  <c r="AD19" i="35"/>
  <c r="AE19" i="35"/>
  <c r="AF19" i="35"/>
  <c r="AG19" i="35"/>
  <c r="AH19" i="35"/>
  <c r="AI19" i="35"/>
  <c r="AJ19" i="35"/>
  <c r="AK19" i="35"/>
  <c r="F20" i="35"/>
  <c r="G20" i="35"/>
  <c r="H20" i="35"/>
  <c r="I20" i="35"/>
  <c r="J20" i="35"/>
  <c r="K20" i="35"/>
  <c r="L20" i="35"/>
  <c r="M20" i="35"/>
  <c r="N20" i="35"/>
  <c r="O20" i="35"/>
  <c r="P20" i="35"/>
  <c r="Q20" i="35"/>
  <c r="R20" i="35"/>
  <c r="S20" i="35"/>
  <c r="T20" i="35"/>
  <c r="U20" i="35"/>
  <c r="V20" i="35"/>
  <c r="W20" i="35"/>
  <c r="X20" i="35"/>
  <c r="Y20" i="35"/>
  <c r="Z20" i="35"/>
  <c r="AA20" i="35"/>
  <c r="AB20" i="35"/>
  <c r="AC20" i="35"/>
  <c r="AD20" i="35"/>
  <c r="AE20" i="35"/>
  <c r="AF20" i="35"/>
  <c r="AG20" i="35"/>
  <c r="AH20" i="35"/>
  <c r="AI20" i="35"/>
  <c r="AJ20" i="35"/>
  <c r="AK20" i="35"/>
  <c r="E5" i="35"/>
  <c r="E6" i="35"/>
  <c r="E7" i="35"/>
  <c r="E8" i="35"/>
  <c r="E9" i="35"/>
  <c r="E10" i="35"/>
  <c r="E11" i="35"/>
  <c r="E12" i="35"/>
  <c r="E13" i="35"/>
  <c r="E14" i="35"/>
  <c r="E15" i="35"/>
  <c r="E16" i="35"/>
  <c r="E17" i="35"/>
  <c r="E18" i="35"/>
  <c r="E19" i="35"/>
  <c r="E20" i="35"/>
  <c r="E4" i="35"/>
  <c r="B18" i="20" l="1"/>
  <c r="AI3" i="33"/>
  <c r="AJ3" i="33"/>
  <c r="AK3" i="33"/>
  <c r="AL3" i="33"/>
  <c r="AM3" i="33"/>
  <c r="AN3" i="33"/>
  <c r="AO3" i="33"/>
  <c r="AI4" i="33"/>
  <c r="AJ4" i="33"/>
  <c r="AK4" i="33"/>
  <c r="AL4" i="33"/>
  <c r="AM4" i="33"/>
  <c r="AN4" i="33"/>
  <c r="AO4" i="33"/>
  <c r="AI5" i="33"/>
  <c r="AJ5" i="33"/>
  <c r="AK5" i="33"/>
  <c r="AL5" i="33"/>
  <c r="AM5" i="33"/>
  <c r="AN5" i="33"/>
  <c r="AO5" i="33"/>
  <c r="AI6" i="33"/>
  <c r="AJ6" i="33"/>
  <c r="AK6" i="33"/>
  <c r="AL6" i="33"/>
  <c r="AM6" i="33"/>
  <c r="AN6" i="33"/>
  <c r="AO6" i="33"/>
  <c r="AI7" i="33"/>
  <c r="AJ7" i="33"/>
  <c r="AK7" i="33"/>
  <c r="AL7" i="33"/>
  <c r="AM7" i="33"/>
  <c r="AN7" i="33"/>
  <c r="AO7" i="33"/>
  <c r="AI8" i="33"/>
  <c r="AJ8" i="33"/>
  <c r="AK8" i="33"/>
  <c r="AL8" i="33"/>
  <c r="AM8" i="33"/>
  <c r="AN8" i="33"/>
  <c r="AO8" i="33"/>
  <c r="AI9" i="33"/>
  <c r="AJ9" i="33"/>
  <c r="AK9" i="33"/>
  <c r="AL9" i="33"/>
  <c r="AM9" i="33"/>
  <c r="AN9" i="33"/>
  <c r="AO9" i="33"/>
  <c r="AI10" i="33"/>
  <c r="AJ10" i="33"/>
  <c r="AK10" i="33"/>
  <c r="AL10" i="33"/>
  <c r="AM10" i="33"/>
  <c r="AN10" i="33"/>
  <c r="AO10" i="33"/>
  <c r="AI11" i="33"/>
  <c r="AJ11" i="33"/>
  <c r="AK11" i="33"/>
  <c r="AL11" i="33"/>
  <c r="AM11" i="33"/>
  <c r="AN11" i="33"/>
  <c r="AO11" i="33"/>
  <c r="AI12" i="33"/>
  <c r="AJ12" i="33"/>
  <c r="AK12" i="33"/>
  <c r="AL12" i="33"/>
  <c r="AM12" i="33"/>
  <c r="AN12" i="33"/>
  <c r="AO12" i="33"/>
  <c r="AI13" i="33"/>
  <c r="AJ13" i="33"/>
  <c r="AK13" i="33"/>
  <c r="AL13" i="33"/>
  <c r="AM13" i="33"/>
  <c r="AN13" i="33"/>
  <c r="AO13" i="33"/>
  <c r="AI14" i="33"/>
  <c r="AJ14" i="33"/>
  <c r="AK14" i="33"/>
  <c r="AL14" i="33"/>
  <c r="AM14" i="33"/>
  <c r="AN14" i="33"/>
  <c r="AO14" i="33"/>
  <c r="AI15" i="33"/>
  <c r="AJ15" i="33"/>
  <c r="AK15" i="33"/>
  <c r="AL15" i="33"/>
  <c r="AM15" i="33"/>
  <c r="AN15" i="33"/>
  <c r="AO15" i="33"/>
  <c r="AI16" i="33"/>
  <c r="AJ16" i="33"/>
  <c r="AK16" i="33"/>
  <c r="AL16" i="33"/>
  <c r="AM16" i="33"/>
  <c r="AN16" i="33"/>
  <c r="AO16" i="33"/>
  <c r="AI17" i="33"/>
  <c r="AJ17" i="33"/>
  <c r="AK17" i="33"/>
  <c r="AL17" i="33"/>
  <c r="AM17" i="33"/>
  <c r="AN17" i="33"/>
  <c r="AO17" i="33"/>
  <c r="AI18" i="33"/>
  <c r="AJ18" i="33"/>
  <c r="AK18" i="33"/>
  <c r="AL18" i="33"/>
  <c r="AM18" i="33"/>
  <c r="AN18" i="33"/>
  <c r="AO18" i="33"/>
  <c r="AI19" i="33"/>
  <c r="AJ19" i="33"/>
  <c r="AK19" i="33"/>
  <c r="AL19" i="33"/>
  <c r="AM19" i="33"/>
  <c r="AN19" i="33"/>
  <c r="AO19" i="33"/>
  <c r="AI20" i="33"/>
  <c r="AJ20" i="33"/>
  <c r="AK20" i="33"/>
  <c r="AL20" i="33"/>
  <c r="AM20" i="33"/>
  <c r="AN20" i="33"/>
  <c r="AO20" i="33"/>
  <c r="AI21" i="33"/>
  <c r="AJ21" i="33"/>
  <c r="AK21" i="33"/>
  <c r="AL21" i="33"/>
  <c r="AM21" i="33"/>
  <c r="AN21" i="33"/>
  <c r="AO21" i="33"/>
  <c r="AI22" i="33"/>
  <c r="AJ22" i="33"/>
  <c r="AK22" i="33"/>
  <c r="AL22" i="33"/>
  <c r="AM22" i="33"/>
  <c r="AN22" i="33"/>
  <c r="AO22" i="33"/>
  <c r="AI23" i="33"/>
  <c r="AJ23" i="33"/>
  <c r="AK23" i="33"/>
  <c r="AL23" i="33"/>
  <c r="AM23" i="33"/>
  <c r="AN23" i="33"/>
  <c r="AO23" i="33"/>
  <c r="AI24" i="33"/>
  <c r="AJ24" i="33"/>
  <c r="AK24" i="33"/>
  <c r="AL24" i="33"/>
  <c r="AM24" i="33"/>
  <c r="AN24" i="33"/>
  <c r="AO24" i="33"/>
  <c r="AI25" i="33"/>
  <c r="AJ25" i="33"/>
  <c r="AK25" i="33"/>
  <c r="AL25" i="33"/>
  <c r="AM25" i="33"/>
  <c r="AN25" i="33"/>
  <c r="AO25" i="33"/>
  <c r="AI26" i="33"/>
  <c r="AJ26" i="33"/>
  <c r="AK26" i="33"/>
  <c r="AL26" i="33"/>
  <c r="AM26" i="33"/>
  <c r="AN26" i="33"/>
  <c r="AO26" i="33"/>
  <c r="AI27" i="33"/>
  <c r="AJ27" i="33"/>
  <c r="AK27" i="33"/>
  <c r="AL27" i="33"/>
  <c r="AM27" i="33"/>
  <c r="AN27" i="33"/>
  <c r="AO27" i="33"/>
  <c r="AI28" i="33"/>
  <c r="AJ28" i="33"/>
  <c r="AK28" i="33"/>
  <c r="AL28" i="33"/>
  <c r="AM28" i="33"/>
  <c r="AN28" i="33"/>
  <c r="AO28" i="33"/>
  <c r="AI29" i="33"/>
  <c r="AJ29" i="33"/>
  <c r="AK29" i="33"/>
  <c r="AL29" i="33"/>
  <c r="AM29" i="33"/>
  <c r="AN29" i="33"/>
  <c r="AO29" i="33"/>
  <c r="AI30" i="33"/>
  <c r="AJ30" i="33"/>
  <c r="AK30" i="33"/>
  <c r="AL30" i="33"/>
  <c r="AM30" i="33"/>
  <c r="AN30" i="33"/>
  <c r="AO30" i="33"/>
  <c r="AI31" i="33"/>
  <c r="AJ31" i="33"/>
  <c r="AK31" i="33"/>
  <c r="AL31" i="33"/>
  <c r="AM31" i="33"/>
  <c r="AN31" i="33"/>
  <c r="AO31" i="33"/>
  <c r="AI32" i="33"/>
  <c r="AJ32" i="33"/>
  <c r="AK32" i="33"/>
  <c r="AL32" i="33"/>
  <c r="AM32" i="33"/>
  <c r="AN32" i="33"/>
  <c r="AO32" i="33"/>
  <c r="AI33" i="33"/>
  <c r="AJ33" i="33"/>
  <c r="AK33" i="33"/>
  <c r="AL33" i="33"/>
  <c r="AM33" i="33"/>
  <c r="AN33" i="33"/>
  <c r="AO33" i="33"/>
  <c r="AI34" i="33"/>
  <c r="AJ34" i="33"/>
  <c r="AK34" i="33"/>
  <c r="AL34" i="33"/>
  <c r="AM34" i="33"/>
  <c r="AN34" i="33"/>
  <c r="AO34" i="33"/>
  <c r="AI35" i="33"/>
  <c r="AJ35" i="33"/>
  <c r="AK35" i="33"/>
  <c r="AL35" i="33"/>
  <c r="AM35" i="33"/>
  <c r="AN35" i="33"/>
  <c r="AO35" i="33"/>
  <c r="AI36" i="33"/>
  <c r="AJ36" i="33"/>
  <c r="AK36" i="33"/>
  <c r="AL36" i="33"/>
  <c r="AM36" i="33"/>
  <c r="AN36" i="33"/>
  <c r="AO36" i="33"/>
  <c r="AI37" i="33"/>
  <c r="AJ37" i="33"/>
  <c r="AK37" i="33"/>
  <c r="AL37" i="33"/>
  <c r="AM37" i="33"/>
  <c r="AN37" i="33"/>
  <c r="AO37" i="33"/>
  <c r="AI38" i="33"/>
  <c r="AJ38" i="33"/>
  <c r="AK38" i="33"/>
  <c r="AL38" i="33"/>
  <c r="AM38" i="33"/>
  <c r="AN38" i="33"/>
  <c r="AO38" i="33"/>
  <c r="AI39" i="33"/>
  <c r="AJ39" i="33"/>
  <c r="AK39" i="33"/>
  <c r="AL39" i="33"/>
  <c r="AM39" i="33"/>
  <c r="AN39" i="33"/>
  <c r="AO39" i="33"/>
  <c r="AI40" i="33"/>
  <c r="AJ40" i="33"/>
  <c r="AK40" i="33"/>
  <c r="AL40" i="33"/>
  <c r="AM40" i="33"/>
  <c r="AN40" i="33"/>
  <c r="AO40" i="33"/>
  <c r="AI41" i="33"/>
  <c r="AJ41" i="33"/>
  <c r="AK41" i="33"/>
  <c r="AL41" i="33"/>
  <c r="AM41" i="33"/>
  <c r="AN41" i="33"/>
  <c r="AO41" i="33"/>
  <c r="AI42" i="33"/>
  <c r="AJ42" i="33"/>
  <c r="AK42" i="33"/>
  <c r="AL42" i="33"/>
  <c r="AM42" i="33"/>
  <c r="AN42" i="33"/>
  <c r="AO42" i="33"/>
  <c r="AI43" i="33"/>
  <c r="AJ43" i="33"/>
  <c r="AK43" i="33"/>
  <c r="AL43" i="33"/>
  <c r="AM43" i="33"/>
  <c r="AN43" i="33"/>
  <c r="AO43" i="33"/>
  <c r="AI44" i="33"/>
  <c r="AJ44" i="33"/>
  <c r="AK44" i="33"/>
  <c r="AL44" i="33"/>
  <c r="AM44" i="33"/>
  <c r="AN44" i="33"/>
  <c r="AO44" i="33"/>
  <c r="AI45" i="33"/>
  <c r="AJ45" i="33"/>
  <c r="AK45" i="33"/>
  <c r="AL45" i="33"/>
  <c r="AM45" i="33"/>
  <c r="AN45" i="33"/>
  <c r="AO45" i="33"/>
  <c r="AI46" i="33"/>
  <c r="AJ46" i="33"/>
  <c r="AK46" i="33"/>
  <c r="AL46" i="33"/>
  <c r="AM46" i="33"/>
  <c r="AN46" i="33"/>
  <c r="AO46" i="33"/>
  <c r="AI47" i="33"/>
  <c r="AJ47" i="33"/>
  <c r="AK47" i="33"/>
  <c r="AL47" i="33"/>
  <c r="AM47" i="33"/>
  <c r="AN47" i="33"/>
  <c r="AO47" i="33"/>
  <c r="AI48" i="33"/>
  <c r="AJ48" i="33"/>
  <c r="AK48" i="33"/>
  <c r="AL48" i="33"/>
  <c r="AM48" i="33"/>
  <c r="AN48" i="33"/>
  <c r="AO48" i="33"/>
  <c r="AI49" i="33"/>
  <c r="AJ49" i="33"/>
  <c r="AK49" i="33"/>
  <c r="AL49" i="33"/>
  <c r="AM49" i="33"/>
  <c r="AN49" i="33"/>
  <c r="AO49" i="33"/>
  <c r="AI50" i="33"/>
  <c r="AJ50" i="33"/>
  <c r="AK50" i="33"/>
  <c r="AL50" i="33"/>
  <c r="AM50" i="33"/>
  <c r="AN50" i="33"/>
  <c r="AO50" i="33"/>
  <c r="AI51" i="33"/>
  <c r="AJ51" i="33"/>
  <c r="AK51" i="33"/>
  <c r="AL51" i="33"/>
  <c r="AM51" i="33"/>
  <c r="AN51" i="33"/>
  <c r="AO51" i="33"/>
  <c r="AI52" i="33"/>
  <c r="AJ52" i="33"/>
  <c r="AK52" i="33"/>
  <c r="AL52" i="33"/>
  <c r="AM52" i="33"/>
  <c r="AN52" i="33"/>
  <c r="AO52" i="33"/>
  <c r="AI53" i="33"/>
  <c r="AJ53" i="33"/>
  <c r="AK53" i="33"/>
  <c r="AL53" i="33"/>
  <c r="AM53" i="33"/>
  <c r="AN53" i="33"/>
  <c r="AO53" i="33"/>
  <c r="AI54" i="33"/>
  <c r="AJ54" i="33"/>
  <c r="AK54" i="33"/>
  <c r="AL54" i="33"/>
  <c r="AM54" i="33"/>
  <c r="AN54" i="33"/>
  <c r="AO54" i="33"/>
  <c r="AI55" i="33"/>
  <c r="AJ55" i="33"/>
  <c r="AK55" i="33"/>
  <c r="AL55" i="33"/>
  <c r="AM55" i="33"/>
  <c r="AN55" i="33"/>
  <c r="AO55" i="33"/>
  <c r="AI56" i="33"/>
  <c r="AJ56" i="33"/>
  <c r="AK56" i="33"/>
  <c r="AL56" i="33"/>
  <c r="AM56" i="33"/>
  <c r="AN56" i="33"/>
  <c r="AO56" i="33"/>
  <c r="AI57" i="33"/>
  <c r="AJ57" i="33"/>
  <c r="AK57" i="33"/>
  <c r="AL57" i="33"/>
  <c r="AM57" i="33"/>
  <c r="AN57" i="33"/>
  <c r="AO57" i="33"/>
  <c r="AI58" i="33"/>
  <c r="AJ58" i="33"/>
  <c r="AK58" i="33"/>
  <c r="AL58" i="33"/>
  <c r="AM58" i="33"/>
  <c r="AN58" i="33"/>
  <c r="AO58" i="33"/>
  <c r="AI59" i="33"/>
  <c r="AJ59" i="33"/>
  <c r="AK59" i="33"/>
  <c r="AL59" i="33"/>
  <c r="AM59" i="33"/>
  <c r="AN59" i="33"/>
  <c r="AO59" i="33"/>
  <c r="AI60" i="33"/>
  <c r="AJ60" i="33"/>
  <c r="AK60" i="33"/>
  <c r="AL60" i="33"/>
  <c r="AM60" i="33"/>
  <c r="AN60" i="33"/>
  <c r="AO60" i="33"/>
  <c r="AI61" i="33"/>
  <c r="AJ61" i="33"/>
  <c r="AK61" i="33"/>
  <c r="AL61" i="33"/>
  <c r="AM61" i="33"/>
  <c r="AN61" i="33"/>
  <c r="AO61" i="33"/>
  <c r="AI62" i="33"/>
  <c r="AJ62" i="33"/>
  <c r="AK62" i="33"/>
  <c r="AL62" i="33"/>
  <c r="AM62" i="33"/>
  <c r="AN62" i="33"/>
  <c r="AO62" i="33"/>
  <c r="AI63" i="33"/>
  <c r="AJ63" i="33"/>
  <c r="AK63" i="33"/>
  <c r="AL63" i="33"/>
  <c r="AM63" i="33"/>
  <c r="AN63" i="33"/>
  <c r="AO63" i="33"/>
  <c r="AI64" i="33"/>
  <c r="AJ64" i="33"/>
  <c r="AK64" i="33"/>
  <c r="AL64" i="33"/>
  <c r="AM64" i="33"/>
  <c r="AN64" i="33"/>
  <c r="AO64" i="33"/>
  <c r="AI65" i="33"/>
  <c r="AJ65" i="33"/>
  <c r="AK65" i="33"/>
  <c r="AL65" i="33"/>
  <c r="AM65" i="33"/>
  <c r="AN65" i="33"/>
  <c r="AO65" i="33"/>
  <c r="AI66" i="33"/>
  <c r="AJ66" i="33"/>
  <c r="AK66" i="33"/>
  <c r="AL66" i="33"/>
  <c r="AM66" i="33"/>
  <c r="AN66" i="33"/>
  <c r="AO66" i="33"/>
  <c r="AI67" i="33"/>
  <c r="AJ67" i="33"/>
  <c r="AK67" i="33"/>
  <c r="AL67" i="33"/>
  <c r="AM67" i="33"/>
  <c r="AN67" i="33"/>
  <c r="AO67" i="33"/>
  <c r="AI68" i="33"/>
  <c r="AJ68" i="33"/>
  <c r="AK68" i="33"/>
  <c r="AL68" i="33"/>
  <c r="AM68" i="33"/>
  <c r="AN68" i="33"/>
  <c r="AO68" i="33"/>
  <c r="AI69" i="33"/>
  <c r="AJ69" i="33"/>
  <c r="AK69" i="33"/>
  <c r="AL69" i="33"/>
  <c r="AM69" i="33"/>
  <c r="AN69" i="33"/>
  <c r="AO69" i="33"/>
  <c r="AI70" i="33"/>
  <c r="AJ70" i="33"/>
  <c r="AK70" i="33"/>
  <c r="AL70" i="33"/>
  <c r="AM70" i="33"/>
  <c r="AN70" i="33"/>
  <c r="AO70" i="33"/>
  <c r="AI71" i="33"/>
  <c r="AJ71" i="33"/>
  <c r="AK71" i="33"/>
  <c r="AL71" i="33"/>
  <c r="AM71" i="33"/>
  <c r="AN71" i="33"/>
  <c r="AO71" i="33"/>
  <c r="AI72" i="33"/>
  <c r="AJ72" i="33"/>
  <c r="AK72" i="33"/>
  <c r="AL72" i="33"/>
  <c r="AM72" i="33"/>
  <c r="AN72" i="33"/>
  <c r="AO72" i="33"/>
  <c r="AI73" i="33"/>
  <c r="AJ73" i="33"/>
  <c r="AK73" i="33"/>
  <c r="AL73" i="33"/>
  <c r="AM73" i="33"/>
  <c r="AN73" i="33"/>
  <c r="AO73" i="33"/>
  <c r="AI74" i="33"/>
  <c r="AJ74" i="33"/>
  <c r="AK74" i="33"/>
  <c r="AL74" i="33"/>
  <c r="AM74" i="33"/>
  <c r="AN74" i="33"/>
  <c r="AO74" i="33"/>
  <c r="AI75" i="33"/>
  <c r="AJ75" i="33"/>
  <c r="AK75" i="33"/>
  <c r="AL75" i="33"/>
  <c r="AM75" i="33"/>
  <c r="AN75" i="33"/>
  <c r="AO75" i="33"/>
  <c r="AI76" i="33"/>
  <c r="AJ76" i="33"/>
  <c r="AK76" i="33"/>
  <c r="AL76" i="33"/>
  <c r="AM76" i="33"/>
  <c r="AN76" i="33"/>
  <c r="AO76" i="33"/>
  <c r="AI77" i="33"/>
  <c r="AJ77" i="33"/>
  <c r="AK77" i="33"/>
  <c r="AL77" i="33"/>
  <c r="AM77" i="33"/>
  <c r="AN77" i="33"/>
  <c r="AO77" i="33"/>
  <c r="AI78" i="33"/>
  <c r="AJ78" i="33"/>
  <c r="AK78" i="33"/>
  <c r="AL78" i="33"/>
  <c r="AM78" i="33"/>
  <c r="AN78" i="33"/>
  <c r="AO78" i="33"/>
  <c r="AI79" i="33"/>
  <c r="AJ79" i="33"/>
  <c r="AK79" i="33"/>
  <c r="AL79" i="33"/>
  <c r="AM79" i="33"/>
  <c r="AN79" i="33"/>
  <c r="AO79" i="33"/>
  <c r="AI80" i="33"/>
  <c r="AJ80" i="33"/>
  <c r="AK80" i="33"/>
  <c r="AL80" i="33"/>
  <c r="AM80" i="33"/>
  <c r="AN80" i="33"/>
  <c r="AO80" i="33"/>
  <c r="AI81" i="33"/>
  <c r="AJ81" i="33"/>
  <c r="AK81" i="33"/>
  <c r="AL81" i="33"/>
  <c r="AM81" i="33"/>
  <c r="AN81" i="33"/>
  <c r="AO81" i="33"/>
  <c r="AI82" i="33"/>
  <c r="AJ82" i="33"/>
  <c r="AK82" i="33"/>
  <c r="AL82" i="33"/>
  <c r="AM82" i="33"/>
  <c r="AN82" i="33"/>
  <c r="AO82" i="33"/>
  <c r="AI83" i="33"/>
  <c r="AJ83" i="33"/>
  <c r="AK83" i="33"/>
  <c r="AL83" i="33"/>
  <c r="AM83" i="33"/>
  <c r="AN83" i="33"/>
  <c r="AO83" i="33"/>
  <c r="AI84" i="33"/>
  <c r="AJ84" i="33"/>
  <c r="AK84" i="33"/>
  <c r="AL84" i="33"/>
  <c r="AM84" i="33"/>
  <c r="AN84" i="33"/>
  <c r="AO84" i="33"/>
  <c r="AI85" i="33"/>
  <c r="AJ85" i="33"/>
  <c r="AK85" i="33"/>
  <c r="AL85" i="33"/>
  <c r="AM85" i="33"/>
  <c r="AN85" i="33"/>
  <c r="AO85" i="33"/>
  <c r="AI86" i="33"/>
  <c r="AJ86" i="33"/>
  <c r="AK86" i="33"/>
  <c r="AL86" i="33"/>
  <c r="AM86" i="33"/>
  <c r="AN86" i="33"/>
  <c r="AO86" i="33"/>
  <c r="AI87" i="33"/>
  <c r="AJ87" i="33"/>
  <c r="AK87" i="33"/>
  <c r="AL87" i="33"/>
  <c r="AM87" i="33"/>
  <c r="AN87" i="33"/>
  <c r="AO87" i="33"/>
  <c r="AI88" i="33"/>
  <c r="AJ88" i="33"/>
  <c r="AK88" i="33"/>
  <c r="AL88" i="33"/>
  <c r="AM88" i="33"/>
  <c r="AN88" i="33"/>
  <c r="AO88" i="33"/>
  <c r="AI89" i="33"/>
  <c r="AJ89" i="33"/>
  <c r="AK89" i="33"/>
  <c r="AL89" i="33"/>
  <c r="AM89" i="33"/>
  <c r="AN89" i="33"/>
  <c r="AO89" i="33"/>
  <c r="AI90" i="33"/>
  <c r="AJ90" i="33"/>
  <c r="AK90" i="33"/>
  <c r="AL90" i="33"/>
  <c r="AM90" i="33"/>
  <c r="AN90" i="33"/>
  <c r="AO90" i="33"/>
  <c r="AI91" i="33"/>
  <c r="AJ91" i="33"/>
  <c r="AK91" i="33"/>
  <c r="AL91" i="33"/>
  <c r="AM91" i="33"/>
  <c r="AN91" i="33"/>
  <c r="AO91" i="33"/>
  <c r="AI92" i="33"/>
  <c r="AJ92" i="33"/>
  <c r="AK92" i="33"/>
  <c r="AL92" i="33"/>
  <c r="AM92" i="33"/>
  <c r="AN92" i="33"/>
  <c r="AO92" i="33"/>
  <c r="AI93" i="33"/>
  <c r="AJ93" i="33"/>
  <c r="AK93" i="33"/>
  <c r="AL93" i="33"/>
  <c r="AM93" i="33"/>
  <c r="AN93" i="33"/>
  <c r="AO93" i="33"/>
  <c r="AI94" i="33"/>
  <c r="AJ94" i="33"/>
  <c r="AK94" i="33"/>
  <c r="AL94" i="33"/>
  <c r="AM94" i="33"/>
  <c r="AN94" i="33"/>
  <c r="AO94" i="33"/>
  <c r="AI95" i="33"/>
  <c r="AJ95" i="33"/>
  <c r="AK95" i="33"/>
  <c r="AL95" i="33"/>
  <c r="AM95" i="33"/>
  <c r="AN95" i="33"/>
  <c r="AO95" i="33"/>
  <c r="AI96" i="33"/>
  <c r="AJ96" i="33"/>
  <c r="AK96" i="33"/>
  <c r="AL96" i="33"/>
  <c r="AM96" i="33"/>
  <c r="AN96" i="33"/>
  <c r="AO96" i="33"/>
  <c r="AI97" i="33"/>
  <c r="AJ97" i="33"/>
  <c r="AK97" i="33"/>
  <c r="AL97" i="33"/>
  <c r="AM97" i="33"/>
  <c r="AN97" i="33"/>
  <c r="AO97" i="33"/>
  <c r="AI98" i="33"/>
  <c r="AJ98" i="33"/>
  <c r="AK98" i="33"/>
  <c r="AL98" i="33"/>
  <c r="AM98" i="33"/>
  <c r="AN98" i="33"/>
  <c r="AO98" i="33"/>
  <c r="AI99" i="33"/>
  <c r="AJ99" i="33"/>
  <c r="AK99" i="33"/>
  <c r="AL99" i="33"/>
  <c r="AM99" i="33"/>
  <c r="AN99" i="33"/>
  <c r="AO99" i="33"/>
  <c r="AI100" i="33"/>
  <c r="AJ100" i="33"/>
  <c r="AK100" i="33"/>
  <c r="AL100" i="33"/>
  <c r="AM100" i="33"/>
  <c r="AN100" i="33"/>
  <c r="AO100" i="33"/>
  <c r="AI101" i="33"/>
  <c r="AJ101" i="33"/>
  <c r="AK101" i="33"/>
  <c r="AL101" i="33"/>
  <c r="AM101" i="33"/>
  <c r="AN101" i="33"/>
  <c r="AO101" i="33"/>
  <c r="AI102" i="33"/>
  <c r="AJ102" i="33"/>
  <c r="AK102" i="33"/>
  <c r="AL102" i="33"/>
  <c r="AM102" i="33"/>
  <c r="AN102" i="33"/>
  <c r="AO102" i="33"/>
  <c r="AI103" i="33"/>
  <c r="AJ103" i="33"/>
  <c r="AK103" i="33"/>
  <c r="AL103" i="33"/>
  <c r="AM103" i="33"/>
  <c r="AN103" i="33"/>
  <c r="AO103" i="33"/>
  <c r="AI104" i="33"/>
  <c r="AJ104" i="33"/>
  <c r="AK104" i="33"/>
  <c r="AL104" i="33"/>
  <c r="AM104" i="33"/>
  <c r="AN104" i="33"/>
  <c r="AO104" i="33"/>
  <c r="AI105" i="33"/>
  <c r="AJ105" i="33"/>
  <c r="AK105" i="33"/>
  <c r="AL105" i="33"/>
  <c r="AM105" i="33"/>
  <c r="AN105" i="33"/>
  <c r="AO105" i="33"/>
  <c r="AI106" i="33"/>
  <c r="AJ106" i="33"/>
  <c r="AK106" i="33"/>
  <c r="AL106" i="33"/>
  <c r="AM106" i="33"/>
  <c r="AN106" i="33"/>
  <c r="AO106" i="33"/>
  <c r="AI107" i="33"/>
  <c r="AJ107" i="33"/>
  <c r="AK107" i="33"/>
  <c r="AL107" i="33"/>
  <c r="AM107" i="33"/>
  <c r="AN107" i="33"/>
  <c r="AO107" i="33"/>
  <c r="AI108" i="33"/>
  <c r="AJ108" i="33"/>
  <c r="AK108" i="33"/>
  <c r="AL108" i="33"/>
  <c r="AM108" i="33"/>
  <c r="AN108" i="33"/>
  <c r="AO108" i="33"/>
  <c r="AI109" i="33"/>
  <c r="AJ109" i="33"/>
  <c r="AK109" i="33"/>
  <c r="AL109" i="33"/>
  <c r="AM109" i="33"/>
  <c r="AN109" i="33"/>
  <c r="AO109" i="33"/>
  <c r="AI110" i="33"/>
  <c r="AJ110" i="33"/>
  <c r="AK110" i="33"/>
  <c r="AL110" i="33"/>
  <c r="AM110" i="33"/>
  <c r="AN110" i="33"/>
  <c r="AO110" i="33"/>
  <c r="AI111" i="33"/>
  <c r="AJ111" i="33"/>
  <c r="AK111" i="33"/>
  <c r="AL111" i="33"/>
  <c r="AM111" i="33"/>
  <c r="AN111" i="33"/>
  <c r="AO111" i="33"/>
  <c r="AI112" i="33"/>
  <c r="AJ112" i="33"/>
  <c r="AK112" i="33"/>
  <c r="AL112" i="33"/>
  <c r="AM112" i="33"/>
  <c r="AN112" i="33"/>
  <c r="AO112" i="33"/>
  <c r="AI113" i="33"/>
  <c r="AJ113" i="33"/>
  <c r="AK113" i="33"/>
  <c r="AL113" i="33"/>
  <c r="AM113" i="33"/>
  <c r="AN113" i="33"/>
  <c r="AO113" i="33"/>
  <c r="AI114" i="33"/>
  <c r="AJ114" i="33"/>
  <c r="AK114" i="33"/>
  <c r="AL114" i="33"/>
  <c r="AM114" i="33"/>
  <c r="AN114" i="33"/>
  <c r="AO114" i="33"/>
  <c r="AI115" i="33"/>
  <c r="AJ115" i="33"/>
  <c r="AK115" i="33"/>
  <c r="AL115" i="33"/>
  <c r="AM115" i="33"/>
  <c r="AN115" i="33"/>
  <c r="AO115" i="33"/>
  <c r="AI116" i="33"/>
  <c r="AJ116" i="33"/>
  <c r="AK116" i="33"/>
  <c r="AL116" i="33"/>
  <c r="AM116" i="33"/>
  <c r="AN116" i="33"/>
  <c r="AO116" i="33"/>
  <c r="AI117" i="33"/>
  <c r="AJ117" i="33"/>
  <c r="AK117" i="33"/>
  <c r="AL117" i="33"/>
  <c r="AM117" i="33"/>
  <c r="AN117" i="33"/>
  <c r="AO117" i="33"/>
  <c r="AI118" i="33"/>
  <c r="AJ118" i="33"/>
  <c r="AK118" i="33"/>
  <c r="AL118" i="33"/>
  <c r="AM118" i="33"/>
  <c r="AN118" i="33"/>
  <c r="AO118" i="33"/>
  <c r="AI119" i="33"/>
  <c r="AJ119" i="33"/>
  <c r="AK119" i="33"/>
  <c r="AL119" i="33"/>
  <c r="AM119" i="33"/>
  <c r="AN119" i="33"/>
  <c r="AO119" i="33"/>
  <c r="AI120" i="33"/>
  <c r="AJ120" i="33"/>
  <c r="AK120" i="33"/>
  <c r="AL120" i="33"/>
  <c r="AM120" i="33"/>
  <c r="AN120" i="33"/>
  <c r="AO120" i="33"/>
  <c r="AI121" i="33"/>
  <c r="AJ121" i="33"/>
  <c r="AK121" i="33"/>
  <c r="AL121" i="33"/>
  <c r="AM121" i="33"/>
  <c r="AN121" i="33"/>
  <c r="AO121" i="33"/>
  <c r="AI122" i="33"/>
  <c r="AJ122" i="33"/>
  <c r="AK122" i="33"/>
  <c r="AL122" i="33"/>
  <c r="AM122" i="33"/>
  <c r="AN122" i="33"/>
  <c r="AO122" i="33"/>
  <c r="AI123" i="33"/>
  <c r="AJ123" i="33"/>
  <c r="AK123" i="33"/>
  <c r="AL123" i="33"/>
  <c r="AM123" i="33"/>
  <c r="AN123" i="33"/>
  <c r="AO123" i="33"/>
  <c r="AI124" i="33"/>
  <c r="AJ124" i="33"/>
  <c r="AK124" i="33"/>
  <c r="AL124" i="33"/>
  <c r="AM124" i="33"/>
  <c r="AN124" i="33"/>
  <c r="AO124" i="33"/>
  <c r="AI125" i="33"/>
  <c r="AJ125" i="33"/>
  <c r="AK125" i="33"/>
  <c r="AL125" i="33"/>
  <c r="AM125" i="33"/>
  <c r="AN125" i="33"/>
  <c r="AO125" i="33"/>
  <c r="AI126" i="33"/>
  <c r="AJ126" i="33"/>
  <c r="AK126" i="33"/>
  <c r="AL126" i="33"/>
  <c r="AM126" i="33"/>
  <c r="AN126" i="33"/>
  <c r="AO126" i="33"/>
  <c r="AI127" i="33"/>
  <c r="AJ127" i="33"/>
  <c r="AK127" i="33"/>
  <c r="AL127" i="33"/>
  <c r="AM127" i="33"/>
  <c r="AN127" i="33"/>
  <c r="AO127" i="33"/>
  <c r="AI128" i="33"/>
  <c r="AJ128" i="33"/>
  <c r="AK128" i="33"/>
  <c r="AL128" i="33"/>
  <c r="AM128" i="33"/>
  <c r="AN128" i="33"/>
  <c r="AO128" i="33"/>
  <c r="AI129" i="33"/>
  <c r="AJ129" i="33"/>
  <c r="AK129" i="33"/>
  <c r="AL129" i="33"/>
  <c r="AM129" i="33"/>
  <c r="AN129" i="33"/>
  <c r="AO129" i="33"/>
  <c r="AI130" i="33"/>
  <c r="AJ130" i="33"/>
  <c r="AK130" i="33"/>
  <c r="AL130" i="33"/>
  <c r="AM130" i="33"/>
  <c r="AN130" i="33"/>
  <c r="AO130" i="33"/>
  <c r="AI131" i="33"/>
  <c r="AJ131" i="33"/>
  <c r="AK131" i="33"/>
  <c r="AL131" i="33"/>
  <c r="AM131" i="33"/>
  <c r="AN131" i="33"/>
  <c r="AO131" i="33"/>
  <c r="AI132" i="33"/>
  <c r="AJ132" i="33"/>
  <c r="AK132" i="33"/>
  <c r="AL132" i="33"/>
  <c r="AM132" i="33"/>
  <c r="AN132" i="33"/>
  <c r="AO132" i="33"/>
  <c r="AI133" i="33"/>
  <c r="AJ133" i="33"/>
  <c r="AK133" i="33"/>
  <c r="AL133" i="33"/>
  <c r="AM133" i="33"/>
  <c r="AN133" i="33"/>
  <c r="AO133" i="33"/>
  <c r="AI134" i="33"/>
  <c r="AJ134" i="33"/>
  <c r="AK134" i="33"/>
  <c r="AL134" i="33"/>
  <c r="AM134" i="33"/>
  <c r="AN134" i="33"/>
  <c r="AO134" i="33"/>
  <c r="AI135" i="33"/>
  <c r="AJ135" i="33"/>
  <c r="AK135" i="33"/>
  <c r="AL135" i="33"/>
  <c r="AM135" i="33"/>
  <c r="AN135" i="33"/>
  <c r="AO135" i="33"/>
  <c r="AI136" i="33"/>
  <c r="AJ136" i="33"/>
  <c r="AK136" i="33"/>
  <c r="AL136" i="33"/>
  <c r="AM136" i="33"/>
  <c r="AN136" i="33"/>
  <c r="AO136" i="33"/>
  <c r="AI137" i="33"/>
  <c r="AJ137" i="33"/>
  <c r="AK137" i="33"/>
  <c r="AL137" i="33"/>
  <c r="AM137" i="33"/>
  <c r="AN137" i="33"/>
  <c r="AO137" i="33"/>
  <c r="AI138" i="33"/>
  <c r="AJ138" i="33"/>
  <c r="AK138" i="33"/>
  <c r="AL138" i="33"/>
  <c r="AM138" i="33"/>
  <c r="AN138" i="33"/>
  <c r="AO138" i="33"/>
  <c r="AI139" i="33"/>
  <c r="AJ139" i="33"/>
  <c r="AK139" i="33"/>
  <c r="AL139" i="33"/>
  <c r="AM139" i="33"/>
  <c r="AN139" i="33"/>
  <c r="AO139" i="33"/>
  <c r="AI140" i="33"/>
  <c r="AJ140" i="33"/>
  <c r="AK140" i="33"/>
  <c r="AL140" i="33"/>
  <c r="AM140" i="33"/>
  <c r="AN140" i="33"/>
  <c r="AO140" i="33"/>
  <c r="AI141" i="33"/>
  <c r="AJ141" i="33"/>
  <c r="AK141" i="33"/>
  <c r="AL141" i="33"/>
  <c r="AM141" i="33"/>
  <c r="AN141" i="33"/>
  <c r="AO141" i="33"/>
  <c r="AI142" i="33"/>
  <c r="AJ142" i="33"/>
  <c r="AK142" i="33"/>
  <c r="AL142" i="33"/>
  <c r="AM142" i="33"/>
  <c r="AN142" i="33"/>
  <c r="AO142" i="33"/>
  <c r="AI143" i="33"/>
  <c r="AJ143" i="33"/>
  <c r="AK143" i="33"/>
  <c r="AL143" i="33"/>
  <c r="AM143" i="33"/>
  <c r="AN143" i="33"/>
  <c r="AO143" i="33"/>
  <c r="AI144" i="33"/>
  <c r="AJ144" i="33"/>
  <c r="AK144" i="33"/>
  <c r="AL144" i="33"/>
  <c r="AM144" i="33"/>
  <c r="AN144" i="33"/>
  <c r="AO144" i="33"/>
  <c r="AI145" i="33"/>
  <c r="AJ145" i="33"/>
  <c r="AK145" i="33"/>
  <c r="AL145" i="33"/>
  <c r="AM145" i="33"/>
  <c r="AN145" i="33"/>
  <c r="AO145" i="33"/>
  <c r="AI146" i="33"/>
  <c r="AJ146" i="33"/>
  <c r="AK146" i="33"/>
  <c r="AL146" i="33"/>
  <c r="AM146" i="33"/>
  <c r="AN146" i="33"/>
  <c r="AO146" i="33"/>
  <c r="AI147" i="33"/>
  <c r="AJ147" i="33"/>
  <c r="AK147" i="33"/>
  <c r="AL147" i="33"/>
  <c r="AM147" i="33"/>
  <c r="AN147" i="33"/>
  <c r="AO147" i="33"/>
  <c r="AI148" i="33"/>
  <c r="AJ148" i="33"/>
  <c r="AK148" i="33"/>
  <c r="AL148" i="33"/>
  <c r="AM148" i="33"/>
  <c r="AN148" i="33"/>
  <c r="AO148" i="33"/>
  <c r="AI149" i="33"/>
  <c r="AJ149" i="33"/>
  <c r="AK149" i="33"/>
  <c r="AL149" i="33"/>
  <c r="AM149" i="33"/>
  <c r="AN149" i="33"/>
  <c r="AO149" i="33"/>
  <c r="AI150" i="33"/>
  <c r="AJ150" i="33"/>
  <c r="AK150" i="33"/>
  <c r="AL150" i="33"/>
  <c r="AM150" i="33"/>
  <c r="AN150" i="33"/>
  <c r="AO150" i="33"/>
  <c r="AI151" i="33"/>
  <c r="AJ151" i="33"/>
  <c r="AK151" i="33"/>
  <c r="AL151" i="33"/>
  <c r="AM151" i="33"/>
  <c r="AN151" i="33"/>
  <c r="AO151" i="33"/>
  <c r="AI152" i="33"/>
  <c r="AJ152" i="33"/>
  <c r="AK152" i="33"/>
  <c r="AL152" i="33"/>
  <c r="AM152" i="33"/>
  <c r="AN152" i="33"/>
  <c r="AO152" i="33"/>
  <c r="AI153" i="33"/>
  <c r="AJ153" i="33"/>
  <c r="AK153" i="33"/>
  <c r="AL153" i="33"/>
  <c r="AM153" i="33"/>
  <c r="AN153" i="33"/>
  <c r="AO153" i="33"/>
  <c r="AI154" i="33"/>
  <c r="AJ154" i="33"/>
  <c r="AK154" i="33"/>
  <c r="AL154" i="33"/>
  <c r="AM154" i="33"/>
  <c r="AN154" i="33"/>
  <c r="AO154" i="33"/>
  <c r="AI155" i="33"/>
  <c r="AJ155" i="33"/>
  <c r="AK155" i="33"/>
  <c r="AL155" i="33"/>
  <c r="AM155" i="33"/>
  <c r="AN155" i="33"/>
  <c r="AO155" i="33"/>
  <c r="AI156" i="33"/>
  <c r="AJ156" i="33"/>
  <c r="AK156" i="33"/>
  <c r="AL156" i="33"/>
  <c r="AM156" i="33"/>
  <c r="AN156" i="33"/>
  <c r="AO156" i="33"/>
  <c r="AI157" i="33"/>
  <c r="AJ157" i="33"/>
  <c r="AK157" i="33"/>
  <c r="AL157" i="33"/>
  <c r="AM157" i="33"/>
  <c r="AN157" i="33"/>
  <c r="AO157" i="33"/>
  <c r="AI158" i="33"/>
  <c r="AJ158" i="33"/>
  <c r="AK158" i="33"/>
  <c r="AL158" i="33"/>
  <c r="AM158" i="33"/>
  <c r="AN158" i="33"/>
  <c r="AO158" i="33"/>
  <c r="AI159" i="33"/>
  <c r="AJ159" i="33"/>
  <c r="AK159" i="33"/>
  <c r="AL159" i="33"/>
  <c r="AM159" i="33"/>
  <c r="AN159" i="33"/>
  <c r="AO159" i="33"/>
  <c r="AI160" i="33"/>
  <c r="AJ160" i="33"/>
  <c r="AK160" i="33"/>
  <c r="AL160" i="33"/>
  <c r="AM160" i="33"/>
  <c r="AN160" i="33"/>
  <c r="AO160" i="33"/>
  <c r="J3" i="33"/>
  <c r="K3" i="33"/>
  <c r="L3" i="33"/>
  <c r="M3" i="33"/>
  <c r="N3" i="33"/>
  <c r="O3" i="33"/>
  <c r="P3" i="33"/>
  <c r="Q3" i="33"/>
  <c r="R3" i="33"/>
  <c r="S3" i="33"/>
  <c r="T3" i="33"/>
  <c r="U3" i="33"/>
  <c r="V3" i="33"/>
  <c r="W3" i="33"/>
  <c r="X3" i="33"/>
  <c r="Y3" i="33"/>
  <c r="Z3" i="33"/>
  <c r="AA3" i="33"/>
  <c r="AB3" i="33"/>
  <c r="AC3" i="33"/>
  <c r="AD3" i="33"/>
  <c r="AE3" i="33"/>
  <c r="AF3" i="33"/>
  <c r="AG3" i="33"/>
  <c r="AH3" i="33"/>
  <c r="J4" i="33"/>
  <c r="K4" i="33"/>
  <c r="L4" i="33"/>
  <c r="M4" i="33"/>
  <c r="N4" i="33"/>
  <c r="O4" i="33"/>
  <c r="P4" i="33"/>
  <c r="Q4" i="33"/>
  <c r="R4" i="33"/>
  <c r="S4" i="33"/>
  <c r="T4" i="33"/>
  <c r="U4" i="33"/>
  <c r="V4" i="33"/>
  <c r="W4" i="33"/>
  <c r="X4" i="33"/>
  <c r="Y4" i="33"/>
  <c r="Z4" i="33"/>
  <c r="AA4" i="33"/>
  <c r="AB4" i="33"/>
  <c r="AC4" i="33"/>
  <c r="AD4" i="33"/>
  <c r="AE4" i="33"/>
  <c r="AF4" i="33"/>
  <c r="AG4" i="33"/>
  <c r="AH4" i="33"/>
  <c r="J5" i="33"/>
  <c r="K5" i="33"/>
  <c r="L5" i="33"/>
  <c r="M5" i="33"/>
  <c r="N5" i="33"/>
  <c r="O5" i="33"/>
  <c r="P5" i="33"/>
  <c r="Q5" i="33"/>
  <c r="R5" i="33"/>
  <c r="S5" i="33"/>
  <c r="T5" i="33"/>
  <c r="U5" i="33"/>
  <c r="V5" i="33"/>
  <c r="W5" i="33"/>
  <c r="X5" i="33"/>
  <c r="Y5" i="33"/>
  <c r="Z5" i="33"/>
  <c r="AA5" i="33"/>
  <c r="AB5" i="33"/>
  <c r="AC5" i="33"/>
  <c r="AD5" i="33"/>
  <c r="AE5" i="33"/>
  <c r="AF5" i="33"/>
  <c r="AG5" i="33"/>
  <c r="AH5" i="33"/>
  <c r="J6" i="33"/>
  <c r="K6" i="33"/>
  <c r="L6" i="33"/>
  <c r="M6" i="33"/>
  <c r="N6" i="33"/>
  <c r="O6" i="33"/>
  <c r="P6" i="33"/>
  <c r="Q6" i="33"/>
  <c r="R6" i="33"/>
  <c r="S6" i="33"/>
  <c r="T6" i="33"/>
  <c r="U6" i="33"/>
  <c r="V6" i="33"/>
  <c r="W6" i="33"/>
  <c r="X6" i="33"/>
  <c r="Y6" i="33"/>
  <c r="Z6" i="33"/>
  <c r="AA6" i="33"/>
  <c r="AB6" i="33"/>
  <c r="AC6" i="33"/>
  <c r="AD6" i="33"/>
  <c r="AE6" i="33"/>
  <c r="AF6" i="33"/>
  <c r="AG6" i="33"/>
  <c r="AH6" i="33"/>
  <c r="J7" i="33"/>
  <c r="K7" i="33"/>
  <c r="L7" i="33"/>
  <c r="M7" i="33"/>
  <c r="N7" i="33"/>
  <c r="O7" i="33"/>
  <c r="P7" i="33"/>
  <c r="Q7" i="33"/>
  <c r="R7" i="33"/>
  <c r="S7" i="33"/>
  <c r="T7" i="33"/>
  <c r="U7" i="33"/>
  <c r="V7" i="33"/>
  <c r="W7" i="33"/>
  <c r="X7" i="33"/>
  <c r="Y7" i="33"/>
  <c r="Z7" i="33"/>
  <c r="AA7" i="33"/>
  <c r="AB7" i="33"/>
  <c r="AC7" i="33"/>
  <c r="AD7" i="33"/>
  <c r="AE7" i="33"/>
  <c r="AF7" i="33"/>
  <c r="AG7" i="33"/>
  <c r="AH7" i="33"/>
  <c r="J8" i="33"/>
  <c r="K8" i="33"/>
  <c r="L8" i="33"/>
  <c r="M8" i="33"/>
  <c r="N8" i="33"/>
  <c r="O8" i="33"/>
  <c r="P8" i="33"/>
  <c r="Q8" i="33"/>
  <c r="R8" i="33"/>
  <c r="S8" i="33"/>
  <c r="T8" i="33"/>
  <c r="U8" i="33"/>
  <c r="V8" i="33"/>
  <c r="W8" i="33"/>
  <c r="X8" i="33"/>
  <c r="Y8" i="33"/>
  <c r="Z8" i="33"/>
  <c r="AA8" i="33"/>
  <c r="AB8" i="33"/>
  <c r="AC8" i="33"/>
  <c r="AD8" i="33"/>
  <c r="AE8" i="33"/>
  <c r="AF8" i="33"/>
  <c r="AG8" i="33"/>
  <c r="AH8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A9" i="33"/>
  <c r="AB9" i="33"/>
  <c r="AC9" i="33"/>
  <c r="AD9" i="33"/>
  <c r="AE9" i="33"/>
  <c r="AF9" i="33"/>
  <c r="AG9" i="33"/>
  <c r="AH9" i="33"/>
  <c r="J10" i="33"/>
  <c r="K10" i="33"/>
  <c r="L10" i="33"/>
  <c r="M10" i="33"/>
  <c r="N10" i="33"/>
  <c r="O10" i="33"/>
  <c r="P10" i="33"/>
  <c r="Q10" i="33"/>
  <c r="R10" i="33"/>
  <c r="S10" i="33"/>
  <c r="T10" i="33"/>
  <c r="U10" i="33"/>
  <c r="V10" i="33"/>
  <c r="W10" i="33"/>
  <c r="X10" i="33"/>
  <c r="Y10" i="33"/>
  <c r="Z10" i="33"/>
  <c r="AA10" i="33"/>
  <c r="AB10" i="33"/>
  <c r="AC10" i="33"/>
  <c r="AD10" i="33"/>
  <c r="AE10" i="33"/>
  <c r="AF10" i="33"/>
  <c r="AG10" i="33"/>
  <c r="AH10" i="33"/>
  <c r="J11" i="33"/>
  <c r="K11" i="33"/>
  <c r="L11" i="33"/>
  <c r="M11" i="33"/>
  <c r="N11" i="33"/>
  <c r="O11" i="33"/>
  <c r="P11" i="33"/>
  <c r="Q11" i="33"/>
  <c r="R11" i="33"/>
  <c r="S11" i="33"/>
  <c r="T11" i="33"/>
  <c r="U11" i="33"/>
  <c r="V11" i="33"/>
  <c r="W11" i="33"/>
  <c r="X11" i="33"/>
  <c r="Y11" i="33"/>
  <c r="Z11" i="33"/>
  <c r="AA11" i="33"/>
  <c r="AB11" i="33"/>
  <c r="AC11" i="33"/>
  <c r="AD11" i="33"/>
  <c r="AE11" i="33"/>
  <c r="AF11" i="33"/>
  <c r="AG11" i="33"/>
  <c r="AH11" i="33"/>
  <c r="J12" i="33"/>
  <c r="K12" i="33"/>
  <c r="L12" i="33"/>
  <c r="M12" i="33"/>
  <c r="N12" i="33"/>
  <c r="O12" i="33"/>
  <c r="P12" i="33"/>
  <c r="Q12" i="33"/>
  <c r="R12" i="33"/>
  <c r="S12" i="33"/>
  <c r="T12" i="33"/>
  <c r="U12" i="33"/>
  <c r="V12" i="33"/>
  <c r="W12" i="33"/>
  <c r="X12" i="33"/>
  <c r="Y12" i="33"/>
  <c r="Z12" i="33"/>
  <c r="AA12" i="33"/>
  <c r="AB12" i="33"/>
  <c r="AC12" i="33"/>
  <c r="AD12" i="33"/>
  <c r="AE12" i="33"/>
  <c r="AF12" i="33"/>
  <c r="AG12" i="33"/>
  <c r="AH12" i="33"/>
  <c r="J13" i="33"/>
  <c r="K13" i="33"/>
  <c r="L13" i="33"/>
  <c r="M13" i="33"/>
  <c r="N13" i="33"/>
  <c r="O13" i="33"/>
  <c r="P13" i="33"/>
  <c r="Q13" i="33"/>
  <c r="R13" i="33"/>
  <c r="S13" i="33"/>
  <c r="T13" i="33"/>
  <c r="U13" i="33"/>
  <c r="V13" i="33"/>
  <c r="W13" i="33"/>
  <c r="X13" i="33"/>
  <c r="Y13" i="33"/>
  <c r="Z13" i="33"/>
  <c r="AA13" i="33"/>
  <c r="AB13" i="33"/>
  <c r="AC13" i="33"/>
  <c r="AD13" i="33"/>
  <c r="AE13" i="33"/>
  <c r="AF13" i="33"/>
  <c r="AG13" i="33"/>
  <c r="AH13" i="33"/>
  <c r="J14" i="33"/>
  <c r="K14" i="33"/>
  <c r="L14" i="33"/>
  <c r="M14" i="33"/>
  <c r="N14" i="33"/>
  <c r="O14" i="33"/>
  <c r="P14" i="33"/>
  <c r="Q14" i="33"/>
  <c r="R14" i="33"/>
  <c r="S14" i="33"/>
  <c r="T14" i="33"/>
  <c r="U14" i="33"/>
  <c r="V14" i="33"/>
  <c r="W14" i="33"/>
  <c r="X14" i="33"/>
  <c r="Y14" i="33"/>
  <c r="Z14" i="33"/>
  <c r="AA14" i="33"/>
  <c r="AB14" i="33"/>
  <c r="AC14" i="33"/>
  <c r="AD14" i="33"/>
  <c r="AE14" i="33"/>
  <c r="AF14" i="33"/>
  <c r="AG14" i="33"/>
  <c r="AH14" i="33"/>
  <c r="J15" i="33"/>
  <c r="K15" i="33"/>
  <c r="L15" i="33"/>
  <c r="M15" i="33"/>
  <c r="N15" i="33"/>
  <c r="O15" i="33"/>
  <c r="P15" i="33"/>
  <c r="Q15" i="33"/>
  <c r="R15" i="33"/>
  <c r="S15" i="33"/>
  <c r="T15" i="33"/>
  <c r="U15" i="33"/>
  <c r="V15" i="33"/>
  <c r="W15" i="33"/>
  <c r="X15" i="33"/>
  <c r="Y15" i="33"/>
  <c r="Z15" i="33"/>
  <c r="AA15" i="33"/>
  <c r="AB15" i="33"/>
  <c r="AC15" i="33"/>
  <c r="AD15" i="33"/>
  <c r="AE15" i="33"/>
  <c r="AF15" i="33"/>
  <c r="AG15" i="33"/>
  <c r="AH15" i="33"/>
  <c r="J16" i="33"/>
  <c r="K16" i="33"/>
  <c r="L16" i="33"/>
  <c r="M16" i="33"/>
  <c r="N16" i="33"/>
  <c r="O16" i="33"/>
  <c r="P16" i="33"/>
  <c r="Q16" i="33"/>
  <c r="R16" i="33"/>
  <c r="S16" i="33"/>
  <c r="T16" i="33"/>
  <c r="U16" i="33"/>
  <c r="V16" i="33"/>
  <c r="W16" i="33"/>
  <c r="X16" i="33"/>
  <c r="Y16" i="33"/>
  <c r="Z16" i="33"/>
  <c r="AA16" i="33"/>
  <c r="AB16" i="33"/>
  <c r="AC16" i="33"/>
  <c r="AD16" i="33"/>
  <c r="AE16" i="33"/>
  <c r="AF16" i="33"/>
  <c r="AG16" i="33"/>
  <c r="AH16" i="33"/>
  <c r="J17" i="33"/>
  <c r="K17" i="33"/>
  <c r="L17" i="33"/>
  <c r="M17" i="33"/>
  <c r="N17" i="33"/>
  <c r="O17" i="33"/>
  <c r="P17" i="33"/>
  <c r="Q17" i="33"/>
  <c r="R17" i="33"/>
  <c r="S17" i="33"/>
  <c r="T17" i="33"/>
  <c r="U17" i="33"/>
  <c r="V17" i="33"/>
  <c r="W17" i="33"/>
  <c r="X17" i="33"/>
  <c r="Y17" i="33"/>
  <c r="Z17" i="33"/>
  <c r="AA17" i="33"/>
  <c r="AB17" i="33"/>
  <c r="AC17" i="33"/>
  <c r="AD17" i="33"/>
  <c r="AE17" i="33"/>
  <c r="AF17" i="33"/>
  <c r="AG17" i="33"/>
  <c r="AH17" i="33"/>
  <c r="J18" i="33"/>
  <c r="K18" i="33"/>
  <c r="L18" i="33"/>
  <c r="M18" i="33"/>
  <c r="N18" i="33"/>
  <c r="O18" i="33"/>
  <c r="P18" i="33"/>
  <c r="Q18" i="33"/>
  <c r="R18" i="33"/>
  <c r="S18" i="33"/>
  <c r="T18" i="33"/>
  <c r="U18" i="33"/>
  <c r="V18" i="33"/>
  <c r="W18" i="33"/>
  <c r="X18" i="33"/>
  <c r="Y18" i="33"/>
  <c r="Z18" i="33"/>
  <c r="AA18" i="33"/>
  <c r="AB18" i="33"/>
  <c r="AC18" i="33"/>
  <c r="AD18" i="33"/>
  <c r="AE18" i="33"/>
  <c r="AF18" i="33"/>
  <c r="AG18" i="33"/>
  <c r="AH18" i="33"/>
  <c r="J19" i="33"/>
  <c r="K19" i="33"/>
  <c r="L19" i="33"/>
  <c r="M19" i="33"/>
  <c r="N19" i="33"/>
  <c r="O19" i="33"/>
  <c r="P19" i="33"/>
  <c r="Q19" i="33"/>
  <c r="R19" i="33"/>
  <c r="S19" i="33"/>
  <c r="T19" i="33"/>
  <c r="U19" i="33"/>
  <c r="V19" i="33"/>
  <c r="W19" i="33"/>
  <c r="X19" i="33"/>
  <c r="Y19" i="33"/>
  <c r="Z19" i="33"/>
  <c r="AA19" i="33"/>
  <c r="AB19" i="33"/>
  <c r="AC19" i="33"/>
  <c r="AD19" i="33"/>
  <c r="AE19" i="33"/>
  <c r="AF19" i="33"/>
  <c r="AG19" i="33"/>
  <c r="AH19" i="33"/>
  <c r="J20" i="33"/>
  <c r="K20" i="33"/>
  <c r="L20" i="33"/>
  <c r="M20" i="33"/>
  <c r="N20" i="33"/>
  <c r="O20" i="33"/>
  <c r="P20" i="33"/>
  <c r="Q20" i="33"/>
  <c r="R20" i="33"/>
  <c r="S20" i="33"/>
  <c r="T20" i="33"/>
  <c r="U20" i="33"/>
  <c r="V20" i="33"/>
  <c r="W20" i="33"/>
  <c r="X20" i="33"/>
  <c r="Y20" i="33"/>
  <c r="Z20" i="33"/>
  <c r="AA20" i="33"/>
  <c r="AB20" i="33"/>
  <c r="AC20" i="33"/>
  <c r="AD20" i="33"/>
  <c r="AE20" i="33"/>
  <c r="AF20" i="33"/>
  <c r="AG20" i="33"/>
  <c r="AH20" i="33"/>
  <c r="J21" i="33"/>
  <c r="K21" i="33"/>
  <c r="L21" i="33"/>
  <c r="M21" i="33"/>
  <c r="N21" i="33"/>
  <c r="O21" i="33"/>
  <c r="P21" i="33"/>
  <c r="Q21" i="33"/>
  <c r="R21" i="33"/>
  <c r="S21" i="33"/>
  <c r="T21" i="33"/>
  <c r="U21" i="33"/>
  <c r="V21" i="33"/>
  <c r="W21" i="33"/>
  <c r="X21" i="33"/>
  <c r="Y21" i="33"/>
  <c r="Z21" i="33"/>
  <c r="AA21" i="33"/>
  <c r="AB21" i="33"/>
  <c r="AC21" i="33"/>
  <c r="AD21" i="33"/>
  <c r="AE21" i="33"/>
  <c r="AF21" i="33"/>
  <c r="AG21" i="33"/>
  <c r="AH21" i="33"/>
  <c r="J22" i="33"/>
  <c r="K22" i="33"/>
  <c r="L22" i="33"/>
  <c r="M22" i="33"/>
  <c r="N22" i="33"/>
  <c r="O22" i="33"/>
  <c r="P22" i="33"/>
  <c r="Q22" i="33"/>
  <c r="R22" i="33"/>
  <c r="S22" i="33"/>
  <c r="T22" i="33"/>
  <c r="U22" i="33"/>
  <c r="V22" i="33"/>
  <c r="W22" i="33"/>
  <c r="X22" i="33"/>
  <c r="Y22" i="33"/>
  <c r="Z22" i="33"/>
  <c r="AA22" i="33"/>
  <c r="AB22" i="33"/>
  <c r="AC22" i="33"/>
  <c r="AD22" i="33"/>
  <c r="AE22" i="33"/>
  <c r="AF22" i="33"/>
  <c r="AG22" i="33"/>
  <c r="AH22" i="33"/>
  <c r="J23" i="33"/>
  <c r="K23" i="33"/>
  <c r="L23" i="33"/>
  <c r="M23" i="33"/>
  <c r="N23" i="33"/>
  <c r="O23" i="33"/>
  <c r="P23" i="33"/>
  <c r="Q23" i="33"/>
  <c r="R23" i="33"/>
  <c r="S23" i="33"/>
  <c r="T23" i="33"/>
  <c r="U23" i="33"/>
  <c r="V23" i="33"/>
  <c r="W23" i="33"/>
  <c r="X23" i="33"/>
  <c r="Y23" i="33"/>
  <c r="Z23" i="33"/>
  <c r="AA23" i="33"/>
  <c r="AB23" i="33"/>
  <c r="AC23" i="33"/>
  <c r="AD23" i="33"/>
  <c r="AE23" i="33"/>
  <c r="AF23" i="33"/>
  <c r="AG23" i="33"/>
  <c r="AH23" i="33"/>
  <c r="J24" i="33"/>
  <c r="K24" i="33"/>
  <c r="L24" i="33"/>
  <c r="M24" i="33"/>
  <c r="N24" i="33"/>
  <c r="O24" i="33"/>
  <c r="P24" i="33"/>
  <c r="Q24" i="33"/>
  <c r="R24" i="33"/>
  <c r="S24" i="33"/>
  <c r="T24" i="33"/>
  <c r="U24" i="33"/>
  <c r="V24" i="33"/>
  <c r="W24" i="33"/>
  <c r="X24" i="33"/>
  <c r="Y24" i="33"/>
  <c r="Z24" i="33"/>
  <c r="AA24" i="33"/>
  <c r="AB24" i="33"/>
  <c r="AC24" i="33"/>
  <c r="AD24" i="33"/>
  <c r="AE24" i="33"/>
  <c r="AF24" i="33"/>
  <c r="AG24" i="33"/>
  <c r="AH24" i="33"/>
  <c r="J25" i="33"/>
  <c r="K25" i="33"/>
  <c r="L25" i="33"/>
  <c r="M25" i="33"/>
  <c r="N25" i="33"/>
  <c r="O25" i="33"/>
  <c r="P25" i="33"/>
  <c r="Q25" i="33"/>
  <c r="R25" i="33"/>
  <c r="S25" i="33"/>
  <c r="T25" i="33"/>
  <c r="U25" i="33"/>
  <c r="V25" i="33"/>
  <c r="W25" i="33"/>
  <c r="X25" i="33"/>
  <c r="Y25" i="33"/>
  <c r="Z25" i="33"/>
  <c r="AA25" i="33"/>
  <c r="AB25" i="33"/>
  <c r="AC25" i="33"/>
  <c r="AD25" i="33"/>
  <c r="AE25" i="33"/>
  <c r="AF25" i="33"/>
  <c r="AG25" i="33"/>
  <c r="AH25" i="33"/>
  <c r="J26" i="33"/>
  <c r="K26" i="33"/>
  <c r="L26" i="33"/>
  <c r="M26" i="33"/>
  <c r="N26" i="33"/>
  <c r="O26" i="33"/>
  <c r="P26" i="33"/>
  <c r="Q26" i="33"/>
  <c r="R26" i="33"/>
  <c r="S26" i="33"/>
  <c r="T26" i="33"/>
  <c r="U26" i="33"/>
  <c r="V26" i="33"/>
  <c r="W26" i="33"/>
  <c r="X26" i="33"/>
  <c r="Y26" i="33"/>
  <c r="Z26" i="33"/>
  <c r="AA26" i="33"/>
  <c r="AB26" i="33"/>
  <c r="AC26" i="33"/>
  <c r="AD26" i="33"/>
  <c r="AE26" i="33"/>
  <c r="AF26" i="33"/>
  <c r="AG26" i="33"/>
  <c r="AH26" i="33"/>
  <c r="J27" i="33"/>
  <c r="K27" i="33"/>
  <c r="L27" i="33"/>
  <c r="M27" i="33"/>
  <c r="N27" i="33"/>
  <c r="O27" i="33"/>
  <c r="P27" i="33"/>
  <c r="Q27" i="33"/>
  <c r="R27" i="33"/>
  <c r="S27" i="33"/>
  <c r="T27" i="33"/>
  <c r="U27" i="33"/>
  <c r="V27" i="33"/>
  <c r="W27" i="33"/>
  <c r="X27" i="33"/>
  <c r="Y27" i="33"/>
  <c r="Z27" i="33"/>
  <c r="AA27" i="33"/>
  <c r="AB27" i="33"/>
  <c r="AC27" i="33"/>
  <c r="AD27" i="33"/>
  <c r="AE27" i="33"/>
  <c r="AF27" i="33"/>
  <c r="AG27" i="33"/>
  <c r="AH27" i="33"/>
  <c r="J28" i="33"/>
  <c r="K28" i="33"/>
  <c r="L28" i="33"/>
  <c r="M28" i="33"/>
  <c r="N28" i="33"/>
  <c r="O28" i="33"/>
  <c r="P28" i="33"/>
  <c r="Q28" i="33"/>
  <c r="R28" i="33"/>
  <c r="S28" i="33"/>
  <c r="T28" i="33"/>
  <c r="U28" i="33"/>
  <c r="V28" i="33"/>
  <c r="W28" i="33"/>
  <c r="X28" i="33"/>
  <c r="Y28" i="33"/>
  <c r="Z28" i="33"/>
  <c r="AA28" i="33"/>
  <c r="AB28" i="33"/>
  <c r="AC28" i="33"/>
  <c r="AD28" i="33"/>
  <c r="AE28" i="33"/>
  <c r="AF28" i="33"/>
  <c r="AG28" i="33"/>
  <c r="AH28" i="33"/>
  <c r="J29" i="33"/>
  <c r="K29" i="33"/>
  <c r="L29" i="33"/>
  <c r="M29" i="33"/>
  <c r="N29" i="33"/>
  <c r="O29" i="33"/>
  <c r="P29" i="33"/>
  <c r="Q29" i="33"/>
  <c r="R29" i="33"/>
  <c r="S29" i="33"/>
  <c r="T29" i="33"/>
  <c r="U29" i="33"/>
  <c r="V29" i="33"/>
  <c r="W29" i="33"/>
  <c r="X29" i="33"/>
  <c r="Y29" i="33"/>
  <c r="Z29" i="33"/>
  <c r="AA29" i="33"/>
  <c r="AB29" i="33"/>
  <c r="AC29" i="33"/>
  <c r="AD29" i="33"/>
  <c r="AE29" i="33"/>
  <c r="AF29" i="33"/>
  <c r="AG29" i="33"/>
  <c r="AH29" i="33"/>
  <c r="J30" i="33"/>
  <c r="K30" i="33"/>
  <c r="L30" i="33"/>
  <c r="M30" i="33"/>
  <c r="N30" i="33"/>
  <c r="O30" i="33"/>
  <c r="P30" i="33"/>
  <c r="Q30" i="33"/>
  <c r="R30" i="33"/>
  <c r="S30" i="33"/>
  <c r="T30" i="33"/>
  <c r="U30" i="33"/>
  <c r="V30" i="33"/>
  <c r="W30" i="33"/>
  <c r="X30" i="33"/>
  <c r="Y30" i="33"/>
  <c r="Z30" i="33"/>
  <c r="AA30" i="33"/>
  <c r="AB30" i="33"/>
  <c r="AC30" i="33"/>
  <c r="AD30" i="33"/>
  <c r="AE30" i="33"/>
  <c r="AF30" i="33"/>
  <c r="AG30" i="33"/>
  <c r="AH30" i="33"/>
  <c r="J31" i="33"/>
  <c r="K31" i="33"/>
  <c r="L31" i="33"/>
  <c r="M31" i="33"/>
  <c r="N31" i="33"/>
  <c r="O31" i="33"/>
  <c r="P31" i="33"/>
  <c r="Q31" i="33"/>
  <c r="R31" i="33"/>
  <c r="S31" i="33"/>
  <c r="T31" i="33"/>
  <c r="U31" i="33"/>
  <c r="V31" i="33"/>
  <c r="W31" i="33"/>
  <c r="X31" i="33"/>
  <c r="Y31" i="33"/>
  <c r="Z31" i="33"/>
  <c r="AA31" i="33"/>
  <c r="AB31" i="33"/>
  <c r="AC31" i="33"/>
  <c r="AD31" i="33"/>
  <c r="AE31" i="33"/>
  <c r="AF31" i="33"/>
  <c r="AG31" i="33"/>
  <c r="AH31" i="33"/>
  <c r="J32" i="33"/>
  <c r="K32" i="33"/>
  <c r="L32" i="33"/>
  <c r="M32" i="33"/>
  <c r="N32" i="33"/>
  <c r="O32" i="33"/>
  <c r="P32" i="33"/>
  <c r="Q32" i="33"/>
  <c r="R32" i="33"/>
  <c r="S32" i="33"/>
  <c r="T32" i="33"/>
  <c r="U32" i="33"/>
  <c r="V32" i="33"/>
  <c r="W32" i="33"/>
  <c r="X32" i="33"/>
  <c r="Y32" i="33"/>
  <c r="Z32" i="33"/>
  <c r="AA32" i="33"/>
  <c r="AB32" i="33"/>
  <c r="AC32" i="33"/>
  <c r="AD32" i="33"/>
  <c r="AE32" i="33"/>
  <c r="AF32" i="33"/>
  <c r="AG32" i="33"/>
  <c r="AH32" i="33"/>
  <c r="J33" i="33"/>
  <c r="K33" i="33"/>
  <c r="L33" i="33"/>
  <c r="M33" i="33"/>
  <c r="N33" i="33"/>
  <c r="O33" i="33"/>
  <c r="P33" i="33"/>
  <c r="Q33" i="33"/>
  <c r="R33" i="33"/>
  <c r="S33" i="33"/>
  <c r="T33" i="33"/>
  <c r="U33" i="33"/>
  <c r="V33" i="33"/>
  <c r="W33" i="33"/>
  <c r="X33" i="33"/>
  <c r="Y33" i="33"/>
  <c r="Z33" i="33"/>
  <c r="AA33" i="33"/>
  <c r="AB33" i="33"/>
  <c r="AC33" i="33"/>
  <c r="AD33" i="33"/>
  <c r="AE33" i="33"/>
  <c r="AF33" i="33"/>
  <c r="AG33" i="33"/>
  <c r="AH33" i="33"/>
  <c r="J34" i="33"/>
  <c r="K34" i="33"/>
  <c r="L34" i="33"/>
  <c r="M34" i="33"/>
  <c r="N34" i="33"/>
  <c r="O34" i="33"/>
  <c r="P34" i="33"/>
  <c r="Q34" i="33"/>
  <c r="R34" i="33"/>
  <c r="S34" i="33"/>
  <c r="T34" i="33"/>
  <c r="U34" i="33"/>
  <c r="V34" i="33"/>
  <c r="W34" i="33"/>
  <c r="X34" i="33"/>
  <c r="Y34" i="33"/>
  <c r="Z34" i="33"/>
  <c r="AA34" i="33"/>
  <c r="AB34" i="33"/>
  <c r="AC34" i="33"/>
  <c r="AD34" i="33"/>
  <c r="AE34" i="33"/>
  <c r="AF34" i="33"/>
  <c r="AG34" i="33"/>
  <c r="AH34" i="33"/>
  <c r="J35" i="33"/>
  <c r="K35" i="33"/>
  <c r="L35" i="33"/>
  <c r="M35" i="33"/>
  <c r="N35" i="33"/>
  <c r="O35" i="33"/>
  <c r="P35" i="33"/>
  <c r="Q35" i="33"/>
  <c r="R35" i="33"/>
  <c r="S35" i="33"/>
  <c r="T35" i="33"/>
  <c r="U35" i="33"/>
  <c r="V35" i="33"/>
  <c r="W35" i="33"/>
  <c r="X35" i="33"/>
  <c r="Y35" i="33"/>
  <c r="Z35" i="33"/>
  <c r="AA35" i="33"/>
  <c r="AB35" i="33"/>
  <c r="AC35" i="33"/>
  <c r="AD35" i="33"/>
  <c r="AE35" i="33"/>
  <c r="AF35" i="33"/>
  <c r="AG35" i="33"/>
  <c r="AH35" i="33"/>
  <c r="J36" i="33"/>
  <c r="K36" i="33"/>
  <c r="L36" i="33"/>
  <c r="M36" i="33"/>
  <c r="N36" i="33"/>
  <c r="O36" i="33"/>
  <c r="P36" i="33"/>
  <c r="Q36" i="33"/>
  <c r="R36" i="33"/>
  <c r="S36" i="33"/>
  <c r="T36" i="33"/>
  <c r="U36" i="33"/>
  <c r="V36" i="33"/>
  <c r="W36" i="33"/>
  <c r="X36" i="33"/>
  <c r="Y36" i="33"/>
  <c r="Z36" i="33"/>
  <c r="AA36" i="33"/>
  <c r="AB36" i="33"/>
  <c r="AC36" i="33"/>
  <c r="AD36" i="33"/>
  <c r="AE36" i="33"/>
  <c r="AF36" i="33"/>
  <c r="AG36" i="33"/>
  <c r="AH36" i="33"/>
  <c r="J37" i="33"/>
  <c r="K37" i="33"/>
  <c r="L37" i="33"/>
  <c r="M37" i="33"/>
  <c r="N37" i="33"/>
  <c r="O37" i="33"/>
  <c r="P37" i="33"/>
  <c r="Q37" i="33"/>
  <c r="R37" i="33"/>
  <c r="S37" i="33"/>
  <c r="T37" i="33"/>
  <c r="U37" i="33"/>
  <c r="V37" i="33"/>
  <c r="W37" i="33"/>
  <c r="X37" i="33"/>
  <c r="Y37" i="33"/>
  <c r="Z37" i="33"/>
  <c r="AA37" i="33"/>
  <c r="AB37" i="33"/>
  <c r="AC37" i="33"/>
  <c r="AD37" i="33"/>
  <c r="AE37" i="33"/>
  <c r="AF37" i="33"/>
  <c r="AG37" i="33"/>
  <c r="AH37" i="33"/>
  <c r="J38" i="33"/>
  <c r="K38" i="33"/>
  <c r="L38" i="33"/>
  <c r="M38" i="33"/>
  <c r="N38" i="33"/>
  <c r="O38" i="33"/>
  <c r="P38" i="33"/>
  <c r="Q38" i="33"/>
  <c r="R38" i="33"/>
  <c r="S38" i="33"/>
  <c r="T38" i="33"/>
  <c r="U38" i="33"/>
  <c r="V38" i="33"/>
  <c r="W38" i="33"/>
  <c r="X38" i="33"/>
  <c r="Y38" i="33"/>
  <c r="Z38" i="33"/>
  <c r="AA38" i="33"/>
  <c r="AB38" i="33"/>
  <c r="AC38" i="33"/>
  <c r="AD38" i="33"/>
  <c r="AE38" i="33"/>
  <c r="AF38" i="33"/>
  <c r="AG38" i="33"/>
  <c r="AH38" i="33"/>
  <c r="J39" i="33"/>
  <c r="K39" i="33"/>
  <c r="L39" i="33"/>
  <c r="M39" i="33"/>
  <c r="N39" i="33"/>
  <c r="O39" i="33"/>
  <c r="P39" i="33"/>
  <c r="Q39" i="33"/>
  <c r="R39" i="33"/>
  <c r="S39" i="33"/>
  <c r="T39" i="33"/>
  <c r="U39" i="33"/>
  <c r="V39" i="33"/>
  <c r="W39" i="33"/>
  <c r="X39" i="33"/>
  <c r="Y39" i="33"/>
  <c r="Z39" i="33"/>
  <c r="AA39" i="33"/>
  <c r="AB39" i="33"/>
  <c r="AC39" i="33"/>
  <c r="AD39" i="33"/>
  <c r="AE39" i="33"/>
  <c r="AF39" i="33"/>
  <c r="AG39" i="33"/>
  <c r="AH39" i="33"/>
  <c r="J40" i="33"/>
  <c r="K40" i="33"/>
  <c r="L40" i="33"/>
  <c r="M40" i="33"/>
  <c r="N40" i="33"/>
  <c r="O40" i="33"/>
  <c r="P40" i="33"/>
  <c r="Q40" i="33"/>
  <c r="R40" i="33"/>
  <c r="S40" i="33"/>
  <c r="T40" i="33"/>
  <c r="U40" i="33"/>
  <c r="V40" i="33"/>
  <c r="W40" i="33"/>
  <c r="X40" i="33"/>
  <c r="Y40" i="33"/>
  <c r="Z40" i="33"/>
  <c r="AA40" i="33"/>
  <c r="AB40" i="33"/>
  <c r="AC40" i="33"/>
  <c r="AD40" i="33"/>
  <c r="AE40" i="33"/>
  <c r="AF40" i="33"/>
  <c r="AG40" i="33"/>
  <c r="AH40" i="33"/>
  <c r="J41" i="33"/>
  <c r="K41" i="33"/>
  <c r="L41" i="33"/>
  <c r="M41" i="33"/>
  <c r="N41" i="33"/>
  <c r="O41" i="33"/>
  <c r="P41" i="33"/>
  <c r="Q41" i="33"/>
  <c r="R41" i="33"/>
  <c r="S41" i="33"/>
  <c r="T41" i="33"/>
  <c r="U41" i="33"/>
  <c r="V41" i="33"/>
  <c r="W41" i="33"/>
  <c r="X41" i="33"/>
  <c r="Y41" i="33"/>
  <c r="Z41" i="33"/>
  <c r="AA41" i="33"/>
  <c r="AB41" i="33"/>
  <c r="AC41" i="33"/>
  <c r="AD41" i="33"/>
  <c r="AE41" i="33"/>
  <c r="AF41" i="33"/>
  <c r="AG41" i="33"/>
  <c r="AH41" i="33"/>
  <c r="J42" i="33"/>
  <c r="K42" i="33"/>
  <c r="L42" i="33"/>
  <c r="M42" i="33"/>
  <c r="N42" i="33"/>
  <c r="O42" i="33"/>
  <c r="P42" i="33"/>
  <c r="Q42" i="33"/>
  <c r="R42" i="33"/>
  <c r="S42" i="33"/>
  <c r="T42" i="33"/>
  <c r="U42" i="33"/>
  <c r="V42" i="33"/>
  <c r="W42" i="33"/>
  <c r="X42" i="33"/>
  <c r="Y42" i="33"/>
  <c r="Z42" i="33"/>
  <c r="AA42" i="33"/>
  <c r="AB42" i="33"/>
  <c r="AC42" i="33"/>
  <c r="AD42" i="33"/>
  <c r="AE42" i="33"/>
  <c r="AF42" i="33"/>
  <c r="AG42" i="33"/>
  <c r="AH42" i="33"/>
  <c r="J43" i="33"/>
  <c r="K43" i="33"/>
  <c r="L43" i="33"/>
  <c r="M43" i="33"/>
  <c r="N43" i="33"/>
  <c r="O43" i="33"/>
  <c r="P43" i="33"/>
  <c r="Q43" i="33"/>
  <c r="R43" i="33"/>
  <c r="S43" i="33"/>
  <c r="T43" i="33"/>
  <c r="U43" i="33"/>
  <c r="V43" i="33"/>
  <c r="W43" i="33"/>
  <c r="X43" i="33"/>
  <c r="Y43" i="33"/>
  <c r="Z43" i="33"/>
  <c r="AA43" i="33"/>
  <c r="AB43" i="33"/>
  <c r="AC43" i="33"/>
  <c r="AD43" i="33"/>
  <c r="AE43" i="33"/>
  <c r="AF43" i="33"/>
  <c r="AG43" i="33"/>
  <c r="AH43" i="33"/>
  <c r="J44" i="33"/>
  <c r="K44" i="33"/>
  <c r="L44" i="33"/>
  <c r="M44" i="33"/>
  <c r="N44" i="33"/>
  <c r="O44" i="33"/>
  <c r="P44" i="33"/>
  <c r="Q44" i="33"/>
  <c r="R44" i="33"/>
  <c r="S44" i="33"/>
  <c r="T44" i="33"/>
  <c r="U44" i="33"/>
  <c r="V44" i="33"/>
  <c r="W44" i="33"/>
  <c r="X44" i="33"/>
  <c r="Y44" i="33"/>
  <c r="Z44" i="33"/>
  <c r="AA44" i="33"/>
  <c r="AB44" i="33"/>
  <c r="AC44" i="33"/>
  <c r="AD44" i="33"/>
  <c r="AE44" i="33"/>
  <c r="AF44" i="33"/>
  <c r="AG44" i="33"/>
  <c r="AH44" i="33"/>
  <c r="J45" i="33"/>
  <c r="K45" i="33"/>
  <c r="L45" i="33"/>
  <c r="M45" i="33"/>
  <c r="N45" i="33"/>
  <c r="O45" i="33"/>
  <c r="P45" i="33"/>
  <c r="Q45" i="33"/>
  <c r="R45" i="33"/>
  <c r="S45" i="33"/>
  <c r="T45" i="33"/>
  <c r="U45" i="33"/>
  <c r="V45" i="33"/>
  <c r="W45" i="33"/>
  <c r="X45" i="33"/>
  <c r="Y45" i="33"/>
  <c r="Z45" i="33"/>
  <c r="AA45" i="33"/>
  <c r="AB45" i="33"/>
  <c r="AC45" i="33"/>
  <c r="AD45" i="33"/>
  <c r="AE45" i="33"/>
  <c r="AF45" i="33"/>
  <c r="AG45" i="33"/>
  <c r="AH45" i="33"/>
  <c r="J46" i="33"/>
  <c r="K46" i="33"/>
  <c r="L46" i="33"/>
  <c r="M46" i="33"/>
  <c r="N46" i="33"/>
  <c r="O46" i="33"/>
  <c r="P46" i="33"/>
  <c r="Q46" i="33"/>
  <c r="R46" i="33"/>
  <c r="S46" i="33"/>
  <c r="T46" i="33"/>
  <c r="U46" i="33"/>
  <c r="V46" i="33"/>
  <c r="W46" i="33"/>
  <c r="X46" i="33"/>
  <c r="Y46" i="33"/>
  <c r="Z46" i="33"/>
  <c r="AA46" i="33"/>
  <c r="AB46" i="33"/>
  <c r="AC46" i="33"/>
  <c r="AD46" i="33"/>
  <c r="AE46" i="33"/>
  <c r="AF46" i="33"/>
  <c r="AG46" i="33"/>
  <c r="AH46" i="33"/>
  <c r="J47" i="33"/>
  <c r="K47" i="33"/>
  <c r="L47" i="33"/>
  <c r="M47" i="33"/>
  <c r="N47" i="33"/>
  <c r="O47" i="33"/>
  <c r="P47" i="33"/>
  <c r="Q47" i="33"/>
  <c r="R47" i="33"/>
  <c r="S47" i="33"/>
  <c r="T47" i="33"/>
  <c r="U47" i="33"/>
  <c r="V47" i="33"/>
  <c r="W47" i="33"/>
  <c r="X47" i="33"/>
  <c r="Y47" i="33"/>
  <c r="Z47" i="33"/>
  <c r="AA47" i="33"/>
  <c r="AB47" i="33"/>
  <c r="AC47" i="33"/>
  <c r="AD47" i="33"/>
  <c r="AE47" i="33"/>
  <c r="AF47" i="33"/>
  <c r="AG47" i="33"/>
  <c r="AH47" i="33"/>
  <c r="J48" i="33"/>
  <c r="K48" i="33"/>
  <c r="L48" i="33"/>
  <c r="M48" i="33"/>
  <c r="N48" i="33"/>
  <c r="O48" i="33"/>
  <c r="P48" i="33"/>
  <c r="Q48" i="33"/>
  <c r="R48" i="33"/>
  <c r="S48" i="33"/>
  <c r="T48" i="33"/>
  <c r="U48" i="33"/>
  <c r="V48" i="33"/>
  <c r="W48" i="33"/>
  <c r="X48" i="33"/>
  <c r="Y48" i="33"/>
  <c r="Z48" i="33"/>
  <c r="AA48" i="33"/>
  <c r="AB48" i="33"/>
  <c r="AC48" i="33"/>
  <c r="AD48" i="33"/>
  <c r="AE48" i="33"/>
  <c r="AF48" i="33"/>
  <c r="AG48" i="33"/>
  <c r="AH48" i="33"/>
  <c r="J49" i="33"/>
  <c r="K49" i="33"/>
  <c r="L49" i="33"/>
  <c r="M49" i="33"/>
  <c r="N49" i="33"/>
  <c r="O49" i="33"/>
  <c r="P49" i="33"/>
  <c r="Q49" i="33"/>
  <c r="R49" i="33"/>
  <c r="S49" i="33"/>
  <c r="T49" i="33"/>
  <c r="U49" i="33"/>
  <c r="V49" i="33"/>
  <c r="W49" i="33"/>
  <c r="X49" i="33"/>
  <c r="Y49" i="33"/>
  <c r="Z49" i="33"/>
  <c r="AA49" i="33"/>
  <c r="AB49" i="33"/>
  <c r="AC49" i="33"/>
  <c r="AD49" i="33"/>
  <c r="AE49" i="33"/>
  <c r="AF49" i="33"/>
  <c r="AG49" i="33"/>
  <c r="AH49" i="33"/>
  <c r="J50" i="33"/>
  <c r="K50" i="33"/>
  <c r="L50" i="33"/>
  <c r="M50" i="33"/>
  <c r="N50" i="33"/>
  <c r="O50" i="33"/>
  <c r="P50" i="33"/>
  <c r="Q50" i="33"/>
  <c r="R50" i="33"/>
  <c r="S50" i="33"/>
  <c r="T50" i="33"/>
  <c r="U50" i="33"/>
  <c r="V50" i="33"/>
  <c r="W50" i="33"/>
  <c r="X50" i="33"/>
  <c r="Y50" i="33"/>
  <c r="Z50" i="33"/>
  <c r="AA50" i="33"/>
  <c r="AB50" i="33"/>
  <c r="AC50" i="33"/>
  <c r="AD50" i="33"/>
  <c r="AE50" i="33"/>
  <c r="AF50" i="33"/>
  <c r="AG50" i="33"/>
  <c r="AH50" i="33"/>
  <c r="J51" i="33"/>
  <c r="K51" i="33"/>
  <c r="L51" i="33"/>
  <c r="M51" i="33"/>
  <c r="N51" i="33"/>
  <c r="O51" i="33"/>
  <c r="P51" i="33"/>
  <c r="Q51" i="33"/>
  <c r="R51" i="33"/>
  <c r="S51" i="33"/>
  <c r="T51" i="33"/>
  <c r="U51" i="33"/>
  <c r="V51" i="33"/>
  <c r="W51" i="33"/>
  <c r="X51" i="33"/>
  <c r="Y51" i="33"/>
  <c r="Z51" i="33"/>
  <c r="AA51" i="33"/>
  <c r="AB51" i="33"/>
  <c r="AC51" i="33"/>
  <c r="AD51" i="33"/>
  <c r="AE51" i="33"/>
  <c r="AF51" i="33"/>
  <c r="AG51" i="33"/>
  <c r="AH51" i="33"/>
  <c r="J52" i="33"/>
  <c r="K52" i="33"/>
  <c r="L52" i="33"/>
  <c r="M52" i="33"/>
  <c r="N52" i="33"/>
  <c r="O52" i="33"/>
  <c r="P52" i="33"/>
  <c r="Q52" i="33"/>
  <c r="R52" i="33"/>
  <c r="S52" i="33"/>
  <c r="T52" i="33"/>
  <c r="U52" i="33"/>
  <c r="V52" i="33"/>
  <c r="W52" i="33"/>
  <c r="X52" i="33"/>
  <c r="Y52" i="33"/>
  <c r="Z52" i="33"/>
  <c r="AA52" i="33"/>
  <c r="AB52" i="33"/>
  <c r="AC52" i="33"/>
  <c r="AD52" i="33"/>
  <c r="AE52" i="33"/>
  <c r="AF52" i="33"/>
  <c r="AG52" i="33"/>
  <c r="AH52" i="33"/>
  <c r="J53" i="33"/>
  <c r="K53" i="33"/>
  <c r="L53" i="33"/>
  <c r="M53" i="33"/>
  <c r="N53" i="33"/>
  <c r="O53" i="33"/>
  <c r="P53" i="33"/>
  <c r="Q53" i="33"/>
  <c r="R53" i="33"/>
  <c r="S53" i="33"/>
  <c r="T53" i="33"/>
  <c r="U53" i="33"/>
  <c r="V53" i="33"/>
  <c r="W53" i="33"/>
  <c r="X53" i="33"/>
  <c r="Y53" i="33"/>
  <c r="Z53" i="33"/>
  <c r="AA53" i="33"/>
  <c r="AB53" i="33"/>
  <c r="AC53" i="33"/>
  <c r="AD53" i="33"/>
  <c r="AE53" i="33"/>
  <c r="AF53" i="33"/>
  <c r="AG53" i="33"/>
  <c r="AH53" i="33"/>
  <c r="J54" i="33"/>
  <c r="K54" i="33"/>
  <c r="L54" i="33"/>
  <c r="M54" i="33"/>
  <c r="N54" i="33"/>
  <c r="O54" i="33"/>
  <c r="P54" i="33"/>
  <c r="Q54" i="33"/>
  <c r="R54" i="33"/>
  <c r="S54" i="33"/>
  <c r="T54" i="33"/>
  <c r="U54" i="33"/>
  <c r="V54" i="33"/>
  <c r="W54" i="33"/>
  <c r="X54" i="33"/>
  <c r="Y54" i="33"/>
  <c r="Z54" i="33"/>
  <c r="AA54" i="33"/>
  <c r="AB54" i="33"/>
  <c r="AC54" i="33"/>
  <c r="AD54" i="33"/>
  <c r="AE54" i="33"/>
  <c r="AF54" i="33"/>
  <c r="AG54" i="33"/>
  <c r="AH54" i="33"/>
  <c r="J55" i="33"/>
  <c r="K55" i="33"/>
  <c r="L55" i="33"/>
  <c r="M55" i="33"/>
  <c r="N55" i="33"/>
  <c r="O55" i="33"/>
  <c r="P55" i="33"/>
  <c r="Q55" i="33"/>
  <c r="R55" i="33"/>
  <c r="S55" i="33"/>
  <c r="T55" i="33"/>
  <c r="U55" i="33"/>
  <c r="V55" i="33"/>
  <c r="W55" i="33"/>
  <c r="X55" i="33"/>
  <c r="Y55" i="33"/>
  <c r="Z55" i="33"/>
  <c r="AA55" i="33"/>
  <c r="AB55" i="33"/>
  <c r="AC55" i="33"/>
  <c r="AD55" i="33"/>
  <c r="AE55" i="33"/>
  <c r="AF55" i="33"/>
  <c r="AG55" i="33"/>
  <c r="AH55" i="33"/>
  <c r="J56" i="33"/>
  <c r="K56" i="33"/>
  <c r="L56" i="33"/>
  <c r="M56" i="33"/>
  <c r="N56" i="33"/>
  <c r="O56" i="33"/>
  <c r="P56" i="33"/>
  <c r="Q56" i="33"/>
  <c r="R56" i="33"/>
  <c r="S56" i="33"/>
  <c r="T56" i="33"/>
  <c r="U56" i="33"/>
  <c r="V56" i="33"/>
  <c r="W56" i="33"/>
  <c r="X56" i="33"/>
  <c r="Y56" i="33"/>
  <c r="Z56" i="33"/>
  <c r="AA56" i="33"/>
  <c r="AB56" i="33"/>
  <c r="AC56" i="33"/>
  <c r="AD56" i="33"/>
  <c r="AE56" i="33"/>
  <c r="AF56" i="33"/>
  <c r="AG56" i="33"/>
  <c r="AH56" i="33"/>
  <c r="J57" i="33"/>
  <c r="K57" i="33"/>
  <c r="L57" i="33"/>
  <c r="M57" i="33"/>
  <c r="N57" i="33"/>
  <c r="O57" i="33"/>
  <c r="P57" i="33"/>
  <c r="Q57" i="33"/>
  <c r="R57" i="33"/>
  <c r="S57" i="33"/>
  <c r="T57" i="33"/>
  <c r="U57" i="33"/>
  <c r="V57" i="33"/>
  <c r="W57" i="33"/>
  <c r="X57" i="33"/>
  <c r="Y57" i="33"/>
  <c r="Z57" i="33"/>
  <c r="AA57" i="33"/>
  <c r="AB57" i="33"/>
  <c r="AC57" i="33"/>
  <c r="AD57" i="33"/>
  <c r="AE57" i="33"/>
  <c r="AF57" i="33"/>
  <c r="AG57" i="33"/>
  <c r="AH57" i="33"/>
  <c r="J58" i="33"/>
  <c r="K58" i="33"/>
  <c r="L58" i="33"/>
  <c r="M58" i="33"/>
  <c r="N58" i="33"/>
  <c r="O58" i="33"/>
  <c r="P58" i="33"/>
  <c r="Q58" i="33"/>
  <c r="R58" i="33"/>
  <c r="S58" i="33"/>
  <c r="T58" i="33"/>
  <c r="U58" i="33"/>
  <c r="V58" i="33"/>
  <c r="W58" i="33"/>
  <c r="X58" i="33"/>
  <c r="Y58" i="33"/>
  <c r="Z58" i="33"/>
  <c r="AA58" i="33"/>
  <c r="AB58" i="33"/>
  <c r="AC58" i="33"/>
  <c r="AD58" i="33"/>
  <c r="AE58" i="33"/>
  <c r="AF58" i="33"/>
  <c r="AG58" i="33"/>
  <c r="AH58" i="33"/>
  <c r="J59" i="33"/>
  <c r="K59" i="33"/>
  <c r="L59" i="33"/>
  <c r="M59" i="33"/>
  <c r="N59" i="33"/>
  <c r="O59" i="33"/>
  <c r="P59" i="33"/>
  <c r="Q59" i="33"/>
  <c r="R59" i="33"/>
  <c r="S59" i="33"/>
  <c r="T59" i="33"/>
  <c r="U59" i="33"/>
  <c r="V59" i="33"/>
  <c r="W59" i="33"/>
  <c r="X59" i="33"/>
  <c r="Y59" i="33"/>
  <c r="Z59" i="33"/>
  <c r="AA59" i="33"/>
  <c r="AB59" i="33"/>
  <c r="AC59" i="33"/>
  <c r="AD59" i="33"/>
  <c r="AE59" i="33"/>
  <c r="AF59" i="33"/>
  <c r="AG59" i="33"/>
  <c r="AH59" i="33"/>
  <c r="J60" i="33"/>
  <c r="K60" i="33"/>
  <c r="L60" i="33"/>
  <c r="M60" i="33"/>
  <c r="N60" i="33"/>
  <c r="O60" i="33"/>
  <c r="P60" i="33"/>
  <c r="Q60" i="33"/>
  <c r="R60" i="33"/>
  <c r="S60" i="33"/>
  <c r="T60" i="33"/>
  <c r="U60" i="33"/>
  <c r="V60" i="33"/>
  <c r="W60" i="33"/>
  <c r="X60" i="33"/>
  <c r="Y60" i="33"/>
  <c r="Z60" i="33"/>
  <c r="AA60" i="33"/>
  <c r="AB60" i="33"/>
  <c r="AC60" i="33"/>
  <c r="AD60" i="33"/>
  <c r="AE60" i="33"/>
  <c r="AF60" i="33"/>
  <c r="AG60" i="33"/>
  <c r="AH60" i="33"/>
  <c r="J61" i="33"/>
  <c r="K61" i="33"/>
  <c r="L61" i="33"/>
  <c r="M61" i="33"/>
  <c r="N61" i="33"/>
  <c r="O61" i="33"/>
  <c r="P61" i="33"/>
  <c r="Q61" i="33"/>
  <c r="R61" i="33"/>
  <c r="S61" i="33"/>
  <c r="T61" i="33"/>
  <c r="U61" i="33"/>
  <c r="V61" i="33"/>
  <c r="W61" i="33"/>
  <c r="X61" i="33"/>
  <c r="Y61" i="33"/>
  <c r="Z61" i="33"/>
  <c r="AA61" i="33"/>
  <c r="AB61" i="33"/>
  <c r="AC61" i="33"/>
  <c r="AD61" i="33"/>
  <c r="AE61" i="33"/>
  <c r="AF61" i="33"/>
  <c r="AG61" i="33"/>
  <c r="AH61" i="33"/>
  <c r="J62" i="33"/>
  <c r="K62" i="33"/>
  <c r="L62" i="33"/>
  <c r="M62" i="33"/>
  <c r="N62" i="33"/>
  <c r="O62" i="33"/>
  <c r="P62" i="33"/>
  <c r="Q62" i="33"/>
  <c r="R62" i="33"/>
  <c r="S62" i="33"/>
  <c r="T62" i="33"/>
  <c r="U62" i="33"/>
  <c r="V62" i="33"/>
  <c r="W62" i="33"/>
  <c r="X62" i="33"/>
  <c r="Y62" i="33"/>
  <c r="Z62" i="33"/>
  <c r="AA62" i="33"/>
  <c r="AB62" i="33"/>
  <c r="AC62" i="33"/>
  <c r="AD62" i="33"/>
  <c r="AE62" i="33"/>
  <c r="AF62" i="33"/>
  <c r="AG62" i="33"/>
  <c r="AH62" i="33"/>
  <c r="J63" i="33"/>
  <c r="K63" i="33"/>
  <c r="L63" i="33"/>
  <c r="M63" i="33"/>
  <c r="N63" i="33"/>
  <c r="O63" i="33"/>
  <c r="P63" i="33"/>
  <c r="Q63" i="33"/>
  <c r="R63" i="33"/>
  <c r="S63" i="33"/>
  <c r="T63" i="33"/>
  <c r="U63" i="33"/>
  <c r="V63" i="33"/>
  <c r="W63" i="33"/>
  <c r="X63" i="33"/>
  <c r="Y63" i="33"/>
  <c r="Z63" i="33"/>
  <c r="AA63" i="33"/>
  <c r="AB63" i="33"/>
  <c r="AC63" i="33"/>
  <c r="AD63" i="33"/>
  <c r="AE63" i="33"/>
  <c r="AF63" i="33"/>
  <c r="AG63" i="33"/>
  <c r="AH63" i="33"/>
  <c r="J64" i="33"/>
  <c r="K64" i="33"/>
  <c r="L64" i="33"/>
  <c r="M64" i="33"/>
  <c r="N64" i="33"/>
  <c r="O64" i="33"/>
  <c r="P64" i="33"/>
  <c r="Q64" i="33"/>
  <c r="R64" i="33"/>
  <c r="S64" i="33"/>
  <c r="T64" i="33"/>
  <c r="U64" i="33"/>
  <c r="V64" i="33"/>
  <c r="W64" i="33"/>
  <c r="X64" i="33"/>
  <c r="Y64" i="33"/>
  <c r="Z64" i="33"/>
  <c r="AA64" i="33"/>
  <c r="AB64" i="33"/>
  <c r="AC64" i="33"/>
  <c r="AD64" i="33"/>
  <c r="AE64" i="33"/>
  <c r="AF64" i="33"/>
  <c r="AG64" i="33"/>
  <c r="AH64" i="33"/>
  <c r="J65" i="33"/>
  <c r="K65" i="33"/>
  <c r="L65" i="33"/>
  <c r="M65" i="33"/>
  <c r="N65" i="33"/>
  <c r="O65" i="33"/>
  <c r="P65" i="33"/>
  <c r="Q65" i="33"/>
  <c r="R65" i="33"/>
  <c r="S65" i="33"/>
  <c r="T65" i="33"/>
  <c r="U65" i="33"/>
  <c r="V65" i="33"/>
  <c r="W65" i="33"/>
  <c r="X65" i="33"/>
  <c r="Y65" i="33"/>
  <c r="Z65" i="33"/>
  <c r="AA65" i="33"/>
  <c r="AB65" i="33"/>
  <c r="AC65" i="33"/>
  <c r="AD65" i="33"/>
  <c r="AE65" i="33"/>
  <c r="AF65" i="33"/>
  <c r="AG65" i="33"/>
  <c r="AH65" i="33"/>
  <c r="J66" i="33"/>
  <c r="K66" i="33"/>
  <c r="L66" i="33"/>
  <c r="M66" i="33"/>
  <c r="N66" i="33"/>
  <c r="O66" i="33"/>
  <c r="P66" i="33"/>
  <c r="Q66" i="33"/>
  <c r="R66" i="33"/>
  <c r="S66" i="33"/>
  <c r="T66" i="33"/>
  <c r="U66" i="33"/>
  <c r="V66" i="33"/>
  <c r="W66" i="33"/>
  <c r="X66" i="33"/>
  <c r="Y66" i="33"/>
  <c r="Z66" i="33"/>
  <c r="AA66" i="33"/>
  <c r="AB66" i="33"/>
  <c r="AC66" i="33"/>
  <c r="AD66" i="33"/>
  <c r="AE66" i="33"/>
  <c r="AF66" i="33"/>
  <c r="AG66" i="33"/>
  <c r="AH66" i="33"/>
  <c r="J67" i="33"/>
  <c r="K67" i="33"/>
  <c r="L67" i="33"/>
  <c r="M67" i="33"/>
  <c r="N67" i="33"/>
  <c r="O67" i="33"/>
  <c r="P67" i="33"/>
  <c r="Q67" i="33"/>
  <c r="R67" i="33"/>
  <c r="S67" i="33"/>
  <c r="T67" i="33"/>
  <c r="U67" i="33"/>
  <c r="V67" i="33"/>
  <c r="W67" i="33"/>
  <c r="X67" i="33"/>
  <c r="Y67" i="33"/>
  <c r="Z67" i="33"/>
  <c r="AA67" i="33"/>
  <c r="AB67" i="33"/>
  <c r="AC67" i="33"/>
  <c r="AD67" i="33"/>
  <c r="AE67" i="33"/>
  <c r="AF67" i="33"/>
  <c r="AG67" i="33"/>
  <c r="AH67" i="33"/>
  <c r="J68" i="33"/>
  <c r="K68" i="33"/>
  <c r="L68" i="33"/>
  <c r="M68" i="33"/>
  <c r="N68" i="33"/>
  <c r="O68" i="33"/>
  <c r="P68" i="33"/>
  <c r="Q68" i="33"/>
  <c r="R68" i="33"/>
  <c r="S68" i="33"/>
  <c r="T68" i="33"/>
  <c r="U68" i="33"/>
  <c r="V68" i="33"/>
  <c r="W68" i="33"/>
  <c r="X68" i="33"/>
  <c r="Y68" i="33"/>
  <c r="Z68" i="33"/>
  <c r="AA68" i="33"/>
  <c r="AB68" i="33"/>
  <c r="AC68" i="33"/>
  <c r="AD68" i="33"/>
  <c r="AE68" i="33"/>
  <c r="AF68" i="33"/>
  <c r="AG68" i="33"/>
  <c r="AH68" i="33"/>
  <c r="J69" i="33"/>
  <c r="K69" i="33"/>
  <c r="L69" i="33"/>
  <c r="M69" i="33"/>
  <c r="N69" i="33"/>
  <c r="O69" i="33"/>
  <c r="P69" i="33"/>
  <c r="Q69" i="33"/>
  <c r="R69" i="33"/>
  <c r="S69" i="33"/>
  <c r="T69" i="33"/>
  <c r="U69" i="33"/>
  <c r="V69" i="33"/>
  <c r="W69" i="33"/>
  <c r="X69" i="33"/>
  <c r="Y69" i="33"/>
  <c r="Z69" i="33"/>
  <c r="AA69" i="33"/>
  <c r="AB69" i="33"/>
  <c r="AC69" i="33"/>
  <c r="AD69" i="33"/>
  <c r="AE69" i="33"/>
  <c r="AF69" i="33"/>
  <c r="AG69" i="33"/>
  <c r="AH69" i="33"/>
  <c r="J70" i="33"/>
  <c r="K70" i="33"/>
  <c r="L70" i="33"/>
  <c r="M70" i="33"/>
  <c r="N70" i="33"/>
  <c r="O70" i="33"/>
  <c r="P70" i="33"/>
  <c r="Q70" i="33"/>
  <c r="R70" i="33"/>
  <c r="S70" i="33"/>
  <c r="T70" i="33"/>
  <c r="U70" i="33"/>
  <c r="V70" i="33"/>
  <c r="W70" i="33"/>
  <c r="X70" i="33"/>
  <c r="Y70" i="33"/>
  <c r="Z70" i="33"/>
  <c r="AA70" i="33"/>
  <c r="AB70" i="33"/>
  <c r="AC70" i="33"/>
  <c r="AD70" i="33"/>
  <c r="AE70" i="33"/>
  <c r="AF70" i="33"/>
  <c r="AG70" i="33"/>
  <c r="AH70" i="33"/>
  <c r="J71" i="33"/>
  <c r="K71" i="33"/>
  <c r="L71" i="33"/>
  <c r="M71" i="33"/>
  <c r="N71" i="33"/>
  <c r="O71" i="33"/>
  <c r="P71" i="33"/>
  <c r="Q71" i="33"/>
  <c r="R71" i="33"/>
  <c r="S71" i="33"/>
  <c r="T71" i="33"/>
  <c r="U71" i="33"/>
  <c r="V71" i="33"/>
  <c r="W71" i="33"/>
  <c r="X71" i="33"/>
  <c r="Y71" i="33"/>
  <c r="Z71" i="33"/>
  <c r="AA71" i="33"/>
  <c r="AB71" i="33"/>
  <c r="AC71" i="33"/>
  <c r="AD71" i="33"/>
  <c r="AE71" i="33"/>
  <c r="AF71" i="33"/>
  <c r="AG71" i="33"/>
  <c r="AH71" i="33"/>
  <c r="J72" i="33"/>
  <c r="K72" i="33"/>
  <c r="L72" i="33"/>
  <c r="M72" i="33"/>
  <c r="N72" i="33"/>
  <c r="O72" i="33"/>
  <c r="P72" i="33"/>
  <c r="Q72" i="33"/>
  <c r="R72" i="33"/>
  <c r="S72" i="33"/>
  <c r="T72" i="33"/>
  <c r="U72" i="33"/>
  <c r="V72" i="33"/>
  <c r="W72" i="33"/>
  <c r="X72" i="33"/>
  <c r="Y72" i="33"/>
  <c r="Z72" i="33"/>
  <c r="AA72" i="33"/>
  <c r="AB72" i="33"/>
  <c r="AC72" i="33"/>
  <c r="AD72" i="33"/>
  <c r="AE72" i="33"/>
  <c r="AF72" i="33"/>
  <c r="AG72" i="33"/>
  <c r="AH72" i="33"/>
  <c r="J73" i="33"/>
  <c r="K73" i="33"/>
  <c r="L73" i="33"/>
  <c r="M73" i="33"/>
  <c r="N73" i="33"/>
  <c r="O73" i="33"/>
  <c r="P73" i="33"/>
  <c r="Q73" i="33"/>
  <c r="R73" i="33"/>
  <c r="S73" i="33"/>
  <c r="T73" i="33"/>
  <c r="U73" i="33"/>
  <c r="V73" i="33"/>
  <c r="W73" i="33"/>
  <c r="X73" i="33"/>
  <c r="Y73" i="33"/>
  <c r="Z73" i="33"/>
  <c r="AA73" i="33"/>
  <c r="AB73" i="33"/>
  <c r="AC73" i="33"/>
  <c r="AD73" i="33"/>
  <c r="AE73" i="33"/>
  <c r="AF73" i="33"/>
  <c r="AG73" i="33"/>
  <c r="AH73" i="33"/>
  <c r="J74" i="33"/>
  <c r="K74" i="33"/>
  <c r="L74" i="33"/>
  <c r="M74" i="33"/>
  <c r="N74" i="33"/>
  <c r="O74" i="33"/>
  <c r="P74" i="33"/>
  <c r="Q74" i="33"/>
  <c r="R74" i="33"/>
  <c r="S74" i="33"/>
  <c r="T74" i="33"/>
  <c r="U74" i="33"/>
  <c r="V74" i="33"/>
  <c r="W74" i="33"/>
  <c r="X74" i="33"/>
  <c r="Y74" i="33"/>
  <c r="Z74" i="33"/>
  <c r="AA74" i="33"/>
  <c r="AB74" i="33"/>
  <c r="AC74" i="33"/>
  <c r="AD74" i="33"/>
  <c r="AE74" i="33"/>
  <c r="AF74" i="33"/>
  <c r="AG74" i="33"/>
  <c r="AH74" i="33"/>
  <c r="J75" i="33"/>
  <c r="K75" i="33"/>
  <c r="L75" i="33"/>
  <c r="M75" i="33"/>
  <c r="N75" i="33"/>
  <c r="O75" i="33"/>
  <c r="P75" i="33"/>
  <c r="Q75" i="33"/>
  <c r="R75" i="33"/>
  <c r="S75" i="33"/>
  <c r="T75" i="33"/>
  <c r="U75" i="33"/>
  <c r="V75" i="33"/>
  <c r="W75" i="33"/>
  <c r="X75" i="33"/>
  <c r="Y75" i="33"/>
  <c r="Z75" i="33"/>
  <c r="AA75" i="33"/>
  <c r="AB75" i="33"/>
  <c r="AC75" i="33"/>
  <c r="AD75" i="33"/>
  <c r="AE75" i="33"/>
  <c r="AF75" i="33"/>
  <c r="AG75" i="33"/>
  <c r="AH75" i="33"/>
  <c r="J76" i="33"/>
  <c r="K76" i="33"/>
  <c r="L76" i="33"/>
  <c r="M76" i="33"/>
  <c r="N76" i="33"/>
  <c r="O76" i="33"/>
  <c r="P76" i="33"/>
  <c r="Q76" i="33"/>
  <c r="R76" i="33"/>
  <c r="S76" i="33"/>
  <c r="T76" i="33"/>
  <c r="U76" i="33"/>
  <c r="V76" i="33"/>
  <c r="W76" i="33"/>
  <c r="X76" i="33"/>
  <c r="Y76" i="33"/>
  <c r="Z76" i="33"/>
  <c r="AA76" i="33"/>
  <c r="AB76" i="33"/>
  <c r="AC76" i="33"/>
  <c r="AD76" i="33"/>
  <c r="AE76" i="33"/>
  <c r="AF76" i="33"/>
  <c r="AG76" i="33"/>
  <c r="AH76" i="33"/>
  <c r="J77" i="33"/>
  <c r="K77" i="33"/>
  <c r="L77" i="33"/>
  <c r="M77" i="33"/>
  <c r="N77" i="33"/>
  <c r="O77" i="33"/>
  <c r="P77" i="33"/>
  <c r="Q77" i="33"/>
  <c r="R77" i="33"/>
  <c r="S77" i="33"/>
  <c r="T77" i="33"/>
  <c r="U77" i="33"/>
  <c r="V77" i="33"/>
  <c r="W77" i="33"/>
  <c r="X77" i="33"/>
  <c r="Y77" i="33"/>
  <c r="Z77" i="33"/>
  <c r="AA77" i="33"/>
  <c r="AB77" i="33"/>
  <c r="AC77" i="33"/>
  <c r="AD77" i="33"/>
  <c r="AE77" i="33"/>
  <c r="AF77" i="33"/>
  <c r="AG77" i="33"/>
  <c r="AH77" i="33"/>
  <c r="J78" i="33"/>
  <c r="K78" i="33"/>
  <c r="L78" i="33"/>
  <c r="M78" i="33"/>
  <c r="N78" i="33"/>
  <c r="O78" i="33"/>
  <c r="P78" i="33"/>
  <c r="Q78" i="33"/>
  <c r="R78" i="33"/>
  <c r="S78" i="33"/>
  <c r="T78" i="33"/>
  <c r="U78" i="33"/>
  <c r="V78" i="33"/>
  <c r="W78" i="33"/>
  <c r="X78" i="33"/>
  <c r="Y78" i="33"/>
  <c r="Z78" i="33"/>
  <c r="AA78" i="33"/>
  <c r="AB78" i="33"/>
  <c r="AC78" i="33"/>
  <c r="AD78" i="33"/>
  <c r="AE78" i="33"/>
  <c r="AF78" i="33"/>
  <c r="AG78" i="33"/>
  <c r="AH78" i="33"/>
  <c r="J79" i="33"/>
  <c r="K79" i="33"/>
  <c r="L79" i="33"/>
  <c r="M79" i="33"/>
  <c r="N79" i="33"/>
  <c r="O79" i="33"/>
  <c r="P79" i="33"/>
  <c r="Q79" i="33"/>
  <c r="R79" i="33"/>
  <c r="S79" i="33"/>
  <c r="T79" i="33"/>
  <c r="U79" i="33"/>
  <c r="V79" i="33"/>
  <c r="W79" i="33"/>
  <c r="X79" i="33"/>
  <c r="Y79" i="33"/>
  <c r="Z79" i="33"/>
  <c r="AA79" i="33"/>
  <c r="AB79" i="33"/>
  <c r="AC79" i="33"/>
  <c r="AD79" i="33"/>
  <c r="AE79" i="33"/>
  <c r="AF79" i="33"/>
  <c r="AG79" i="33"/>
  <c r="AH79" i="33"/>
  <c r="J80" i="33"/>
  <c r="K80" i="33"/>
  <c r="L80" i="33"/>
  <c r="M80" i="33"/>
  <c r="N80" i="33"/>
  <c r="O80" i="33"/>
  <c r="P80" i="33"/>
  <c r="Q80" i="33"/>
  <c r="R80" i="33"/>
  <c r="S80" i="33"/>
  <c r="T80" i="33"/>
  <c r="U80" i="33"/>
  <c r="V80" i="33"/>
  <c r="W80" i="33"/>
  <c r="X80" i="33"/>
  <c r="Y80" i="33"/>
  <c r="Z80" i="33"/>
  <c r="AA80" i="33"/>
  <c r="AB80" i="33"/>
  <c r="AC80" i="33"/>
  <c r="AD80" i="33"/>
  <c r="AE80" i="33"/>
  <c r="AF80" i="33"/>
  <c r="AG80" i="33"/>
  <c r="AH80" i="33"/>
  <c r="J81" i="33"/>
  <c r="K81" i="33"/>
  <c r="L81" i="33"/>
  <c r="M81" i="33"/>
  <c r="N81" i="33"/>
  <c r="O81" i="33"/>
  <c r="P81" i="33"/>
  <c r="Q81" i="33"/>
  <c r="R81" i="33"/>
  <c r="S81" i="33"/>
  <c r="T81" i="33"/>
  <c r="U81" i="33"/>
  <c r="V81" i="33"/>
  <c r="W81" i="33"/>
  <c r="X81" i="33"/>
  <c r="Y81" i="33"/>
  <c r="Z81" i="33"/>
  <c r="AA81" i="33"/>
  <c r="AB81" i="33"/>
  <c r="AC81" i="33"/>
  <c r="AD81" i="33"/>
  <c r="AE81" i="33"/>
  <c r="AF81" i="33"/>
  <c r="AG81" i="33"/>
  <c r="AH81" i="33"/>
  <c r="J82" i="33"/>
  <c r="K82" i="33"/>
  <c r="L82" i="33"/>
  <c r="M82" i="33"/>
  <c r="N82" i="33"/>
  <c r="O82" i="33"/>
  <c r="P82" i="33"/>
  <c r="Q82" i="33"/>
  <c r="R82" i="33"/>
  <c r="S82" i="33"/>
  <c r="T82" i="33"/>
  <c r="U82" i="33"/>
  <c r="V82" i="33"/>
  <c r="W82" i="33"/>
  <c r="X82" i="33"/>
  <c r="Y82" i="33"/>
  <c r="Z82" i="33"/>
  <c r="AA82" i="33"/>
  <c r="AB82" i="33"/>
  <c r="AC82" i="33"/>
  <c r="AD82" i="33"/>
  <c r="AE82" i="33"/>
  <c r="AF82" i="33"/>
  <c r="AG82" i="33"/>
  <c r="AH82" i="33"/>
  <c r="J83" i="33"/>
  <c r="K83" i="33"/>
  <c r="L83" i="33"/>
  <c r="M83" i="33"/>
  <c r="N83" i="33"/>
  <c r="O83" i="33"/>
  <c r="P83" i="33"/>
  <c r="Q83" i="33"/>
  <c r="R83" i="33"/>
  <c r="S83" i="33"/>
  <c r="T83" i="33"/>
  <c r="U83" i="33"/>
  <c r="V83" i="33"/>
  <c r="W83" i="33"/>
  <c r="X83" i="33"/>
  <c r="Y83" i="33"/>
  <c r="Z83" i="33"/>
  <c r="AA83" i="33"/>
  <c r="AB83" i="33"/>
  <c r="AC83" i="33"/>
  <c r="AD83" i="33"/>
  <c r="AE83" i="33"/>
  <c r="AF83" i="33"/>
  <c r="AG83" i="33"/>
  <c r="AH83" i="33"/>
  <c r="J84" i="33"/>
  <c r="K84" i="33"/>
  <c r="L84" i="33"/>
  <c r="M84" i="33"/>
  <c r="N84" i="33"/>
  <c r="O84" i="33"/>
  <c r="P84" i="33"/>
  <c r="Q84" i="33"/>
  <c r="R84" i="33"/>
  <c r="S84" i="33"/>
  <c r="T84" i="33"/>
  <c r="U84" i="33"/>
  <c r="V84" i="33"/>
  <c r="W84" i="33"/>
  <c r="X84" i="33"/>
  <c r="Y84" i="33"/>
  <c r="Z84" i="33"/>
  <c r="AA84" i="33"/>
  <c r="AB84" i="33"/>
  <c r="AC84" i="33"/>
  <c r="AD84" i="33"/>
  <c r="AE84" i="33"/>
  <c r="AF84" i="33"/>
  <c r="AG84" i="33"/>
  <c r="AH84" i="33"/>
  <c r="J85" i="33"/>
  <c r="K85" i="33"/>
  <c r="L85" i="33"/>
  <c r="M85" i="33"/>
  <c r="N85" i="33"/>
  <c r="O85" i="33"/>
  <c r="P85" i="33"/>
  <c r="Q85" i="33"/>
  <c r="R85" i="33"/>
  <c r="S85" i="33"/>
  <c r="T85" i="33"/>
  <c r="U85" i="33"/>
  <c r="V85" i="33"/>
  <c r="W85" i="33"/>
  <c r="X85" i="33"/>
  <c r="Y85" i="33"/>
  <c r="Z85" i="33"/>
  <c r="AA85" i="33"/>
  <c r="AB85" i="33"/>
  <c r="AC85" i="33"/>
  <c r="AD85" i="33"/>
  <c r="AE85" i="33"/>
  <c r="AF85" i="33"/>
  <c r="AG85" i="33"/>
  <c r="AH85" i="33"/>
  <c r="J86" i="33"/>
  <c r="K86" i="33"/>
  <c r="L86" i="33"/>
  <c r="M86" i="33"/>
  <c r="N86" i="33"/>
  <c r="O86" i="33"/>
  <c r="P86" i="33"/>
  <c r="Q86" i="33"/>
  <c r="R86" i="33"/>
  <c r="S86" i="33"/>
  <c r="T86" i="33"/>
  <c r="U86" i="33"/>
  <c r="V86" i="33"/>
  <c r="W86" i="33"/>
  <c r="X86" i="33"/>
  <c r="Y86" i="33"/>
  <c r="Z86" i="33"/>
  <c r="AA86" i="33"/>
  <c r="AB86" i="33"/>
  <c r="AC86" i="33"/>
  <c r="AD86" i="33"/>
  <c r="AE86" i="33"/>
  <c r="AF86" i="33"/>
  <c r="AG86" i="33"/>
  <c r="AH86" i="33"/>
  <c r="J87" i="33"/>
  <c r="K87" i="33"/>
  <c r="L87" i="33"/>
  <c r="M87" i="33"/>
  <c r="N87" i="33"/>
  <c r="O87" i="33"/>
  <c r="P87" i="33"/>
  <c r="Q87" i="33"/>
  <c r="R87" i="33"/>
  <c r="S87" i="33"/>
  <c r="T87" i="33"/>
  <c r="U87" i="33"/>
  <c r="V87" i="33"/>
  <c r="W87" i="33"/>
  <c r="X87" i="33"/>
  <c r="Y87" i="33"/>
  <c r="Z87" i="33"/>
  <c r="AA87" i="33"/>
  <c r="AB87" i="33"/>
  <c r="AC87" i="33"/>
  <c r="AD87" i="33"/>
  <c r="AE87" i="33"/>
  <c r="AF87" i="33"/>
  <c r="AG87" i="33"/>
  <c r="AH87" i="33"/>
  <c r="J88" i="33"/>
  <c r="K88" i="33"/>
  <c r="L88" i="33"/>
  <c r="M88" i="33"/>
  <c r="N88" i="33"/>
  <c r="O88" i="33"/>
  <c r="P88" i="33"/>
  <c r="Q88" i="33"/>
  <c r="R88" i="33"/>
  <c r="S88" i="33"/>
  <c r="T88" i="33"/>
  <c r="U88" i="33"/>
  <c r="V88" i="33"/>
  <c r="W88" i="33"/>
  <c r="X88" i="33"/>
  <c r="Y88" i="33"/>
  <c r="Z88" i="33"/>
  <c r="AA88" i="33"/>
  <c r="AB88" i="33"/>
  <c r="AC88" i="33"/>
  <c r="AD88" i="33"/>
  <c r="AE88" i="33"/>
  <c r="AF88" i="33"/>
  <c r="AG88" i="33"/>
  <c r="AH88" i="33"/>
  <c r="J89" i="33"/>
  <c r="K89" i="33"/>
  <c r="L89" i="33"/>
  <c r="M89" i="33"/>
  <c r="N89" i="33"/>
  <c r="O89" i="33"/>
  <c r="P89" i="33"/>
  <c r="Q89" i="33"/>
  <c r="R89" i="33"/>
  <c r="S89" i="33"/>
  <c r="T89" i="33"/>
  <c r="U89" i="33"/>
  <c r="V89" i="33"/>
  <c r="W89" i="33"/>
  <c r="X89" i="33"/>
  <c r="Y89" i="33"/>
  <c r="Z89" i="33"/>
  <c r="AA89" i="33"/>
  <c r="AB89" i="33"/>
  <c r="AC89" i="33"/>
  <c r="AD89" i="33"/>
  <c r="AE89" i="33"/>
  <c r="AF89" i="33"/>
  <c r="AG89" i="33"/>
  <c r="AH89" i="33"/>
  <c r="J90" i="33"/>
  <c r="K90" i="33"/>
  <c r="L90" i="33"/>
  <c r="M90" i="33"/>
  <c r="N90" i="33"/>
  <c r="O90" i="33"/>
  <c r="P90" i="33"/>
  <c r="Q90" i="33"/>
  <c r="R90" i="33"/>
  <c r="S90" i="33"/>
  <c r="T90" i="33"/>
  <c r="U90" i="33"/>
  <c r="V90" i="33"/>
  <c r="W90" i="33"/>
  <c r="X90" i="33"/>
  <c r="Y90" i="33"/>
  <c r="Z90" i="33"/>
  <c r="AA90" i="33"/>
  <c r="AB90" i="33"/>
  <c r="AC90" i="33"/>
  <c r="AD90" i="33"/>
  <c r="AE90" i="33"/>
  <c r="AF90" i="33"/>
  <c r="AG90" i="33"/>
  <c r="AH90" i="33"/>
  <c r="J91" i="33"/>
  <c r="K91" i="33"/>
  <c r="L91" i="33"/>
  <c r="M91" i="33"/>
  <c r="N91" i="33"/>
  <c r="O91" i="33"/>
  <c r="P91" i="33"/>
  <c r="Q91" i="33"/>
  <c r="R91" i="33"/>
  <c r="S91" i="33"/>
  <c r="T91" i="33"/>
  <c r="U91" i="33"/>
  <c r="V91" i="33"/>
  <c r="W91" i="33"/>
  <c r="X91" i="33"/>
  <c r="Y91" i="33"/>
  <c r="Z91" i="33"/>
  <c r="AA91" i="33"/>
  <c r="AB91" i="33"/>
  <c r="AC91" i="33"/>
  <c r="AD91" i="33"/>
  <c r="AE91" i="33"/>
  <c r="AF91" i="33"/>
  <c r="AG91" i="33"/>
  <c r="AH91" i="33"/>
  <c r="J92" i="33"/>
  <c r="K92" i="33"/>
  <c r="L92" i="33"/>
  <c r="M92" i="33"/>
  <c r="N92" i="33"/>
  <c r="O92" i="33"/>
  <c r="P92" i="33"/>
  <c r="Q92" i="33"/>
  <c r="R92" i="33"/>
  <c r="S92" i="33"/>
  <c r="T92" i="33"/>
  <c r="U92" i="33"/>
  <c r="V92" i="33"/>
  <c r="W92" i="33"/>
  <c r="X92" i="33"/>
  <c r="Y92" i="33"/>
  <c r="Z92" i="33"/>
  <c r="AA92" i="33"/>
  <c r="AB92" i="33"/>
  <c r="AC92" i="33"/>
  <c r="AD92" i="33"/>
  <c r="AE92" i="33"/>
  <c r="AF92" i="33"/>
  <c r="AG92" i="33"/>
  <c r="AH92" i="33"/>
  <c r="J93" i="33"/>
  <c r="K93" i="33"/>
  <c r="L93" i="33"/>
  <c r="M93" i="33"/>
  <c r="N93" i="33"/>
  <c r="O93" i="33"/>
  <c r="P93" i="33"/>
  <c r="Q93" i="33"/>
  <c r="R93" i="33"/>
  <c r="S93" i="33"/>
  <c r="T93" i="33"/>
  <c r="U93" i="33"/>
  <c r="V93" i="33"/>
  <c r="W93" i="33"/>
  <c r="X93" i="33"/>
  <c r="Y93" i="33"/>
  <c r="Z93" i="33"/>
  <c r="AA93" i="33"/>
  <c r="AB93" i="33"/>
  <c r="AC93" i="33"/>
  <c r="AD93" i="33"/>
  <c r="AE93" i="33"/>
  <c r="AF93" i="33"/>
  <c r="AG93" i="33"/>
  <c r="AH93" i="33"/>
  <c r="J94" i="33"/>
  <c r="K94" i="33"/>
  <c r="L94" i="33"/>
  <c r="M94" i="33"/>
  <c r="N94" i="33"/>
  <c r="O94" i="33"/>
  <c r="P94" i="33"/>
  <c r="Q94" i="33"/>
  <c r="R94" i="33"/>
  <c r="S94" i="33"/>
  <c r="T94" i="33"/>
  <c r="U94" i="33"/>
  <c r="V94" i="33"/>
  <c r="W94" i="33"/>
  <c r="X94" i="33"/>
  <c r="Y94" i="33"/>
  <c r="Z94" i="33"/>
  <c r="AA94" i="33"/>
  <c r="AB94" i="33"/>
  <c r="AC94" i="33"/>
  <c r="AD94" i="33"/>
  <c r="AE94" i="33"/>
  <c r="AF94" i="33"/>
  <c r="AG94" i="33"/>
  <c r="AH94" i="33"/>
  <c r="J95" i="33"/>
  <c r="K95" i="33"/>
  <c r="L95" i="33"/>
  <c r="M95" i="33"/>
  <c r="N95" i="33"/>
  <c r="O95" i="33"/>
  <c r="P95" i="33"/>
  <c r="Q95" i="33"/>
  <c r="R95" i="33"/>
  <c r="S95" i="33"/>
  <c r="T95" i="33"/>
  <c r="U95" i="33"/>
  <c r="V95" i="33"/>
  <c r="W95" i="33"/>
  <c r="X95" i="33"/>
  <c r="Y95" i="33"/>
  <c r="Z95" i="33"/>
  <c r="AA95" i="33"/>
  <c r="AB95" i="33"/>
  <c r="AC95" i="33"/>
  <c r="AD95" i="33"/>
  <c r="AE95" i="33"/>
  <c r="AF95" i="33"/>
  <c r="AG95" i="33"/>
  <c r="AH95" i="33"/>
  <c r="J96" i="33"/>
  <c r="K96" i="33"/>
  <c r="L96" i="33"/>
  <c r="M96" i="33"/>
  <c r="N96" i="33"/>
  <c r="O96" i="33"/>
  <c r="P96" i="33"/>
  <c r="Q96" i="33"/>
  <c r="R96" i="33"/>
  <c r="S96" i="33"/>
  <c r="T96" i="33"/>
  <c r="U96" i="33"/>
  <c r="V96" i="33"/>
  <c r="W96" i="33"/>
  <c r="X96" i="33"/>
  <c r="Y96" i="33"/>
  <c r="Z96" i="33"/>
  <c r="AA96" i="33"/>
  <c r="AB96" i="33"/>
  <c r="AC96" i="33"/>
  <c r="AD96" i="33"/>
  <c r="AE96" i="33"/>
  <c r="AF96" i="33"/>
  <c r="AG96" i="33"/>
  <c r="AH96" i="33"/>
  <c r="J97" i="33"/>
  <c r="K97" i="33"/>
  <c r="L97" i="33"/>
  <c r="M97" i="33"/>
  <c r="N97" i="33"/>
  <c r="O97" i="33"/>
  <c r="P97" i="33"/>
  <c r="Q97" i="33"/>
  <c r="R97" i="33"/>
  <c r="S97" i="33"/>
  <c r="T97" i="33"/>
  <c r="U97" i="33"/>
  <c r="V97" i="33"/>
  <c r="W97" i="33"/>
  <c r="X97" i="33"/>
  <c r="Y97" i="33"/>
  <c r="Z97" i="33"/>
  <c r="AA97" i="33"/>
  <c r="AB97" i="33"/>
  <c r="AC97" i="33"/>
  <c r="AD97" i="33"/>
  <c r="AE97" i="33"/>
  <c r="AF97" i="33"/>
  <c r="AG97" i="33"/>
  <c r="AH97" i="33"/>
  <c r="J98" i="33"/>
  <c r="K98" i="33"/>
  <c r="L98" i="33"/>
  <c r="M98" i="33"/>
  <c r="N98" i="33"/>
  <c r="O98" i="33"/>
  <c r="P98" i="33"/>
  <c r="Q98" i="33"/>
  <c r="R98" i="33"/>
  <c r="S98" i="33"/>
  <c r="T98" i="33"/>
  <c r="U98" i="33"/>
  <c r="V98" i="33"/>
  <c r="W98" i="33"/>
  <c r="X98" i="33"/>
  <c r="Y98" i="33"/>
  <c r="Z98" i="33"/>
  <c r="AA98" i="33"/>
  <c r="AB98" i="33"/>
  <c r="AC98" i="33"/>
  <c r="AD98" i="33"/>
  <c r="AE98" i="33"/>
  <c r="AF98" i="33"/>
  <c r="AG98" i="33"/>
  <c r="AH98" i="33"/>
  <c r="J99" i="33"/>
  <c r="K99" i="33"/>
  <c r="L99" i="33"/>
  <c r="M99" i="33"/>
  <c r="N99" i="33"/>
  <c r="O99" i="33"/>
  <c r="P99" i="33"/>
  <c r="Q99" i="33"/>
  <c r="R99" i="33"/>
  <c r="S99" i="33"/>
  <c r="T99" i="33"/>
  <c r="U99" i="33"/>
  <c r="V99" i="33"/>
  <c r="W99" i="33"/>
  <c r="X99" i="33"/>
  <c r="Y99" i="33"/>
  <c r="Z99" i="33"/>
  <c r="AA99" i="33"/>
  <c r="AB99" i="33"/>
  <c r="AC99" i="33"/>
  <c r="AD99" i="33"/>
  <c r="AE99" i="33"/>
  <c r="AF99" i="33"/>
  <c r="AG99" i="33"/>
  <c r="AH99" i="33"/>
  <c r="J100" i="33"/>
  <c r="K100" i="33"/>
  <c r="L100" i="33"/>
  <c r="M100" i="33"/>
  <c r="N100" i="33"/>
  <c r="O100" i="33"/>
  <c r="P100" i="33"/>
  <c r="Q100" i="33"/>
  <c r="R100" i="33"/>
  <c r="S100" i="33"/>
  <c r="T100" i="33"/>
  <c r="U100" i="33"/>
  <c r="V100" i="33"/>
  <c r="W100" i="33"/>
  <c r="X100" i="33"/>
  <c r="Y100" i="33"/>
  <c r="Z100" i="33"/>
  <c r="AA100" i="33"/>
  <c r="AB100" i="33"/>
  <c r="AC100" i="33"/>
  <c r="AD100" i="33"/>
  <c r="AE100" i="33"/>
  <c r="AF100" i="33"/>
  <c r="AG100" i="33"/>
  <c r="AH100" i="33"/>
  <c r="J101" i="33"/>
  <c r="K101" i="33"/>
  <c r="L101" i="33"/>
  <c r="M101" i="33"/>
  <c r="N101" i="33"/>
  <c r="O101" i="33"/>
  <c r="P101" i="33"/>
  <c r="Q101" i="33"/>
  <c r="R101" i="33"/>
  <c r="S101" i="33"/>
  <c r="T101" i="33"/>
  <c r="U101" i="33"/>
  <c r="V101" i="33"/>
  <c r="W101" i="33"/>
  <c r="X101" i="33"/>
  <c r="Y101" i="33"/>
  <c r="Z101" i="33"/>
  <c r="AA101" i="33"/>
  <c r="AB101" i="33"/>
  <c r="AC101" i="33"/>
  <c r="AD101" i="33"/>
  <c r="AE101" i="33"/>
  <c r="AF101" i="33"/>
  <c r="AG101" i="33"/>
  <c r="AH101" i="33"/>
  <c r="J102" i="33"/>
  <c r="K102" i="33"/>
  <c r="L102" i="33"/>
  <c r="M102" i="33"/>
  <c r="N102" i="33"/>
  <c r="O102" i="33"/>
  <c r="P102" i="33"/>
  <c r="Q102" i="33"/>
  <c r="R102" i="33"/>
  <c r="S102" i="33"/>
  <c r="T102" i="33"/>
  <c r="U102" i="33"/>
  <c r="V102" i="33"/>
  <c r="W102" i="33"/>
  <c r="X102" i="33"/>
  <c r="Y102" i="33"/>
  <c r="Z102" i="33"/>
  <c r="AA102" i="33"/>
  <c r="AB102" i="33"/>
  <c r="AC102" i="33"/>
  <c r="AD102" i="33"/>
  <c r="AE102" i="33"/>
  <c r="AF102" i="33"/>
  <c r="AG102" i="33"/>
  <c r="AH102" i="33"/>
  <c r="J103" i="33"/>
  <c r="K103" i="33"/>
  <c r="L103" i="33"/>
  <c r="M103" i="33"/>
  <c r="N103" i="33"/>
  <c r="O103" i="33"/>
  <c r="P103" i="33"/>
  <c r="Q103" i="33"/>
  <c r="R103" i="33"/>
  <c r="S103" i="33"/>
  <c r="T103" i="33"/>
  <c r="U103" i="33"/>
  <c r="V103" i="33"/>
  <c r="W103" i="33"/>
  <c r="X103" i="33"/>
  <c r="Y103" i="33"/>
  <c r="Z103" i="33"/>
  <c r="AA103" i="33"/>
  <c r="AB103" i="33"/>
  <c r="AC103" i="33"/>
  <c r="AD103" i="33"/>
  <c r="AE103" i="33"/>
  <c r="AF103" i="33"/>
  <c r="AG103" i="33"/>
  <c r="AH103" i="33"/>
  <c r="J104" i="33"/>
  <c r="K104" i="33"/>
  <c r="L104" i="33"/>
  <c r="M104" i="33"/>
  <c r="N104" i="33"/>
  <c r="O104" i="33"/>
  <c r="P104" i="33"/>
  <c r="Q104" i="33"/>
  <c r="R104" i="33"/>
  <c r="S104" i="33"/>
  <c r="T104" i="33"/>
  <c r="U104" i="33"/>
  <c r="V104" i="33"/>
  <c r="W104" i="33"/>
  <c r="X104" i="33"/>
  <c r="Y104" i="33"/>
  <c r="Z104" i="33"/>
  <c r="AA104" i="33"/>
  <c r="AB104" i="33"/>
  <c r="AC104" i="33"/>
  <c r="AD104" i="33"/>
  <c r="AE104" i="33"/>
  <c r="AF104" i="33"/>
  <c r="AG104" i="33"/>
  <c r="AH104" i="33"/>
  <c r="J105" i="33"/>
  <c r="K105" i="33"/>
  <c r="L105" i="33"/>
  <c r="M105" i="33"/>
  <c r="N105" i="33"/>
  <c r="O105" i="33"/>
  <c r="P105" i="33"/>
  <c r="Q105" i="33"/>
  <c r="R105" i="33"/>
  <c r="S105" i="33"/>
  <c r="T105" i="33"/>
  <c r="U105" i="33"/>
  <c r="V105" i="33"/>
  <c r="W105" i="33"/>
  <c r="X105" i="33"/>
  <c r="Y105" i="33"/>
  <c r="Z105" i="33"/>
  <c r="AA105" i="33"/>
  <c r="AB105" i="33"/>
  <c r="AC105" i="33"/>
  <c r="AD105" i="33"/>
  <c r="AE105" i="33"/>
  <c r="AF105" i="33"/>
  <c r="AG105" i="33"/>
  <c r="AH105" i="33"/>
  <c r="J106" i="33"/>
  <c r="K106" i="33"/>
  <c r="L106" i="33"/>
  <c r="M106" i="33"/>
  <c r="N106" i="33"/>
  <c r="O106" i="33"/>
  <c r="P106" i="33"/>
  <c r="Q106" i="33"/>
  <c r="R106" i="33"/>
  <c r="S106" i="33"/>
  <c r="T106" i="33"/>
  <c r="U106" i="33"/>
  <c r="V106" i="33"/>
  <c r="W106" i="33"/>
  <c r="X106" i="33"/>
  <c r="Y106" i="33"/>
  <c r="Z106" i="33"/>
  <c r="AA106" i="33"/>
  <c r="AB106" i="33"/>
  <c r="AC106" i="33"/>
  <c r="AD106" i="33"/>
  <c r="AE106" i="33"/>
  <c r="AF106" i="33"/>
  <c r="AG106" i="33"/>
  <c r="AH106" i="33"/>
  <c r="J107" i="33"/>
  <c r="K107" i="33"/>
  <c r="L107" i="33"/>
  <c r="M107" i="33"/>
  <c r="N107" i="33"/>
  <c r="O107" i="33"/>
  <c r="P107" i="33"/>
  <c r="Q107" i="33"/>
  <c r="R107" i="33"/>
  <c r="S107" i="33"/>
  <c r="T107" i="33"/>
  <c r="U107" i="33"/>
  <c r="V107" i="33"/>
  <c r="W107" i="33"/>
  <c r="X107" i="33"/>
  <c r="Y107" i="33"/>
  <c r="Z107" i="33"/>
  <c r="AA107" i="33"/>
  <c r="AB107" i="33"/>
  <c r="AC107" i="33"/>
  <c r="AD107" i="33"/>
  <c r="AE107" i="33"/>
  <c r="AF107" i="33"/>
  <c r="AG107" i="33"/>
  <c r="AH107" i="33"/>
  <c r="J108" i="33"/>
  <c r="K108" i="33"/>
  <c r="L108" i="33"/>
  <c r="M108" i="33"/>
  <c r="N108" i="33"/>
  <c r="O108" i="33"/>
  <c r="P108" i="33"/>
  <c r="Q108" i="33"/>
  <c r="R108" i="33"/>
  <c r="S108" i="33"/>
  <c r="T108" i="33"/>
  <c r="U108" i="33"/>
  <c r="V108" i="33"/>
  <c r="W108" i="33"/>
  <c r="X108" i="33"/>
  <c r="Y108" i="33"/>
  <c r="Z108" i="33"/>
  <c r="AA108" i="33"/>
  <c r="AB108" i="33"/>
  <c r="AC108" i="33"/>
  <c r="AD108" i="33"/>
  <c r="AE108" i="33"/>
  <c r="AF108" i="33"/>
  <c r="AG108" i="33"/>
  <c r="AH108" i="33"/>
  <c r="J109" i="33"/>
  <c r="K109" i="33"/>
  <c r="L109" i="33"/>
  <c r="M109" i="33"/>
  <c r="N109" i="33"/>
  <c r="O109" i="33"/>
  <c r="P109" i="33"/>
  <c r="Q109" i="33"/>
  <c r="R109" i="33"/>
  <c r="S109" i="33"/>
  <c r="T109" i="33"/>
  <c r="U109" i="33"/>
  <c r="V109" i="33"/>
  <c r="W109" i="33"/>
  <c r="X109" i="33"/>
  <c r="Y109" i="33"/>
  <c r="Z109" i="33"/>
  <c r="AA109" i="33"/>
  <c r="AB109" i="33"/>
  <c r="AC109" i="33"/>
  <c r="AD109" i="33"/>
  <c r="AE109" i="33"/>
  <c r="AF109" i="33"/>
  <c r="AG109" i="33"/>
  <c r="AH109" i="33"/>
  <c r="J110" i="33"/>
  <c r="K110" i="33"/>
  <c r="L110" i="33"/>
  <c r="M110" i="33"/>
  <c r="N110" i="33"/>
  <c r="O110" i="33"/>
  <c r="P110" i="33"/>
  <c r="Q110" i="33"/>
  <c r="R110" i="33"/>
  <c r="S110" i="33"/>
  <c r="T110" i="33"/>
  <c r="U110" i="33"/>
  <c r="V110" i="33"/>
  <c r="W110" i="33"/>
  <c r="X110" i="33"/>
  <c r="Y110" i="33"/>
  <c r="Z110" i="33"/>
  <c r="AA110" i="33"/>
  <c r="AB110" i="33"/>
  <c r="AC110" i="33"/>
  <c r="AD110" i="33"/>
  <c r="AE110" i="33"/>
  <c r="AF110" i="33"/>
  <c r="AG110" i="33"/>
  <c r="AH110" i="33"/>
  <c r="J111" i="33"/>
  <c r="K111" i="33"/>
  <c r="L111" i="33"/>
  <c r="M111" i="33"/>
  <c r="N111" i="33"/>
  <c r="O111" i="33"/>
  <c r="P111" i="33"/>
  <c r="Q111" i="33"/>
  <c r="R111" i="33"/>
  <c r="S111" i="33"/>
  <c r="T111" i="33"/>
  <c r="U111" i="33"/>
  <c r="V111" i="33"/>
  <c r="W111" i="33"/>
  <c r="X111" i="33"/>
  <c r="Y111" i="33"/>
  <c r="Z111" i="33"/>
  <c r="AA111" i="33"/>
  <c r="AB111" i="33"/>
  <c r="AC111" i="33"/>
  <c r="AD111" i="33"/>
  <c r="AE111" i="33"/>
  <c r="AF111" i="33"/>
  <c r="AG111" i="33"/>
  <c r="AH111" i="33"/>
  <c r="J112" i="33"/>
  <c r="K112" i="33"/>
  <c r="L112" i="33"/>
  <c r="M112" i="33"/>
  <c r="N112" i="33"/>
  <c r="O112" i="33"/>
  <c r="P112" i="33"/>
  <c r="Q112" i="33"/>
  <c r="R112" i="33"/>
  <c r="S112" i="33"/>
  <c r="T112" i="33"/>
  <c r="U112" i="33"/>
  <c r="V112" i="33"/>
  <c r="W112" i="33"/>
  <c r="X112" i="33"/>
  <c r="Y112" i="33"/>
  <c r="Z112" i="33"/>
  <c r="AA112" i="33"/>
  <c r="AB112" i="33"/>
  <c r="AC112" i="33"/>
  <c r="AD112" i="33"/>
  <c r="AE112" i="33"/>
  <c r="AF112" i="33"/>
  <c r="AG112" i="33"/>
  <c r="AH112" i="33"/>
  <c r="J113" i="33"/>
  <c r="K113" i="33"/>
  <c r="L113" i="33"/>
  <c r="M113" i="33"/>
  <c r="N113" i="33"/>
  <c r="O113" i="33"/>
  <c r="P113" i="33"/>
  <c r="Q113" i="33"/>
  <c r="R113" i="33"/>
  <c r="S113" i="33"/>
  <c r="T113" i="33"/>
  <c r="U113" i="33"/>
  <c r="V113" i="33"/>
  <c r="W113" i="33"/>
  <c r="X113" i="33"/>
  <c r="Y113" i="33"/>
  <c r="Z113" i="33"/>
  <c r="AA113" i="33"/>
  <c r="AB113" i="33"/>
  <c r="AC113" i="33"/>
  <c r="AD113" i="33"/>
  <c r="AE113" i="33"/>
  <c r="AF113" i="33"/>
  <c r="AG113" i="33"/>
  <c r="AH113" i="33"/>
  <c r="J114" i="33"/>
  <c r="K114" i="33"/>
  <c r="L114" i="33"/>
  <c r="M114" i="33"/>
  <c r="N114" i="33"/>
  <c r="O114" i="33"/>
  <c r="P114" i="33"/>
  <c r="Q114" i="33"/>
  <c r="R114" i="33"/>
  <c r="S114" i="33"/>
  <c r="T114" i="33"/>
  <c r="U114" i="33"/>
  <c r="V114" i="33"/>
  <c r="W114" i="33"/>
  <c r="X114" i="33"/>
  <c r="Y114" i="33"/>
  <c r="Z114" i="33"/>
  <c r="AA114" i="33"/>
  <c r="AB114" i="33"/>
  <c r="AC114" i="33"/>
  <c r="AD114" i="33"/>
  <c r="AE114" i="33"/>
  <c r="AF114" i="33"/>
  <c r="AG114" i="33"/>
  <c r="AH114" i="33"/>
  <c r="J115" i="33"/>
  <c r="K115" i="33"/>
  <c r="L115" i="33"/>
  <c r="M115" i="33"/>
  <c r="N115" i="33"/>
  <c r="O115" i="33"/>
  <c r="P115" i="33"/>
  <c r="Q115" i="33"/>
  <c r="R115" i="33"/>
  <c r="S115" i="33"/>
  <c r="T115" i="33"/>
  <c r="U115" i="33"/>
  <c r="V115" i="33"/>
  <c r="W115" i="33"/>
  <c r="X115" i="33"/>
  <c r="Y115" i="33"/>
  <c r="Z115" i="33"/>
  <c r="AA115" i="33"/>
  <c r="AB115" i="33"/>
  <c r="AC115" i="33"/>
  <c r="AD115" i="33"/>
  <c r="AE115" i="33"/>
  <c r="AF115" i="33"/>
  <c r="AG115" i="33"/>
  <c r="AH115" i="33"/>
  <c r="J116" i="33"/>
  <c r="K116" i="33"/>
  <c r="L116" i="33"/>
  <c r="M116" i="33"/>
  <c r="N116" i="33"/>
  <c r="O116" i="33"/>
  <c r="P116" i="33"/>
  <c r="Q116" i="33"/>
  <c r="R116" i="33"/>
  <c r="S116" i="33"/>
  <c r="T116" i="33"/>
  <c r="U116" i="33"/>
  <c r="V116" i="33"/>
  <c r="W116" i="33"/>
  <c r="X116" i="33"/>
  <c r="Y116" i="33"/>
  <c r="Z116" i="33"/>
  <c r="AA116" i="33"/>
  <c r="AB116" i="33"/>
  <c r="AC116" i="33"/>
  <c r="AD116" i="33"/>
  <c r="AE116" i="33"/>
  <c r="AF116" i="33"/>
  <c r="AG116" i="33"/>
  <c r="AH116" i="33"/>
  <c r="J117" i="33"/>
  <c r="K117" i="33"/>
  <c r="L117" i="33"/>
  <c r="M117" i="33"/>
  <c r="N117" i="33"/>
  <c r="O117" i="33"/>
  <c r="P117" i="33"/>
  <c r="Q117" i="33"/>
  <c r="R117" i="33"/>
  <c r="S117" i="33"/>
  <c r="T117" i="33"/>
  <c r="U117" i="33"/>
  <c r="V117" i="33"/>
  <c r="W117" i="33"/>
  <c r="X117" i="33"/>
  <c r="Y117" i="33"/>
  <c r="Z117" i="33"/>
  <c r="AA117" i="33"/>
  <c r="AB117" i="33"/>
  <c r="AC117" i="33"/>
  <c r="AD117" i="33"/>
  <c r="AE117" i="33"/>
  <c r="AF117" i="33"/>
  <c r="AG117" i="33"/>
  <c r="AH117" i="33"/>
  <c r="J118" i="33"/>
  <c r="K118" i="33"/>
  <c r="L118" i="33"/>
  <c r="M118" i="33"/>
  <c r="N118" i="33"/>
  <c r="O118" i="33"/>
  <c r="P118" i="33"/>
  <c r="Q118" i="33"/>
  <c r="R118" i="33"/>
  <c r="S118" i="33"/>
  <c r="T118" i="33"/>
  <c r="U118" i="33"/>
  <c r="V118" i="33"/>
  <c r="W118" i="33"/>
  <c r="X118" i="33"/>
  <c r="Y118" i="33"/>
  <c r="Z118" i="33"/>
  <c r="AA118" i="33"/>
  <c r="AB118" i="33"/>
  <c r="AC118" i="33"/>
  <c r="AD118" i="33"/>
  <c r="AE118" i="33"/>
  <c r="AF118" i="33"/>
  <c r="AG118" i="33"/>
  <c r="AH118" i="33"/>
  <c r="J119" i="33"/>
  <c r="K119" i="33"/>
  <c r="L119" i="33"/>
  <c r="M119" i="33"/>
  <c r="N119" i="33"/>
  <c r="O119" i="33"/>
  <c r="P119" i="33"/>
  <c r="Q119" i="33"/>
  <c r="R119" i="33"/>
  <c r="S119" i="33"/>
  <c r="T119" i="33"/>
  <c r="U119" i="33"/>
  <c r="V119" i="33"/>
  <c r="W119" i="33"/>
  <c r="X119" i="33"/>
  <c r="Y119" i="33"/>
  <c r="Z119" i="33"/>
  <c r="AA119" i="33"/>
  <c r="AB119" i="33"/>
  <c r="AC119" i="33"/>
  <c r="AD119" i="33"/>
  <c r="AE119" i="33"/>
  <c r="AF119" i="33"/>
  <c r="AG119" i="33"/>
  <c r="AH119" i="33"/>
  <c r="J120" i="33"/>
  <c r="K120" i="33"/>
  <c r="L120" i="33"/>
  <c r="M120" i="33"/>
  <c r="N120" i="33"/>
  <c r="O120" i="33"/>
  <c r="P120" i="33"/>
  <c r="Q120" i="33"/>
  <c r="R120" i="33"/>
  <c r="S120" i="33"/>
  <c r="T120" i="33"/>
  <c r="U120" i="33"/>
  <c r="V120" i="33"/>
  <c r="W120" i="33"/>
  <c r="X120" i="33"/>
  <c r="Y120" i="33"/>
  <c r="Z120" i="33"/>
  <c r="AA120" i="33"/>
  <c r="AB120" i="33"/>
  <c r="AC120" i="33"/>
  <c r="AD120" i="33"/>
  <c r="AE120" i="33"/>
  <c r="AF120" i="33"/>
  <c r="AG120" i="33"/>
  <c r="AH120" i="33"/>
  <c r="J121" i="33"/>
  <c r="K121" i="33"/>
  <c r="L121" i="33"/>
  <c r="M121" i="33"/>
  <c r="N121" i="33"/>
  <c r="O121" i="33"/>
  <c r="P121" i="33"/>
  <c r="Q121" i="33"/>
  <c r="R121" i="33"/>
  <c r="S121" i="33"/>
  <c r="T121" i="33"/>
  <c r="U121" i="33"/>
  <c r="V121" i="33"/>
  <c r="W121" i="33"/>
  <c r="X121" i="33"/>
  <c r="Y121" i="33"/>
  <c r="Z121" i="33"/>
  <c r="AA121" i="33"/>
  <c r="AB121" i="33"/>
  <c r="AC121" i="33"/>
  <c r="AD121" i="33"/>
  <c r="AE121" i="33"/>
  <c r="AF121" i="33"/>
  <c r="AG121" i="33"/>
  <c r="AH121" i="33"/>
  <c r="J122" i="33"/>
  <c r="K122" i="33"/>
  <c r="L122" i="33"/>
  <c r="M122" i="33"/>
  <c r="N122" i="33"/>
  <c r="O122" i="33"/>
  <c r="P122" i="33"/>
  <c r="Q122" i="33"/>
  <c r="R122" i="33"/>
  <c r="S122" i="33"/>
  <c r="T122" i="33"/>
  <c r="U122" i="33"/>
  <c r="V122" i="33"/>
  <c r="W122" i="33"/>
  <c r="X122" i="33"/>
  <c r="Y122" i="33"/>
  <c r="Z122" i="33"/>
  <c r="AA122" i="33"/>
  <c r="AB122" i="33"/>
  <c r="AC122" i="33"/>
  <c r="AD122" i="33"/>
  <c r="AE122" i="33"/>
  <c r="AF122" i="33"/>
  <c r="AG122" i="33"/>
  <c r="AH122" i="33"/>
  <c r="J123" i="33"/>
  <c r="K123" i="33"/>
  <c r="L123" i="33"/>
  <c r="M123" i="33"/>
  <c r="N123" i="33"/>
  <c r="O123" i="33"/>
  <c r="P123" i="33"/>
  <c r="Q123" i="33"/>
  <c r="R123" i="33"/>
  <c r="S123" i="33"/>
  <c r="T123" i="33"/>
  <c r="U123" i="33"/>
  <c r="V123" i="33"/>
  <c r="W123" i="33"/>
  <c r="X123" i="33"/>
  <c r="Y123" i="33"/>
  <c r="Z123" i="33"/>
  <c r="AA123" i="33"/>
  <c r="AB123" i="33"/>
  <c r="AC123" i="33"/>
  <c r="AD123" i="33"/>
  <c r="AE123" i="33"/>
  <c r="AF123" i="33"/>
  <c r="AG123" i="33"/>
  <c r="AH123" i="33"/>
  <c r="J124" i="33"/>
  <c r="K124" i="33"/>
  <c r="L124" i="33"/>
  <c r="M124" i="33"/>
  <c r="N124" i="33"/>
  <c r="O124" i="33"/>
  <c r="P124" i="33"/>
  <c r="Q124" i="33"/>
  <c r="R124" i="33"/>
  <c r="S124" i="33"/>
  <c r="T124" i="33"/>
  <c r="U124" i="33"/>
  <c r="V124" i="33"/>
  <c r="W124" i="33"/>
  <c r="X124" i="33"/>
  <c r="Y124" i="33"/>
  <c r="Z124" i="33"/>
  <c r="AA124" i="33"/>
  <c r="AB124" i="33"/>
  <c r="AC124" i="33"/>
  <c r="AD124" i="33"/>
  <c r="AE124" i="33"/>
  <c r="AF124" i="33"/>
  <c r="AG124" i="33"/>
  <c r="AH124" i="33"/>
  <c r="J125" i="33"/>
  <c r="K125" i="33"/>
  <c r="L125" i="33"/>
  <c r="M125" i="33"/>
  <c r="N125" i="33"/>
  <c r="O125" i="33"/>
  <c r="P125" i="33"/>
  <c r="Q125" i="33"/>
  <c r="R125" i="33"/>
  <c r="S125" i="33"/>
  <c r="T125" i="33"/>
  <c r="U125" i="33"/>
  <c r="V125" i="33"/>
  <c r="W125" i="33"/>
  <c r="X125" i="33"/>
  <c r="Y125" i="33"/>
  <c r="Z125" i="33"/>
  <c r="AA125" i="33"/>
  <c r="AB125" i="33"/>
  <c r="AC125" i="33"/>
  <c r="AD125" i="33"/>
  <c r="AE125" i="33"/>
  <c r="AF125" i="33"/>
  <c r="AG125" i="33"/>
  <c r="AH125" i="33"/>
  <c r="J126" i="33"/>
  <c r="K126" i="33"/>
  <c r="L126" i="33"/>
  <c r="M126" i="33"/>
  <c r="N126" i="33"/>
  <c r="O126" i="33"/>
  <c r="P126" i="33"/>
  <c r="Q126" i="33"/>
  <c r="R126" i="33"/>
  <c r="S126" i="33"/>
  <c r="T126" i="33"/>
  <c r="U126" i="33"/>
  <c r="V126" i="33"/>
  <c r="W126" i="33"/>
  <c r="X126" i="33"/>
  <c r="Y126" i="33"/>
  <c r="Z126" i="33"/>
  <c r="AA126" i="33"/>
  <c r="AB126" i="33"/>
  <c r="AC126" i="33"/>
  <c r="AD126" i="33"/>
  <c r="AE126" i="33"/>
  <c r="AF126" i="33"/>
  <c r="AG126" i="33"/>
  <c r="AH126" i="33"/>
  <c r="J127" i="33"/>
  <c r="K127" i="33"/>
  <c r="L127" i="33"/>
  <c r="M127" i="33"/>
  <c r="N127" i="33"/>
  <c r="O127" i="33"/>
  <c r="P127" i="33"/>
  <c r="Q127" i="33"/>
  <c r="R127" i="33"/>
  <c r="S127" i="33"/>
  <c r="T127" i="33"/>
  <c r="U127" i="33"/>
  <c r="V127" i="33"/>
  <c r="W127" i="33"/>
  <c r="X127" i="33"/>
  <c r="Y127" i="33"/>
  <c r="Z127" i="33"/>
  <c r="AA127" i="33"/>
  <c r="AB127" i="33"/>
  <c r="AC127" i="33"/>
  <c r="AD127" i="33"/>
  <c r="AE127" i="33"/>
  <c r="AF127" i="33"/>
  <c r="AG127" i="33"/>
  <c r="AH127" i="33"/>
  <c r="J128" i="33"/>
  <c r="K128" i="33"/>
  <c r="L128" i="33"/>
  <c r="M128" i="33"/>
  <c r="N128" i="33"/>
  <c r="O128" i="33"/>
  <c r="P128" i="33"/>
  <c r="Q128" i="33"/>
  <c r="R128" i="33"/>
  <c r="S128" i="33"/>
  <c r="T128" i="33"/>
  <c r="U128" i="33"/>
  <c r="V128" i="33"/>
  <c r="W128" i="33"/>
  <c r="X128" i="33"/>
  <c r="Y128" i="33"/>
  <c r="Z128" i="33"/>
  <c r="AA128" i="33"/>
  <c r="AB128" i="33"/>
  <c r="AC128" i="33"/>
  <c r="AD128" i="33"/>
  <c r="AE128" i="33"/>
  <c r="AF128" i="33"/>
  <c r="AG128" i="33"/>
  <c r="AH128" i="33"/>
  <c r="J129" i="33"/>
  <c r="K129" i="33"/>
  <c r="L129" i="33"/>
  <c r="M129" i="33"/>
  <c r="N129" i="33"/>
  <c r="O129" i="33"/>
  <c r="P129" i="33"/>
  <c r="Q129" i="33"/>
  <c r="R129" i="33"/>
  <c r="S129" i="33"/>
  <c r="T129" i="33"/>
  <c r="U129" i="33"/>
  <c r="V129" i="33"/>
  <c r="W129" i="33"/>
  <c r="X129" i="33"/>
  <c r="Y129" i="33"/>
  <c r="Z129" i="33"/>
  <c r="AA129" i="33"/>
  <c r="AB129" i="33"/>
  <c r="AC129" i="33"/>
  <c r="AD129" i="33"/>
  <c r="AE129" i="33"/>
  <c r="AF129" i="33"/>
  <c r="AG129" i="33"/>
  <c r="AH129" i="33"/>
  <c r="J130" i="33"/>
  <c r="K130" i="33"/>
  <c r="L130" i="33"/>
  <c r="M130" i="33"/>
  <c r="N130" i="33"/>
  <c r="O130" i="33"/>
  <c r="P130" i="33"/>
  <c r="Q130" i="33"/>
  <c r="R130" i="33"/>
  <c r="S130" i="33"/>
  <c r="T130" i="33"/>
  <c r="U130" i="33"/>
  <c r="V130" i="33"/>
  <c r="W130" i="33"/>
  <c r="X130" i="33"/>
  <c r="Y130" i="33"/>
  <c r="Z130" i="33"/>
  <c r="AA130" i="33"/>
  <c r="AB130" i="33"/>
  <c r="AC130" i="33"/>
  <c r="AD130" i="33"/>
  <c r="AE130" i="33"/>
  <c r="AF130" i="33"/>
  <c r="AG130" i="33"/>
  <c r="AH130" i="33"/>
  <c r="J131" i="33"/>
  <c r="K131" i="33"/>
  <c r="L131" i="33"/>
  <c r="M131" i="33"/>
  <c r="N131" i="33"/>
  <c r="O131" i="33"/>
  <c r="P131" i="33"/>
  <c r="Q131" i="33"/>
  <c r="R131" i="33"/>
  <c r="S131" i="33"/>
  <c r="T131" i="33"/>
  <c r="U131" i="33"/>
  <c r="V131" i="33"/>
  <c r="W131" i="33"/>
  <c r="X131" i="33"/>
  <c r="Y131" i="33"/>
  <c r="Z131" i="33"/>
  <c r="AA131" i="33"/>
  <c r="AB131" i="33"/>
  <c r="AC131" i="33"/>
  <c r="AD131" i="33"/>
  <c r="AE131" i="33"/>
  <c r="AF131" i="33"/>
  <c r="AG131" i="33"/>
  <c r="AH131" i="33"/>
  <c r="J132" i="33"/>
  <c r="K132" i="33"/>
  <c r="L132" i="33"/>
  <c r="M132" i="33"/>
  <c r="N132" i="33"/>
  <c r="O132" i="33"/>
  <c r="P132" i="33"/>
  <c r="Q132" i="33"/>
  <c r="R132" i="33"/>
  <c r="S132" i="33"/>
  <c r="T132" i="33"/>
  <c r="U132" i="33"/>
  <c r="V132" i="33"/>
  <c r="W132" i="33"/>
  <c r="X132" i="33"/>
  <c r="Y132" i="33"/>
  <c r="Z132" i="33"/>
  <c r="AA132" i="33"/>
  <c r="AB132" i="33"/>
  <c r="AC132" i="33"/>
  <c r="AD132" i="33"/>
  <c r="AE132" i="33"/>
  <c r="AF132" i="33"/>
  <c r="AG132" i="33"/>
  <c r="AH132" i="33"/>
  <c r="J133" i="33"/>
  <c r="K133" i="33"/>
  <c r="L133" i="33"/>
  <c r="M133" i="33"/>
  <c r="N133" i="33"/>
  <c r="O133" i="33"/>
  <c r="P133" i="33"/>
  <c r="Q133" i="33"/>
  <c r="R133" i="33"/>
  <c r="S133" i="33"/>
  <c r="T133" i="33"/>
  <c r="U133" i="33"/>
  <c r="V133" i="33"/>
  <c r="W133" i="33"/>
  <c r="X133" i="33"/>
  <c r="Y133" i="33"/>
  <c r="Z133" i="33"/>
  <c r="AA133" i="33"/>
  <c r="AB133" i="33"/>
  <c r="AC133" i="33"/>
  <c r="AD133" i="33"/>
  <c r="AE133" i="33"/>
  <c r="AF133" i="33"/>
  <c r="AG133" i="33"/>
  <c r="AH133" i="33"/>
  <c r="J134" i="33"/>
  <c r="K134" i="33"/>
  <c r="L134" i="33"/>
  <c r="M134" i="33"/>
  <c r="N134" i="33"/>
  <c r="O134" i="33"/>
  <c r="P134" i="33"/>
  <c r="Q134" i="33"/>
  <c r="R134" i="33"/>
  <c r="S134" i="33"/>
  <c r="T134" i="33"/>
  <c r="U134" i="33"/>
  <c r="V134" i="33"/>
  <c r="W134" i="33"/>
  <c r="X134" i="33"/>
  <c r="Y134" i="33"/>
  <c r="Z134" i="33"/>
  <c r="AA134" i="33"/>
  <c r="AB134" i="33"/>
  <c r="AC134" i="33"/>
  <c r="AD134" i="33"/>
  <c r="AE134" i="33"/>
  <c r="AF134" i="33"/>
  <c r="AG134" i="33"/>
  <c r="AH134" i="33"/>
  <c r="J135" i="33"/>
  <c r="K135" i="33"/>
  <c r="L135" i="33"/>
  <c r="M135" i="33"/>
  <c r="N135" i="33"/>
  <c r="O135" i="33"/>
  <c r="P135" i="33"/>
  <c r="Q135" i="33"/>
  <c r="R135" i="33"/>
  <c r="S135" i="33"/>
  <c r="T135" i="33"/>
  <c r="U135" i="33"/>
  <c r="V135" i="33"/>
  <c r="W135" i="33"/>
  <c r="X135" i="33"/>
  <c r="Y135" i="33"/>
  <c r="Z135" i="33"/>
  <c r="AA135" i="33"/>
  <c r="AB135" i="33"/>
  <c r="AC135" i="33"/>
  <c r="AD135" i="33"/>
  <c r="AE135" i="33"/>
  <c r="AF135" i="33"/>
  <c r="AG135" i="33"/>
  <c r="AH135" i="33"/>
  <c r="J136" i="33"/>
  <c r="K136" i="33"/>
  <c r="L136" i="33"/>
  <c r="M136" i="33"/>
  <c r="N136" i="33"/>
  <c r="O136" i="33"/>
  <c r="P136" i="33"/>
  <c r="Q136" i="33"/>
  <c r="R136" i="33"/>
  <c r="S136" i="33"/>
  <c r="T136" i="33"/>
  <c r="U136" i="33"/>
  <c r="V136" i="33"/>
  <c r="W136" i="33"/>
  <c r="X136" i="33"/>
  <c r="Y136" i="33"/>
  <c r="Z136" i="33"/>
  <c r="AA136" i="33"/>
  <c r="AB136" i="33"/>
  <c r="AC136" i="33"/>
  <c r="AD136" i="33"/>
  <c r="AE136" i="33"/>
  <c r="AF136" i="33"/>
  <c r="AG136" i="33"/>
  <c r="AH136" i="33"/>
  <c r="J137" i="33"/>
  <c r="K137" i="33"/>
  <c r="L137" i="33"/>
  <c r="M137" i="33"/>
  <c r="N137" i="33"/>
  <c r="O137" i="33"/>
  <c r="P137" i="33"/>
  <c r="Q137" i="33"/>
  <c r="R137" i="33"/>
  <c r="S137" i="33"/>
  <c r="T137" i="33"/>
  <c r="U137" i="33"/>
  <c r="V137" i="33"/>
  <c r="W137" i="33"/>
  <c r="X137" i="33"/>
  <c r="Y137" i="33"/>
  <c r="Z137" i="33"/>
  <c r="AA137" i="33"/>
  <c r="AB137" i="33"/>
  <c r="AC137" i="33"/>
  <c r="AD137" i="33"/>
  <c r="AE137" i="33"/>
  <c r="AF137" i="33"/>
  <c r="AG137" i="33"/>
  <c r="AH137" i="33"/>
  <c r="J138" i="33"/>
  <c r="K138" i="33"/>
  <c r="L138" i="33"/>
  <c r="M138" i="33"/>
  <c r="N138" i="33"/>
  <c r="O138" i="33"/>
  <c r="P138" i="33"/>
  <c r="Q138" i="33"/>
  <c r="R138" i="33"/>
  <c r="S138" i="33"/>
  <c r="T138" i="33"/>
  <c r="U138" i="33"/>
  <c r="V138" i="33"/>
  <c r="W138" i="33"/>
  <c r="X138" i="33"/>
  <c r="Y138" i="33"/>
  <c r="Z138" i="33"/>
  <c r="AA138" i="33"/>
  <c r="AB138" i="33"/>
  <c r="AC138" i="33"/>
  <c r="AD138" i="33"/>
  <c r="AE138" i="33"/>
  <c r="AF138" i="33"/>
  <c r="AG138" i="33"/>
  <c r="AH138" i="33"/>
  <c r="J139" i="33"/>
  <c r="K139" i="33"/>
  <c r="L139" i="33"/>
  <c r="M139" i="33"/>
  <c r="N139" i="33"/>
  <c r="O139" i="33"/>
  <c r="P139" i="33"/>
  <c r="Q139" i="33"/>
  <c r="R139" i="33"/>
  <c r="S139" i="33"/>
  <c r="T139" i="33"/>
  <c r="U139" i="33"/>
  <c r="V139" i="33"/>
  <c r="W139" i="33"/>
  <c r="X139" i="33"/>
  <c r="Y139" i="33"/>
  <c r="Z139" i="33"/>
  <c r="AA139" i="33"/>
  <c r="AB139" i="33"/>
  <c r="AC139" i="33"/>
  <c r="AD139" i="33"/>
  <c r="AE139" i="33"/>
  <c r="AF139" i="33"/>
  <c r="AG139" i="33"/>
  <c r="AH139" i="33"/>
  <c r="J140" i="33"/>
  <c r="K140" i="33"/>
  <c r="L140" i="33"/>
  <c r="M140" i="33"/>
  <c r="N140" i="33"/>
  <c r="O140" i="33"/>
  <c r="P140" i="33"/>
  <c r="Q140" i="33"/>
  <c r="R140" i="33"/>
  <c r="S140" i="33"/>
  <c r="T140" i="33"/>
  <c r="U140" i="33"/>
  <c r="V140" i="33"/>
  <c r="W140" i="33"/>
  <c r="X140" i="33"/>
  <c r="Y140" i="33"/>
  <c r="Z140" i="33"/>
  <c r="AA140" i="33"/>
  <c r="AB140" i="33"/>
  <c r="AC140" i="33"/>
  <c r="AD140" i="33"/>
  <c r="AE140" i="33"/>
  <c r="AF140" i="33"/>
  <c r="AG140" i="33"/>
  <c r="AH140" i="33"/>
  <c r="J141" i="33"/>
  <c r="K141" i="33"/>
  <c r="L141" i="33"/>
  <c r="M141" i="33"/>
  <c r="N141" i="33"/>
  <c r="O141" i="33"/>
  <c r="P141" i="33"/>
  <c r="Q141" i="33"/>
  <c r="R141" i="33"/>
  <c r="S141" i="33"/>
  <c r="T141" i="33"/>
  <c r="U141" i="33"/>
  <c r="V141" i="33"/>
  <c r="W141" i="33"/>
  <c r="X141" i="33"/>
  <c r="Y141" i="33"/>
  <c r="Z141" i="33"/>
  <c r="AA141" i="33"/>
  <c r="AB141" i="33"/>
  <c r="AC141" i="33"/>
  <c r="AD141" i="33"/>
  <c r="AE141" i="33"/>
  <c r="AF141" i="33"/>
  <c r="AG141" i="33"/>
  <c r="AH141" i="33"/>
  <c r="J142" i="33"/>
  <c r="K142" i="33"/>
  <c r="L142" i="33"/>
  <c r="M142" i="33"/>
  <c r="N142" i="33"/>
  <c r="O142" i="33"/>
  <c r="P142" i="33"/>
  <c r="Q142" i="33"/>
  <c r="R142" i="33"/>
  <c r="S142" i="33"/>
  <c r="T142" i="33"/>
  <c r="U142" i="33"/>
  <c r="V142" i="33"/>
  <c r="W142" i="33"/>
  <c r="X142" i="33"/>
  <c r="Y142" i="33"/>
  <c r="Z142" i="33"/>
  <c r="AA142" i="33"/>
  <c r="AB142" i="33"/>
  <c r="AC142" i="33"/>
  <c r="AD142" i="33"/>
  <c r="AE142" i="33"/>
  <c r="AF142" i="33"/>
  <c r="AG142" i="33"/>
  <c r="AH142" i="33"/>
  <c r="J143" i="33"/>
  <c r="K143" i="33"/>
  <c r="L143" i="33"/>
  <c r="M143" i="33"/>
  <c r="N143" i="33"/>
  <c r="O143" i="33"/>
  <c r="P143" i="33"/>
  <c r="Q143" i="33"/>
  <c r="R143" i="33"/>
  <c r="S143" i="33"/>
  <c r="T143" i="33"/>
  <c r="U143" i="33"/>
  <c r="V143" i="33"/>
  <c r="W143" i="33"/>
  <c r="X143" i="33"/>
  <c r="Y143" i="33"/>
  <c r="Z143" i="33"/>
  <c r="AA143" i="33"/>
  <c r="AB143" i="33"/>
  <c r="AC143" i="33"/>
  <c r="AD143" i="33"/>
  <c r="AE143" i="33"/>
  <c r="AF143" i="33"/>
  <c r="AG143" i="33"/>
  <c r="AH143" i="33"/>
  <c r="J144" i="33"/>
  <c r="K144" i="33"/>
  <c r="L144" i="33"/>
  <c r="M144" i="33"/>
  <c r="N144" i="33"/>
  <c r="O144" i="33"/>
  <c r="P144" i="33"/>
  <c r="Q144" i="33"/>
  <c r="R144" i="33"/>
  <c r="S144" i="33"/>
  <c r="T144" i="33"/>
  <c r="U144" i="33"/>
  <c r="V144" i="33"/>
  <c r="W144" i="33"/>
  <c r="X144" i="33"/>
  <c r="Y144" i="33"/>
  <c r="Z144" i="33"/>
  <c r="AA144" i="33"/>
  <c r="AB144" i="33"/>
  <c r="AC144" i="33"/>
  <c r="AD144" i="33"/>
  <c r="AE144" i="33"/>
  <c r="AF144" i="33"/>
  <c r="AG144" i="33"/>
  <c r="AH144" i="33"/>
  <c r="J145" i="33"/>
  <c r="K145" i="33"/>
  <c r="L145" i="33"/>
  <c r="M145" i="33"/>
  <c r="N145" i="33"/>
  <c r="O145" i="33"/>
  <c r="P145" i="33"/>
  <c r="Q145" i="33"/>
  <c r="R145" i="33"/>
  <c r="S145" i="33"/>
  <c r="T145" i="33"/>
  <c r="U145" i="33"/>
  <c r="V145" i="33"/>
  <c r="W145" i="33"/>
  <c r="X145" i="33"/>
  <c r="Y145" i="33"/>
  <c r="Z145" i="33"/>
  <c r="AA145" i="33"/>
  <c r="AB145" i="33"/>
  <c r="AC145" i="33"/>
  <c r="AD145" i="33"/>
  <c r="AE145" i="33"/>
  <c r="AF145" i="33"/>
  <c r="AG145" i="33"/>
  <c r="AH145" i="33"/>
  <c r="J146" i="33"/>
  <c r="K146" i="33"/>
  <c r="L146" i="33"/>
  <c r="M146" i="33"/>
  <c r="N146" i="33"/>
  <c r="O146" i="33"/>
  <c r="P146" i="33"/>
  <c r="Q146" i="33"/>
  <c r="R146" i="33"/>
  <c r="S146" i="33"/>
  <c r="T146" i="33"/>
  <c r="U146" i="33"/>
  <c r="V146" i="33"/>
  <c r="W146" i="33"/>
  <c r="X146" i="33"/>
  <c r="Y146" i="33"/>
  <c r="Z146" i="33"/>
  <c r="AA146" i="33"/>
  <c r="AB146" i="33"/>
  <c r="AC146" i="33"/>
  <c r="AD146" i="33"/>
  <c r="AE146" i="33"/>
  <c r="AF146" i="33"/>
  <c r="AG146" i="33"/>
  <c r="AH146" i="33"/>
  <c r="J147" i="33"/>
  <c r="K147" i="33"/>
  <c r="L147" i="33"/>
  <c r="M147" i="33"/>
  <c r="N147" i="33"/>
  <c r="O147" i="33"/>
  <c r="P147" i="33"/>
  <c r="Q147" i="33"/>
  <c r="R147" i="33"/>
  <c r="S147" i="33"/>
  <c r="T147" i="33"/>
  <c r="U147" i="33"/>
  <c r="V147" i="33"/>
  <c r="W147" i="33"/>
  <c r="X147" i="33"/>
  <c r="Y147" i="33"/>
  <c r="Z147" i="33"/>
  <c r="AA147" i="33"/>
  <c r="AB147" i="33"/>
  <c r="AC147" i="33"/>
  <c r="AD147" i="33"/>
  <c r="AE147" i="33"/>
  <c r="AF147" i="33"/>
  <c r="AG147" i="33"/>
  <c r="AH147" i="33"/>
  <c r="J148" i="33"/>
  <c r="K148" i="33"/>
  <c r="L148" i="33"/>
  <c r="M148" i="33"/>
  <c r="N148" i="33"/>
  <c r="O148" i="33"/>
  <c r="P148" i="33"/>
  <c r="Q148" i="33"/>
  <c r="R148" i="33"/>
  <c r="S148" i="33"/>
  <c r="T148" i="33"/>
  <c r="U148" i="33"/>
  <c r="V148" i="33"/>
  <c r="W148" i="33"/>
  <c r="X148" i="33"/>
  <c r="Y148" i="33"/>
  <c r="Z148" i="33"/>
  <c r="AA148" i="33"/>
  <c r="AB148" i="33"/>
  <c r="AC148" i="33"/>
  <c r="AD148" i="33"/>
  <c r="AE148" i="33"/>
  <c r="AF148" i="33"/>
  <c r="AG148" i="33"/>
  <c r="AH148" i="33"/>
  <c r="J149" i="33"/>
  <c r="K149" i="33"/>
  <c r="L149" i="33"/>
  <c r="M149" i="33"/>
  <c r="N149" i="33"/>
  <c r="O149" i="33"/>
  <c r="P149" i="33"/>
  <c r="Q149" i="33"/>
  <c r="R149" i="33"/>
  <c r="S149" i="33"/>
  <c r="T149" i="33"/>
  <c r="U149" i="33"/>
  <c r="V149" i="33"/>
  <c r="W149" i="33"/>
  <c r="X149" i="33"/>
  <c r="Y149" i="33"/>
  <c r="Z149" i="33"/>
  <c r="AA149" i="33"/>
  <c r="AB149" i="33"/>
  <c r="AC149" i="33"/>
  <c r="AD149" i="33"/>
  <c r="AE149" i="33"/>
  <c r="AF149" i="33"/>
  <c r="AG149" i="33"/>
  <c r="AH149" i="33"/>
  <c r="J150" i="33"/>
  <c r="K150" i="33"/>
  <c r="L150" i="33"/>
  <c r="M150" i="33"/>
  <c r="N150" i="33"/>
  <c r="O150" i="33"/>
  <c r="P150" i="33"/>
  <c r="Q150" i="33"/>
  <c r="R150" i="33"/>
  <c r="S150" i="33"/>
  <c r="T150" i="33"/>
  <c r="U150" i="33"/>
  <c r="V150" i="33"/>
  <c r="W150" i="33"/>
  <c r="X150" i="33"/>
  <c r="Y150" i="33"/>
  <c r="Z150" i="33"/>
  <c r="AA150" i="33"/>
  <c r="AB150" i="33"/>
  <c r="AC150" i="33"/>
  <c r="AD150" i="33"/>
  <c r="AE150" i="33"/>
  <c r="AF150" i="33"/>
  <c r="AG150" i="33"/>
  <c r="AH150" i="33"/>
  <c r="J151" i="33"/>
  <c r="K151" i="33"/>
  <c r="L151" i="33"/>
  <c r="M151" i="33"/>
  <c r="N151" i="33"/>
  <c r="O151" i="33"/>
  <c r="P151" i="33"/>
  <c r="Q151" i="33"/>
  <c r="R151" i="33"/>
  <c r="S151" i="33"/>
  <c r="T151" i="33"/>
  <c r="U151" i="33"/>
  <c r="V151" i="33"/>
  <c r="W151" i="33"/>
  <c r="X151" i="33"/>
  <c r="Y151" i="33"/>
  <c r="Z151" i="33"/>
  <c r="AA151" i="33"/>
  <c r="AB151" i="33"/>
  <c r="AC151" i="33"/>
  <c r="AD151" i="33"/>
  <c r="AE151" i="33"/>
  <c r="AF151" i="33"/>
  <c r="AG151" i="33"/>
  <c r="AH151" i="33"/>
  <c r="J152" i="33"/>
  <c r="K152" i="33"/>
  <c r="L152" i="33"/>
  <c r="M152" i="33"/>
  <c r="N152" i="33"/>
  <c r="O152" i="33"/>
  <c r="P152" i="33"/>
  <c r="Q152" i="33"/>
  <c r="R152" i="33"/>
  <c r="S152" i="33"/>
  <c r="T152" i="33"/>
  <c r="U152" i="33"/>
  <c r="V152" i="33"/>
  <c r="W152" i="33"/>
  <c r="X152" i="33"/>
  <c r="Y152" i="33"/>
  <c r="Z152" i="33"/>
  <c r="AA152" i="33"/>
  <c r="AB152" i="33"/>
  <c r="AC152" i="33"/>
  <c r="AD152" i="33"/>
  <c r="AE152" i="33"/>
  <c r="AF152" i="33"/>
  <c r="AG152" i="33"/>
  <c r="AH152" i="33"/>
  <c r="J153" i="33"/>
  <c r="K153" i="33"/>
  <c r="L153" i="33"/>
  <c r="M153" i="33"/>
  <c r="N153" i="33"/>
  <c r="O153" i="33"/>
  <c r="P153" i="33"/>
  <c r="Q153" i="33"/>
  <c r="R153" i="33"/>
  <c r="S153" i="33"/>
  <c r="T153" i="33"/>
  <c r="U153" i="33"/>
  <c r="V153" i="33"/>
  <c r="W153" i="33"/>
  <c r="X153" i="33"/>
  <c r="Y153" i="33"/>
  <c r="Z153" i="33"/>
  <c r="AA153" i="33"/>
  <c r="AB153" i="33"/>
  <c r="AC153" i="33"/>
  <c r="AD153" i="33"/>
  <c r="AE153" i="33"/>
  <c r="AF153" i="33"/>
  <c r="AG153" i="33"/>
  <c r="AH153" i="33"/>
  <c r="J154" i="33"/>
  <c r="K154" i="33"/>
  <c r="L154" i="33"/>
  <c r="M154" i="33"/>
  <c r="N154" i="33"/>
  <c r="O154" i="33"/>
  <c r="P154" i="33"/>
  <c r="Q154" i="33"/>
  <c r="R154" i="33"/>
  <c r="S154" i="33"/>
  <c r="T154" i="33"/>
  <c r="U154" i="33"/>
  <c r="V154" i="33"/>
  <c r="W154" i="33"/>
  <c r="X154" i="33"/>
  <c r="Y154" i="33"/>
  <c r="Z154" i="33"/>
  <c r="AA154" i="33"/>
  <c r="AB154" i="33"/>
  <c r="AC154" i="33"/>
  <c r="AD154" i="33"/>
  <c r="AE154" i="33"/>
  <c r="AF154" i="33"/>
  <c r="AG154" i="33"/>
  <c r="AH154" i="33"/>
  <c r="J155" i="33"/>
  <c r="K155" i="33"/>
  <c r="L155" i="33"/>
  <c r="M155" i="33"/>
  <c r="N155" i="33"/>
  <c r="O155" i="33"/>
  <c r="P155" i="33"/>
  <c r="Q155" i="33"/>
  <c r="R155" i="33"/>
  <c r="S155" i="33"/>
  <c r="T155" i="33"/>
  <c r="U155" i="33"/>
  <c r="V155" i="33"/>
  <c r="W155" i="33"/>
  <c r="X155" i="33"/>
  <c r="Y155" i="33"/>
  <c r="Z155" i="33"/>
  <c r="AA155" i="33"/>
  <c r="AB155" i="33"/>
  <c r="AC155" i="33"/>
  <c r="AD155" i="33"/>
  <c r="AE155" i="33"/>
  <c r="AF155" i="33"/>
  <c r="AG155" i="33"/>
  <c r="AH155" i="33"/>
  <c r="J156" i="33"/>
  <c r="K156" i="33"/>
  <c r="L156" i="33"/>
  <c r="M156" i="33"/>
  <c r="N156" i="33"/>
  <c r="O156" i="33"/>
  <c r="P156" i="33"/>
  <c r="Q156" i="33"/>
  <c r="R156" i="33"/>
  <c r="S156" i="33"/>
  <c r="T156" i="33"/>
  <c r="U156" i="33"/>
  <c r="V156" i="33"/>
  <c r="W156" i="33"/>
  <c r="X156" i="33"/>
  <c r="Y156" i="33"/>
  <c r="Z156" i="33"/>
  <c r="AA156" i="33"/>
  <c r="AB156" i="33"/>
  <c r="AC156" i="33"/>
  <c r="AD156" i="33"/>
  <c r="AE156" i="33"/>
  <c r="AF156" i="33"/>
  <c r="AG156" i="33"/>
  <c r="AH156" i="33"/>
  <c r="J157" i="33"/>
  <c r="K157" i="33"/>
  <c r="L157" i="33"/>
  <c r="M157" i="33"/>
  <c r="N157" i="33"/>
  <c r="O157" i="33"/>
  <c r="P157" i="33"/>
  <c r="Q157" i="33"/>
  <c r="R157" i="33"/>
  <c r="S157" i="33"/>
  <c r="T157" i="33"/>
  <c r="U157" i="33"/>
  <c r="V157" i="33"/>
  <c r="W157" i="33"/>
  <c r="X157" i="33"/>
  <c r="Y157" i="33"/>
  <c r="Z157" i="33"/>
  <c r="AA157" i="33"/>
  <c r="AB157" i="33"/>
  <c r="AC157" i="33"/>
  <c r="AD157" i="33"/>
  <c r="AE157" i="33"/>
  <c r="AF157" i="33"/>
  <c r="AG157" i="33"/>
  <c r="AH157" i="33"/>
  <c r="J158" i="33"/>
  <c r="K158" i="33"/>
  <c r="L158" i="33"/>
  <c r="M158" i="33"/>
  <c r="N158" i="33"/>
  <c r="O158" i="33"/>
  <c r="P158" i="33"/>
  <c r="Q158" i="33"/>
  <c r="R158" i="33"/>
  <c r="S158" i="33"/>
  <c r="T158" i="33"/>
  <c r="U158" i="33"/>
  <c r="V158" i="33"/>
  <c r="W158" i="33"/>
  <c r="X158" i="33"/>
  <c r="Y158" i="33"/>
  <c r="Z158" i="33"/>
  <c r="AA158" i="33"/>
  <c r="AB158" i="33"/>
  <c r="AC158" i="33"/>
  <c r="AD158" i="33"/>
  <c r="AE158" i="33"/>
  <c r="AF158" i="33"/>
  <c r="AG158" i="33"/>
  <c r="AH158" i="33"/>
  <c r="J159" i="33"/>
  <c r="K159" i="33"/>
  <c r="L159" i="33"/>
  <c r="M159" i="33"/>
  <c r="N159" i="33"/>
  <c r="O159" i="33"/>
  <c r="P159" i="33"/>
  <c r="Q159" i="33"/>
  <c r="R159" i="33"/>
  <c r="S159" i="33"/>
  <c r="T159" i="33"/>
  <c r="U159" i="33"/>
  <c r="V159" i="33"/>
  <c r="W159" i="33"/>
  <c r="X159" i="33"/>
  <c r="Y159" i="33"/>
  <c r="Z159" i="33"/>
  <c r="AA159" i="33"/>
  <c r="AB159" i="33"/>
  <c r="AC159" i="33"/>
  <c r="AD159" i="33"/>
  <c r="AE159" i="33"/>
  <c r="AF159" i="33"/>
  <c r="AG159" i="33"/>
  <c r="AH159" i="33"/>
  <c r="J160" i="33"/>
  <c r="K160" i="33"/>
  <c r="L160" i="33"/>
  <c r="M160" i="33"/>
  <c r="N160" i="33"/>
  <c r="O160" i="33"/>
  <c r="P160" i="33"/>
  <c r="Q160" i="33"/>
  <c r="R160" i="33"/>
  <c r="S160" i="33"/>
  <c r="T160" i="33"/>
  <c r="U160" i="33"/>
  <c r="V160" i="33"/>
  <c r="W160" i="33"/>
  <c r="X160" i="33"/>
  <c r="Y160" i="33"/>
  <c r="Z160" i="33"/>
  <c r="AA160" i="33"/>
  <c r="AB160" i="33"/>
  <c r="AC160" i="33"/>
  <c r="AD160" i="33"/>
  <c r="AE160" i="33"/>
  <c r="AF160" i="33"/>
  <c r="AG160" i="33"/>
  <c r="AH160" i="33"/>
  <c r="I4" i="33"/>
  <c r="I5" i="33"/>
  <c r="I6" i="33"/>
  <c r="I7" i="33"/>
  <c r="I8" i="33"/>
  <c r="I9" i="33"/>
  <c r="I10" i="33"/>
  <c r="I11" i="33"/>
  <c r="I12" i="33"/>
  <c r="I13" i="33"/>
  <c r="I14" i="33"/>
  <c r="I15" i="33"/>
  <c r="I16" i="33"/>
  <c r="I17" i="33"/>
  <c r="I18" i="33"/>
  <c r="I19" i="33"/>
  <c r="I20" i="33"/>
  <c r="I21" i="33"/>
  <c r="I22" i="33"/>
  <c r="I23" i="33"/>
  <c r="I24" i="33"/>
  <c r="I25" i="33"/>
  <c r="I26" i="33"/>
  <c r="I27" i="33"/>
  <c r="I28" i="33"/>
  <c r="I29" i="33"/>
  <c r="I30" i="33"/>
  <c r="I31" i="33"/>
  <c r="I32" i="33"/>
  <c r="I33" i="33"/>
  <c r="I34" i="33"/>
  <c r="I35" i="33"/>
  <c r="I36" i="33"/>
  <c r="I37" i="33"/>
  <c r="I38" i="33"/>
  <c r="I39" i="33"/>
  <c r="I40" i="33"/>
  <c r="I41" i="33"/>
  <c r="I42" i="33"/>
  <c r="I43" i="33"/>
  <c r="I44" i="33"/>
  <c r="I45" i="33"/>
  <c r="I46" i="33"/>
  <c r="I47" i="33"/>
  <c r="I48" i="33"/>
  <c r="I49" i="33"/>
  <c r="I50" i="33"/>
  <c r="I51" i="33"/>
  <c r="I52" i="33"/>
  <c r="I53" i="33"/>
  <c r="I54" i="33"/>
  <c r="I55" i="33"/>
  <c r="I56" i="33"/>
  <c r="I57" i="33"/>
  <c r="I58" i="33"/>
  <c r="I59" i="33"/>
  <c r="I60" i="33"/>
  <c r="I61" i="33"/>
  <c r="I62" i="33"/>
  <c r="I63" i="33"/>
  <c r="I64" i="33"/>
  <c r="I65" i="33"/>
  <c r="I66" i="33"/>
  <c r="I67" i="33"/>
  <c r="I68" i="33"/>
  <c r="I69" i="33"/>
  <c r="I70" i="33"/>
  <c r="I71" i="33"/>
  <c r="I72" i="33"/>
  <c r="I73" i="33"/>
  <c r="I74" i="33"/>
  <c r="I75" i="33"/>
  <c r="I76" i="33"/>
  <c r="I77" i="33"/>
  <c r="I78" i="33"/>
  <c r="I79" i="33"/>
  <c r="I80" i="33"/>
  <c r="I81" i="33"/>
  <c r="I82" i="33"/>
  <c r="I83" i="33"/>
  <c r="I84" i="33"/>
  <c r="I85" i="33"/>
  <c r="I86" i="33"/>
  <c r="I87" i="33"/>
  <c r="I88" i="33"/>
  <c r="I89" i="33"/>
  <c r="I90" i="33"/>
  <c r="I91" i="33"/>
  <c r="I92" i="33"/>
  <c r="I93" i="33"/>
  <c r="I94" i="33"/>
  <c r="I95" i="33"/>
  <c r="I96" i="33"/>
  <c r="I97" i="33"/>
  <c r="I98" i="33"/>
  <c r="I99" i="33"/>
  <c r="I100" i="33"/>
  <c r="I101" i="33"/>
  <c r="I102" i="33"/>
  <c r="I103" i="33"/>
  <c r="I104" i="33"/>
  <c r="I105" i="33"/>
  <c r="I106" i="33"/>
  <c r="I107" i="33"/>
  <c r="I108" i="33"/>
  <c r="I109" i="33"/>
  <c r="I110" i="33"/>
  <c r="I111" i="33"/>
  <c r="I112" i="33"/>
  <c r="I113" i="33"/>
  <c r="I114" i="33"/>
  <c r="I115" i="33"/>
  <c r="I116" i="33"/>
  <c r="I117" i="33"/>
  <c r="I118" i="33"/>
  <c r="I119" i="33"/>
  <c r="I120" i="33"/>
  <c r="I121" i="33"/>
  <c r="I122" i="33"/>
  <c r="I123" i="33"/>
  <c r="I124" i="33"/>
  <c r="I125" i="33"/>
  <c r="I126" i="33"/>
  <c r="I127" i="33"/>
  <c r="I128" i="33"/>
  <c r="I129" i="33"/>
  <c r="I130" i="33"/>
  <c r="I131" i="33"/>
  <c r="I132" i="33"/>
  <c r="I133" i="33"/>
  <c r="I134" i="33"/>
  <c r="I135" i="33"/>
  <c r="I136" i="33"/>
  <c r="I137" i="33"/>
  <c r="I138" i="33"/>
  <c r="I139" i="33"/>
  <c r="I140" i="33"/>
  <c r="I141" i="33"/>
  <c r="I142" i="33"/>
  <c r="I143" i="33"/>
  <c r="I144" i="33"/>
  <c r="I145" i="33"/>
  <c r="I146" i="33"/>
  <c r="I147" i="33"/>
  <c r="I148" i="33"/>
  <c r="I149" i="33"/>
  <c r="I150" i="33"/>
  <c r="I151" i="33"/>
  <c r="I152" i="33"/>
  <c r="I153" i="33"/>
  <c r="I154" i="33"/>
  <c r="I155" i="33"/>
  <c r="I156" i="33"/>
  <c r="I157" i="33"/>
  <c r="I158" i="33"/>
  <c r="I159" i="33"/>
  <c r="I160" i="33"/>
  <c r="I3" i="33"/>
  <c r="AB3" i="32"/>
  <c r="AC3" i="32"/>
  <c r="AD3" i="32"/>
  <c r="AE3" i="32"/>
  <c r="AF3" i="32"/>
  <c r="AG3" i="32"/>
  <c r="AH3" i="32"/>
  <c r="AI3" i="32"/>
  <c r="AJ3" i="32"/>
  <c r="AK3" i="32"/>
  <c r="AL3" i="32"/>
  <c r="AM3" i="32"/>
  <c r="AN3" i="32"/>
  <c r="AO3" i="32"/>
  <c r="AB4" i="32"/>
  <c r="AC4" i="32"/>
  <c r="AD4" i="32"/>
  <c r="AE4" i="32"/>
  <c r="AF4" i="32"/>
  <c r="AG4" i="32"/>
  <c r="AH4" i="32"/>
  <c r="AI4" i="32"/>
  <c r="AJ4" i="32"/>
  <c r="AK4" i="32"/>
  <c r="AL4" i="32"/>
  <c r="AM4" i="32"/>
  <c r="AN4" i="32"/>
  <c r="AO4" i="32"/>
  <c r="AB5" i="32"/>
  <c r="AC5" i="32"/>
  <c r="AD5" i="32"/>
  <c r="AE5" i="32"/>
  <c r="AF5" i="32"/>
  <c r="AG5" i="32"/>
  <c r="AH5" i="32"/>
  <c r="AI5" i="32"/>
  <c r="AJ5" i="32"/>
  <c r="AK5" i="32"/>
  <c r="AL5" i="32"/>
  <c r="AM5" i="32"/>
  <c r="AN5" i="32"/>
  <c r="AO5" i="32"/>
  <c r="AB6" i="32"/>
  <c r="AC6" i="32"/>
  <c r="AD6" i="32"/>
  <c r="AE6" i="32"/>
  <c r="AF6" i="32"/>
  <c r="AG6" i="32"/>
  <c r="AH6" i="32"/>
  <c r="AI6" i="32"/>
  <c r="AJ6" i="32"/>
  <c r="AK6" i="32"/>
  <c r="AL6" i="32"/>
  <c r="AM6" i="32"/>
  <c r="AN6" i="32"/>
  <c r="AO6" i="32"/>
  <c r="AB7" i="32"/>
  <c r="AC7" i="32"/>
  <c r="AD7" i="32"/>
  <c r="AE7" i="32"/>
  <c r="AF7" i="32"/>
  <c r="AG7" i="32"/>
  <c r="AH7" i="32"/>
  <c r="AI7" i="32"/>
  <c r="AJ7" i="32"/>
  <c r="AK7" i="32"/>
  <c r="AL7" i="32"/>
  <c r="AM7" i="32"/>
  <c r="AN7" i="32"/>
  <c r="AO7" i="32"/>
  <c r="AB8" i="32"/>
  <c r="AC8" i="32"/>
  <c r="AD8" i="32"/>
  <c r="AE8" i="32"/>
  <c r="AF8" i="32"/>
  <c r="AG8" i="32"/>
  <c r="AH8" i="32"/>
  <c r="AI8" i="32"/>
  <c r="AJ8" i="32"/>
  <c r="AK8" i="32"/>
  <c r="AL8" i="32"/>
  <c r="AM8" i="32"/>
  <c r="AN8" i="32"/>
  <c r="AO8" i="32"/>
  <c r="AB9" i="32"/>
  <c r="AC9" i="32"/>
  <c r="AD9" i="32"/>
  <c r="AE9" i="32"/>
  <c r="AF9" i="32"/>
  <c r="AG9" i="32"/>
  <c r="AH9" i="32"/>
  <c r="AI9" i="32"/>
  <c r="AJ9" i="32"/>
  <c r="AK9" i="32"/>
  <c r="AL9" i="32"/>
  <c r="AM9" i="32"/>
  <c r="AN9" i="32"/>
  <c r="AO9" i="32"/>
  <c r="AB10" i="32"/>
  <c r="AC10" i="32"/>
  <c r="AD10" i="32"/>
  <c r="AE10" i="32"/>
  <c r="AF10" i="32"/>
  <c r="AG10" i="32"/>
  <c r="AH10" i="32"/>
  <c r="AI10" i="32"/>
  <c r="AJ10" i="32"/>
  <c r="AK10" i="32"/>
  <c r="AL10" i="32"/>
  <c r="AM10" i="32"/>
  <c r="AN10" i="32"/>
  <c r="AO10" i="32"/>
  <c r="AB11" i="32"/>
  <c r="AC11" i="32"/>
  <c r="AD11" i="32"/>
  <c r="AE11" i="32"/>
  <c r="AF11" i="32"/>
  <c r="AG11" i="32"/>
  <c r="AH11" i="32"/>
  <c r="AI11" i="32"/>
  <c r="AJ11" i="32"/>
  <c r="AK11" i="32"/>
  <c r="AL11" i="32"/>
  <c r="AM11" i="32"/>
  <c r="AN11" i="32"/>
  <c r="AO11" i="32"/>
  <c r="AB12" i="32"/>
  <c r="AC12" i="32"/>
  <c r="AD12" i="32"/>
  <c r="AE12" i="32"/>
  <c r="AF12" i="32"/>
  <c r="AG12" i="32"/>
  <c r="AH12" i="32"/>
  <c r="AI12" i="32"/>
  <c r="AJ12" i="32"/>
  <c r="AK12" i="32"/>
  <c r="AL12" i="32"/>
  <c r="AM12" i="32"/>
  <c r="AN12" i="32"/>
  <c r="AO12" i="32"/>
  <c r="AB13" i="32"/>
  <c r="AC13" i="32"/>
  <c r="AD13" i="32"/>
  <c r="AE13" i="32"/>
  <c r="AF13" i="32"/>
  <c r="AG13" i="32"/>
  <c r="AH13" i="32"/>
  <c r="AI13" i="32"/>
  <c r="AJ13" i="32"/>
  <c r="AK13" i="32"/>
  <c r="AL13" i="32"/>
  <c r="AM13" i="32"/>
  <c r="AN13" i="32"/>
  <c r="AO13" i="32"/>
  <c r="AB14" i="32"/>
  <c r="AC14" i="32"/>
  <c r="AD14" i="32"/>
  <c r="AE14" i="32"/>
  <c r="AF14" i="32"/>
  <c r="AG14" i="32"/>
  <c r="AH14" i="32"/>
  <c r="AI14" i="32"/>
  <c r="AJ14" i="32"/>
  <c r="AK14" i="32"/>
  <c r="AL14" i="32"/>
  <c r="AM14" i="32"/>
  <c r="AN14" i="32"/>
  <c r="AO14" i="32"/>
  <c r="AB15" i="32"/>
  <c r="AC15" i="32"/>
  <c r="AD15" i="32"/>
  <c r="AE15" i="32"/>
  <c r="AF15" i="32"/>
  <c r="AG15" i="32"/>
  <c r="AH15" i="32"/>
  <c r="AI15" i="32"/>
  <c r="AJ15" i="32"/>
  <c r="AK15" i="32"/>
  <c r="AL15" i="32"/>
  <c r="AM15" i="32"/>
  <c r="AN15" i="32"/>
  <c r="AO15" i="32"/>
  <c r="AB16" i="32"/>
  <c r="AC16" i="32"/>
  <c r="AD16" i="32"/>
  <c r="AE16" i="32"/>
  <c r="AF16" i="32"/>
  <c r="AG16" i="32"/>
  <c r="AH16" i="32"/>
  <c r="AI16" i="32"/>
  <c r="AJ16" i="32"/>
  <c r="AK16" i="32"/>
  <c r="AL16" i="32"/>
  <c r="AM16" i="32"/>
  <c r="AN16" i="32"/>
  <c r="AO16" i="32"/>
  <c r="AB17" i="32"/>
  <c r="AC17" i="32"/>
  <c r="AD17" i="32"/>
  <c r="AE17" i="32"/>
  <c r="AF17" i="32"/>
  <c r="AG17" i="32"/>
  <c r="AH17" i="32"/>
  <c r="AI17" i="32"/>
  <c r="AJ17" i="32"/>
  <c r="AK17" i="32"/>
  <c r="AL17" i="32"/>
  <c r="AM17" i="32"/>
  <c r="AN17" i="32"/>
  <c r="AO17" i="32"/>
  <c r="AB18" i="32"/>
  <c r="AC18" i="32"/>
  <c r="AD18" i="32"/>
  <c r="AE18" i="32"/>
  <c r="AF18" i="32"/>
  <c r="AG18" i="32"/>
  <c r="AH18" i="32"/>
  <c r="AI18" i="32"/>
  <c r="AJ18" i="32"/>
  <c r="AK18" i="32"/>
  <c r="AL18" i="32"/>
  <c r="AM18" i="32"/>
  <c r="AN18" i="32"/>
  <c r="AO18" i="32"/>
  <c r="AB19" i="32"/>
  <c r="AC19" i="32"/>
  <c r="AD19" i="32"/>
  <c r="AE19" i="32"/>
  <c r="AF19" i="32"/>
  <c r="AG19" i="32"/>
  <c r="AH19" i="32"/>
  <c r="AI19" i="32"/>
  <c r="AJ19" i="32"/>
  <c r="AK19" i="32"/>
  <c r="AL19" i="32"/>
  <c r="AM19" i="32"/>
  <c r="AN19" i="32"/>
  <c r="AO19" i="32"/>
  <c r="AB20" i="32"/>
  <c r="AC20" i="32"/>
  <c r="AD20" i="32"/>
  <c r="AE20" i="32"/>
  <c r="AF20" i="32"/>
  <c r="AG20" i="32"/>
  <c r="AH20" i="32"/>
  <c r="AI20" i="32"/>
  <c r="AJ20" i="32"/>
  <c r="AK20" i="32"/>
  <c r="AL20" i="32"/>
  <c r="AM20" i="32"/>
  <c r="AN20" i="32"/>
  <c r="AO20" i="32"/>
  <c r="AB21" i="32"/>
  <c r="AC21" i="32"/>
  <c r="AD21" i="32"/>
  <c r="AE21" i="32"/>
  <c r="AF21" i="32"/>
  <c r="AG21" i="32"/>
  <c r="AH21" i="32"/>
  <c r="AI21" i="32"/>
  <c r="AJ21" i="32"/>
  <c r="AK21" i="32"/>
  <c r="AL21" i="32"/>
  <c r="AM21" i="32"/>
  <c r="AN21" i="32"/>
  <c r="AO21" i="32"/>
  <c r="AB22" i="32"/>
  <c r="AC22" i="32"/>
  <c r="AD22" i="32"/>
  <c r="AE22" i="32"/>
  <c r="AF22" i="32"/>
  <c r="AG22" i="32"/>
  <c r="AH22" i="32"/>
  <c r="AI22" i="32"/>
  <c r="AJ22" i="32"/>
  <c r="AK22" i="32"/>
  <c r="AL22" i="32"/>
  <c r="AM22" i="32"/>
  <c r="AN22" i="32"/>
  <c r="AO22" i="32"/>
  <c r="AB23" i="32"/>
  <c r="AC23" i="32"/>
  <c r="AD23" i="32"/>
  <c r="AE23" i="32"/>
  <c r="AF23" i="32"/>
  <c r="AG23" i="32"/>
  <c r="AH23" i="32"/>
  <c r="AI23" i="32"/>
  <c r="AJ23" i="32"/>
  <c r="AK23" i="32"/>
  <c r="AL23" i="32"/>
  <c r="AM23" i="32"/>
  <c r="AN23" i="32"/>
  <c r="AO23" i="32"/>
  <c r="AB24" i="32"/>
  <c r="AC24" i="32"/>
  <c r="AD24" i="32"/>
  <c r="AE24" i="32"/>
  <c r="AF24" i="32"/>
  <c r="AG24" i="32"/>
  <c r="AH24" i="32"/>
  <c r="AI24" i="32"/>
  <c r="AJ24" i="32"/>
  <c r="AK24" i="32"/>
  <c r="AL24" i="32"/>
  <c r="AM24" i="32"/>
  <c r="AN24" i="32"/>
  <c r="AO24" i="32"/>
  <c r="AB25" i="32"/>
  <c r="AC25" i="32"/>
  <c r="AD25" i="32"/>
  <c r="AE25" i="32"/>
  <c r="AF25" i="32"/>
  <c r="AG25" i="32"/>
  <c r="AH25" i="32"/>
  <c r="AI25" i="32"/>
  <c r="AJ25" i="32"/>
  <c r="AK25" i="32"/>
  <c r="AL25" i="32"/>
  <c r="AM25" i="32"/>
  <c r="AN25" i="32"/>
  <c r="AO25" i="32"/>
  <c r="AB26" i="32"/>
  <c r="AC26" i="32"/>
  <c r="AD26" i="32"/>
  <c r="AE26" i="32"/>
  <c r="AF26" i="32"/>
  <c r="AG26" i="32"/>
  <c r="AH26" i="32"/>
  <c r="AI26" i="32"/>
  <c r="AJ26" i="32"/>
  <c r="AK26" i="32"/>
  <c r="AL26" i="32"/>
  <c r="AM26" i="32"/>
  <c r="AN26" i="32"/>
  <c r="AO26" i="32"/>
  <c r="AB27" i="32"/>
  <c r="AC27" i="32"/>
  <c r="AD27" i="32"/>
  <c r="AE27" i="32"/>
  <c r="AF27" i="32"/>
  <c r="AG27" i="32"/>
  <c r="AH27" i="32"/>
  <c r="AI27" i="32"/>
  <c r="AJ27" i="32"/>
  <c r="AK27" i="32"/>
  <c r="AL27" i="32"/>
  <c r="AM27" i="32"/>
  <c r="AN27" i="32"/>
  <c r="AO27" i="32"/>
  <c r="AB28" i="32"/>
  <c r="AC28" i="32"/>
  <c r="AD28" i="32"/>
  <c r="AE28" i="32"/>
  <c r="AF28" i="32"/>
  <c r="AG28" i="32"/>
  <c r="AH28" i="32"/>
  <c r="AI28" i="32"/>
  <c r="AJ28" i="32"/>
  <c r="AK28" i="32"/>
  <c r="AL28" i="32"/>
  <c r="AM28" i="32"/>
  <c r="AN28" i="32"/>
  <c r="AO28" i="32"/>
  <c r="AB29" i="32"/>
  <c r="AC29" i="32"/>
  <c r="AD29" i="32"/>
  <c r="AE29" i="32"/>
  <c r="AF29" i="32"/>
  <c r="AG29" i="32"/>
  <c r="AH29" i="32"/>
  <c r="AI29" i="32"/>
  <c r="AJ29" i="32"/>
  <c r="AK29" i="32"/>
  <c r="AL29" i="32"/>
  <c r="AM29" i="32"/>
  <c r="AN29" i="32"/>
  <c r="AO29" i="32"/>
  <c r="AB30" i="32"/>
  <c r="AC30" i="32"/>
  <c r="AD30" i="32"/>
  <c r="AE30" i="32"/>
  <c r="AF30" i="32"/>
  <c r="AG30" i="32"/>
  <c r="AH30" i="32"/>
  <c r="AI30" i="32"/>
  <c r="AJ30" i="32"/>
  <c r="AK30" i="32"/>
  <c r="AL30" i="32"/>
  <c r="AM30" i="32"/>
  <c r="AN30" i="32"/>
  <c r="AO30" i="32"/>
  <c r="AB31" i="32"/>
  <c r="AC31" i="32"/>
  <c r="AD31" i="32"/>
  <c r="AE31" i="32"/>
  <c r="AF31" i="32"/>
  <c r="AG31" i="32"/>
  <c r="AH31" i="32"/>
  <c r="AI31" i="32"/>
  <c r="AJ31" i="32"/>
  <c r="AK31" i="32"/>
  <c r="AL31" i="32"/>
  <c r="AM31" i="32"/>
  <c r="AN31" i="32"/>
  <c r="AO31" i="32"/>
  <c r="AB32" i="32"/>
  <c r="AC32" i="32"/>
  <c r="AD32" i="32"/>
  <c r="AE32" i="32"/>
  <c r="AF32" i="32"/>
  <c r="AG32" i="32"/>
  <c r="AH32" i="32"/>
  <c r="AI32" i="32"/>
  <c r="AJ32" i="32"/>
  <c r="AK32" i="32"/>
  <c r="AL32" i="32"/>
  <c r="AM32" i="32"/>
  <c r="AN32" i="32"/>
  <c r="AO32" i="32"/>
  <c r="AB33" i="32"/>
  <c r="AC33" i="32"/>
  <c r="AD33" i="32"/>
  <c r="AE33" i="32"/>
  <c r="AF33" i="32"/>
  <c r="AG33" i="32"/>
  <c r="AH33" i="32"/>
  <c r="AI33" i="32"/>
  <c r="AJ33" i="32"/>
  <c r="AK33" i="32"/>
  <c r="AL33" i="32"/>
  <c r="AM33" i="32"/>
  <c r="AN33" i="32"/>
  <c r="AO33" i="32"/>
  <c r="AB34" i="32"/>
  <c r="AC34" i="32"/>
  <c r="AD34" i="32"/>
  <c r="AE34" i="32"/>
  <c r="AF34" i="32"/>
  <c r="AG34" i="32"/>
  <c r="AH34" i="32"/>
  <c r="AI34" i="32"/>
  <c r="AJ34" i="32"/>
  <c r="AK34" i="32"/>
  <c r="AL34" i="32"/>
  <c r="AM34" i="32"/>
  <c r="AN34" i="32"/>
  <c r="AO34" i="32"/>
  <c r="AB35" i="32"/>
  <c r="AC35" i="32"/>
  <c r="AD35" i="32"/>
  <c r="AE35" i="32"/>
  <c r="AF35" i="32"/>
  <c r="AG35" i="32"/>
  <c r="AH35" i="32"/>
  <c r="AI35" i="32"/>
  <c r="AJ35" i="32"/>
  <c r="AK35" i="32"/>
  <c r="AL35" i="32"/>
  <c r="AM35" i="32"/>
  <c r="AN35" i="32"/>
  <c r="AO35" i="32"/>
  <c r="AB36" i="32"/>
  <c r="AC36" i="32"/>
  <c r="AD36" i="32"/>
  <c r="AE36" i="32"/>
  <c r="AF36" i="32"/>
  <c r="AG36" i="32"/>
  <c r="AH36" i="32"/>
  <c r="AI36" i="32"/>
  <c r="AJ36" i="32"/>
  <c r="AK36" i="32"/>
  <c r="AL36" i="32"/>
  <c r="AM36" i="32"/>
  <c r="AN36" i="32"/>
  <c r="AO36" i="32"/>
  <c r="AB37" i="32"/>
  <c r="AC37" i="32"/>
  <c r="AD37" i="32"/>
  <c r="AE37" i="32"/>
  <c r="AF37" i="32"/>
  <c r="AG37" i="32"/>
  <c r="AH37" i="32"/>
  <c r="AI37" i="32"/>
  <c r="AJ37" i="32"/>
  <c r="AK37" i="32"/>
  <c r="AL37" i="32"/>
  <c r="AM37" i="32"/>
  <c r="AN37" i="32"/>
  <c r="AO37" i="32"/>
  <c r="AB38" i="32"/>
  <c r="AC38" i="32"/>
  <c r="AD38" i="32"/>
  <c r="AE38" i="32"/>
  <c r="AF38" i="32"/>
  <c r="AG38" i="32"/>
  <c r="AH38" i="32"/>
  <c r="AI38" i="32"/>
  <c r="AJ38" i="32"/>
  <c r="AK38" i="32"/>
  <c r="AL38" i="32"/>
  <c r="AM38" i="32"/>
  <c r="AN38" i="32"/>
  <c r="AO38" i="32"/>
  <c r="AB39" i="32"/>
  <c r="AC39" i="32"/>
  <c r="AD39" i="32"/>
  <c r="AE39" i="32"/>
  <c r="AF39" i="32"/>
  <c r="AG39" i="32"/>
  <c r="AH39" i="32"/>
  <c r="AI39" i="32"/>
  <c r="AJ39" i="32"/>
  <c r="AK39" i="32"/>
  <c r="AL39" i="32"/>
  <c r="AM39" i="32"/>
  <c r="AN39" i="32"/>
  <c r="AO39" i="32"/>
  <c r="AB40" i="32"/>
  <c r="AC40" i="32"/>
  <c r="AD40" i="32"/>
  <c r="AE40" i="32"/>
  <c r="AF40" i="32"/>
  <c r="AG40" i="32"/>
  <c r="AH40" i="32"/>
  <c r="AI40" i="32"/>
  <c r="AJ40" i="32"/>
  <c r="AK40" i="32"/>
  <c r="AL40" i="32"/>
  <c r="AM40" i="32"/>
  <c r="AN40" i="32"/>
  <c r="AO40" i="32"/>
  <c r="AB41" i="32"/>
  <c r="AC41" i="32"/>
  <c r="AD41" i="32"/>
  <c r="AE41" i="32"/>
  <c r="AF41" i="32"/>
  <c r="AG41" i="32"/>
  <c r="AH41" i="32"/>
  <c r="AI41" i="32"/>
  <c r="AJ41" i="32"/>
  <c r="AK41" i="32"/>
  <c r="AL41" i="32"/>
  <c r="AM41" i="32"/>
  <c r="AN41" i="32"/>
  <c r="AO41" i="32"/>
  <c r="AB42" i="32"/>
  <c r="AC42" i="32"/>
  <c r="AD42" i="32"/>
  <c r="AE42" i="32"/>
  <c r="AF42" i="32"/>
  <c r="AG42" i="32"/>
  <c r="AH42" i="32"/>
  <c r="AI42" i="32"/>
  <c r="AJ42" i="32"/>
  <c r="AK42" i="32"/>
  <c r="AL42" i="32"/>
  <c r="AM42" i="32"/>
  <c r="AN42" i="32"/>
  <c r="AO42" i="32"/>
  <c r="AB43" i="32"/>
  <c r="AC43" i="32"/>
  <c r="AD43" i="32"/>
  <c r="AE43" i="32"/>
  <c r="AF43" i="32"/>
  <c r="AG43" i="32"/>
  <c r="AH43" i="32"/>
  <c r="AI43" i="32"/>
  <c r="AJ43" i="32"/>
  <c r="AK43" i="32"/>
  <c r="AL43" i="32"/>
  <c r="AM43" i="32"/>
  <c r="AN43" i="32"/>
  <c r="AO43" i="32"/>
  <c r="AB44" i="32"/>
  <c r="AC44" i="32"/>
  <c r="AD44" i="32"/>
  <c r="AE44" i="32"/>
  <c r="AF44" i="32"/>
  <c r="AG44" i="32"/>
  <c r="AH44" i="32"/>
  <c r="AI44" i="32"/>
  <c r="AJ44" i="32"/>
  <c r="AK44" i="32"/>
  <c r="AL44" i="32"/>
  <c r="AM44" i="32"/>
  <c r="AN44" i="32"/>
  <c r="AO44" i="32"/>
  <c r="AB45" i="32"/>
  <c r="AC45" i="32"/>
  <c r="AD45" i="32"/>
  <c r="AE45" i="32"/>
  <c r="AF45" i="32"/>
  <c r="AG45" i="32"/>
  <c r="AH45" i="32"/>
  <c r="AI45" i="32"/>
  <c r="AJ45" i="32"/>
  <c r="AK45" i="32"/>
  <c r="AL45" i="32"/>
  <c r="AM45" i="32"/>
  <c r="AN45" i="32"/>
  <c r="AO45" i="32"/>
  <c r="AB46" i="32"/>
  <c r="AC46" i="32"/>
  <c r="AD46" i="32"/>
  <c r="AE46" i="32"/>
  <c r="AF46" i="32"/>
  <c r="AG46" i="32"/>
  <c r="AH46" i="32"/>
  <c r="AI46" i="32"/>
  <c r="AJ46" i="32"/>
  <c r="AK46" i="32"/>
  <c r="AL46" i="32"/>
  <c r="AM46" i="32"/>
  <c r="AN46" i="32"/>
  <c r="AO46" i="32"/>
  <c r="AB47" i="32"/>
  <c r="AC47" i="32"/>
  <c r="AD47" i="32"/>
  <c r="AE47" i="32"/>
  <c r="AF47" i="32"/>
  <c r="AG47" i="32"/>
  <c r="AH47" i="32"/>
  <c r="AI47" i="32"/>
  <c r="AJ47" i="32"/>
  <c r="AK47" i="32"/>
  <c r="AL47" i="32"/>
  <c r="AM47" i="32"/>
  <c r="AN47" i="32"/>
  <c r="AO47" i="32"/>
  <c r="AB48" i="32"/>
  <c r="AC48" i="32"/>
  <c r="AD48" i="32"/>
  <c r="AE48" i="32"/>
  <c r="AF48" i="32"/>
  <c r="AG48" i="32"/>
  <c r="AH48" i="32"/>
  <c r="AI48" i="32"/>
  <c r="AJ48" i="32"/>
  <c r="AK48" i="32"/>
  <c r="AL48" i="32"/>
  <c r="AM48" i="32"/>
  <c r="AN48" i="32"/>
  <c r="AO48" i="32"/>
  <c r="AB49" i="32"/>
  <c r="AC49" i="32"/>
  <c r="AD49" i="32"/>
  <c r="AE49" i="32"/>
  <c r="AF49" i="32"/>
  <c r="AG49" i="32"/>
  <c r="AH49" i="32"/>
  <c r="AI49" i="32"/>
  <c r="AJ49" i="32"/>
  <c r="AK49" i="32"/>
  <c r="AL49" i="32"/>
  <c r="AM49" i="32"/>
  <c r="AN49" i="32"/>
  <c r="AO49" i="32"/>
  <c r="AB50" i="32"/>
  <c r="AC50" i="32"/>
  <c r="AD50" i="32"/>
  <c r="AE50" i="32"/>
  <c r="AF50" i="32"/>
  <c r="AG50" i="32"/>
  <c r="AH50" i="32"/>
  <c r="AI50" i="32"/>
  <c r="AJ50" i="32"/>
  <c r="AK50" i="32"/>
  <c r="AL50" i="32"/>
  <c r="AM50" i="32"/>
  <c r="AN50" i="32"/>
  <c r="AO50" i="32"/>
  <c r="AB51" i="32"/>
  <c r="AC51" i="32"/>
  <c r="AD51" i="32"/>
  <c r="AE51" i="32"/>
  <c r="AF51" i="32"/>
  <c r="AG51" i="32"/>
  <c r="AH51" i="32"/>
  <c r="AI51" i="32"/>
  <c r="AJ51" i="32"/>
  <c r="AK51" i="32"/>
  <c r="AL51" i="32"/>
  <c r="AM51" i="32"/>
  <c r="AN51" i="32"/>
  <c r="AO51" i="32"/>
  <c r="AB52" i="32"/>
  <c r="AC52" i="32"/>
  <c r="AD52" i="32"/>
  <c r="AE52" i="32"/>
  <c r="AF52" i="32"/>
  <c r="AG52" i="32"/>
  <c r="AH52" i="32"/>
  <c r="AI52" i="32"/>
  <c r="AJ52" i="32"/>
  <c r="AK52" i="32"/>
  <c r="AL52" i="32"/>
  <c r="AM52" i="32"/>
  <c r="AN52" i="32"/>
  <c r="AO52" i="32"/>
  <c r="AB53" i="32"/>
  <c r="AC53" i="32"/>
  <c r="AD53" i="32"/>
  <c r="AE53" i="32"/>
  <c r="AF53" i="32"/>
  <c r="AG53" i="32"/>
  <c r="AH53" i="32"/>
  <c r="AI53" i="32"/>
  <c r="AJ53" i="32"/>
  <c r="AK53" i="32"/>
  <c r="AL53" i="32"/>
  <c r="AM53" i="32"/>
  <c r="AN53" i="32"/>
  <c r="AO53" i="32"/>
  <c r="AB54" i="32"/>
  <c r="AC54" i="32"/>
  <c r="AD54" i="32"/>
  <c r="AE54" i="32"/>
  <c r="AF54" i="32"/>
  <c r="AG54" i="32"/>
  <c r="AH54" i="32"/>
  <c r="AI54" i="32"/>
  <c r="AJ54" i="32"/>
  <c r="AK54" i="32"/>
  <c r="AL54" i="32"/>
  <c r="AM54" i="32"/>
  <c r="AN54" i="32"/>
  <c r="AO54" i="32"/>
  <c r="AB55" i="32"/>
  <c r="AC55" i="32"/>
  <c r="AD55" i="32"/>
  <c r="AE55" i="32"/>
  <c r="AF55" i="32"/>
  <c r="AG55" i="32"/>
  <c r="AH55" i="32"/>
  <c r="AI55" i="32"/>
  <c r="AJ55" i="32"/>
  <c r="AK55" i="32"/>
  <c r="AL55" i="32"/>
  <c r="AM55" i="32"/>
  <c r="AN55" i="32"/>
  <c r="AO55" i="32"/>
  <c r="AB56" i="32"/>
  <c r="AC56" i="32"/>
  <c r="AD56" i="32"/>
  <c r="AE56" i="32"/>
  <c r="AF56" i="32"/>
  <c r="AG56" i="32"/>
  <c r="AH56" i="32"/>
  <c r="AI56" i="32"/>
  <c r="AJ56" i="32"/>
  <c r="AK56" i="32"/>
  <c r="AL56" i="32"/>
  <c r="AM56" i="32"/>
  <c r="AN56" i="32"/>
  <c r="AO56" i="32"/>
  <c r="AB57" i="32"/>
  <c r="AC57" i="32"/>
  <c r="AD57" i="32"/>
  <c r="AE57" i="32"/>
  <c r="AF57" i="32"/>
  <c r="AG57" i="32"/>
  <c r="AH57" i="32"/>
  <c r="AI57" i="32"/>
  <c r="AJ57" i="32"/>
  <c r="AK57" i="32"/>
  <c r="AL57" i="32"/>
  <c r="AM57" i="32"/>
  <c r="AN57" i="32"/>
  <c r="AO57" i="32"/>
  <c r="AB58" i="32"/>
  <c r="AC58" i="32"/>
  <c r="AD58" i="32"/>
  <c r="AE58" i="32"/>
  <c r="AF58" i="32"/>
  <c r="AG58" i="32"/>
  <c r="AH58" i="32"/>
  <c r="AI58" i="32"/>
  <c r="AJ58" i="32"/>
  <c r="AK58" i="32"/>
  <c r="AL58" i="32"/>
  <c r="AM58" i="32"/>
  <c r="AN58" i="32"/>
  <c r="AO58" i="32"/>
  <c r="AB59" i="32"/>
  <c r="AC59" i="32"/>
  <c r="AD59" i="32"/>
  <c r="AE59" i="32"/>
  <c r="AF59" i="32"/>
  <c r="AG59" i="32"/>
  <c r="AH59" i="32"/>
  <c r="AI59" i="32"/>
  <c r="AJ59" i="32"/>
  <c r="AK59" i="32"/>
  <c r="AL59" i="32"/>
  <c r="AM59" i="32"/>
  <c r="AN59" i="32"/>
  <c r="AO59" i="32"/>
  <c r="AB60" i="32"/>
  <c r="AC60" i="32"/>
  <c r="AD60" i="32"/>
  <c r="AE60" i="32"/>
  <c r="AF60" i="32"/>
  <c r="AG60" i="32"/>
  <c r="AH60" i="32"/>
  <c r="AI60" i="32"/>
  <c r="AJ60" i="32"/>
  <c r="AK60" i="32"/>
  <c r="AL60" i="32"/>
  <c r="AM60" i="32"/>
  <c r="AN60" i="32"/>
  <c r="AO60" i="32"/>
  <c r="AB61" i="32"/>
  <c r="AC61" i="32"/>
  <c r="AD61" i="32"/>
  <c r="AE61" i="32"/>
  <c r="AF61" i="32"/>
  <c r="AG61" i="32"/>
  <c r="AH61" i="32"/>
  <c r="AI61" i="32"/>
  <c r="AJ61" i="32"/>
  <c r="AK61" i="32"/>
  <c r="AL61" i="32"/>
  <c r="AM61" i="32"/>
  <c r="AN61" i="32"/>
  <c r="AO61" i="32"/>
  <c r="AB62" i="32"/>
  <c r="AC62" i="32"/>
  <c r="AD62" i="32"/>
  <c r="AE62" i="32"/>
  <c r="AF62" i="32"/>
  <c r="AG62" i="32"/>
  <c r="AH62" i="32"/>
  <c r="AI62" i="32"/>
  <c r="AJ62" i="32"/>
  <c r="AK62" i="32"/>
  <c r="AL62" i="32"/>
  <c r="AM62" i="32"/>
  <c r="AN62" i="32"/>
  <c r="AO62" i="32"/>
  <c r="AB63" i="32"/>
  <c r="AC63" i="32"/>
  <c r="AD63" i="32"/>
  <c r="AE63" i="32"/>
  <c r="AF63" i="32"/>
  <c r="AG63" i="32"/>
  <c r="AH63" i="32"/>
  <c r="AI63" i="32"/>
  <c r="AJ63" i="32"/>
  <c r="AK63" i="32"/>
  <c r="AL63" i="32"/>
  <c r="AM63" i="32"/>
  <c r="AN63" i="32"/>
  <c r="AO63" i="32"/>
  <c r="AB64" i="32"/>
  <c r="AC64" i="32"/>
  <c r="AD64" i="32"/>
  <c r="AE64" i="32"/>
  <c r="AF64" i="32"/>
  <c r="AG64" i="32"/>
  <c r="AH64" i="32"/>
  <c r="AI64" i="32"/>
  <c r="AJ64" i="32"/>
  <c r="AK64" i="32"/>
  <c r="AL64" i="32"/>
  <c r="AM64" i="32"/>
  <c r="AN64" i="32"/>
  <c r="AO64" i="32"/>
  <c r="AB65" i="32"/>
  <c r="AC65" i="32"/>
  <c r="AD65" i="32"/>
  <c r="AE65" i="32"/>
  <c r="AF65" i="32"/>
  <c r="AG65" i="32"/>
  <c r="AH65" i="32"/>
  <c r="AI65" i="32"/>
  <c r="AJ65" i="32"/>
  <c r="AK65" i="32"/>
  <c r="AL65" i="32"/>
  <c r="AM65" i="32"/>
  <c r="AN65" i="32"/>
  <c r="AO65" i="32"/>
  <c r="AB66" i="32"/>
  <c r="AC66" i="32"/>
  <c r="AD66" i="32"/>
  <c r="AE66" i="32"/>
  <c r="AF66" i="32"/>
  <c r="AG66" i="32"/>
  <c r="AH66" i="32"/>
  <c r="AI66" i="32"/>
  <c r="AJ66" i="32"/>
  <c r="AK66" i="32"/>
  <c r="AL66" i="32"/>
  <c r="AM66" i="32"/>
  <c r="AN66" i="32"/>
  <c r="AO66" i="32"/>
  <c r="AB67" i="32"/>
  <c r="AC67" i="32"/>
  <c r="AD67" i="32"/>
  <c r="AE67" i="32"/>
  <c r="AF67" i="32"/>
  <c r="AG67" i="32"/>
  <c r="AH67" i="32"/>
  <c r="AI67" i="32"/>
  <c r="AJ67" i="32"/>
  <c r="AK67" i="32"/>
  <c r="AL67" i="32"/>
  <c r="AM67" i="32"/>
  <c r="AN67" i="32"/>
  <c r="AO67" i="32"/>
  <c r="AB68" i="32"/>
  <c r="AC68" i="32"/>
  <c r="AD68" i="32"/>
  <c r="AE68" i="32"/>
  <c r="AF68" i="32"/>
  <c r="AG68" i="32"/>
  <c r="AH68" i="32"/>
  <c r="AI68" i="32"/>
  <c r="AJ68" i="32"/>
  <c r="AK68" i="32"/>
  <c r="AL68" i="32"/>
  <c r="AM68" i="32"/>
  <c r="AN68" i="32"/>
  <c r="AO68" i="32"/>
  <c r="AB69" i="32"/>
  <c r="AC69" i="32"/>
  <c r="AD69" i="32"/>
  <c r="AE69" i="32"/>
  <c r="AF69" i="32"/>
  <c r="AG69" i="32"/>
  <c r="AH69" i="32"/>
  <c r="AI69" i="32"/>
  <c r="AJ69" i="32"/>
  <c r="AK69" i="32"/>
  <c r="AL69" i="32"/>
  <c r="AM69" i="32"/>
  <c r="AN69" i="32"/>
  <c r="AO69" i="32"/>
  <c r="AB70" i="32"/>
  <c r="AC70" i="32"/>
  <c r="AD70" i="32"/>
  <c r="AE70" i="32"/>
  <c r="AF70" i="32"/>
  <c r="AG70" i="32"/>
  <c r="AH70" i="32"/>
  <c r="AI70" i="32"/>
  <c r="AJ70" i="32"/>
  <c r="AK70" i="32"/>
  <c r="AL70" i="32"/>
  <c r="AM70" i="32"/>
  <c r="AN70" i="32"/>
  <c r="AO70" i="32"/>
  <c r="AB71" i="32"/>
  <c r="AC71" i="32"/>
  <c r="AD71" i="32"/>
  <c r="AE71" i="32"/>
  <c r="AF71" i="32"/>
  <c r="AG71" i="32"/>
  <c r="AH71" i="32"/>
  <c r="AI71" i="32"/>
  <c r="AJ71" i="32"/>
  <c r="AK71" i="32"/>
  <c r="AL71" i="32"/>
  <c r="AM71" i="32"/>
  <c r="AN71" i="32"/>
  <c r="AO71" i="32"/>
  <c r="AB72" i="32"/>
  <c r="AC72" i="32"/>
  <c r="AD72" i="32"/>
  <c r="AE72" i="32"/>
  <c r="AF72" i="32"/>
  <c r="AG72" i="32"/>
  <c r="AH72" i="32"/>
  <c r="AI72" i="32"/>
  <c r="AJ72" i="32"/>
  <c r="AK72" i="32"/>
  <c r="AL72" i="32"/>
  <c r="AM72" i="32"/>
  <c r="AN72" i="32"/>
  <c r="AO72" i="32"/>
  <c r="AB73" i="32"/>
  <c r="AC73" i="32"/>
  <c r="AD73" i="32"/>
  <c r="AE73" i="32"/>
  <c r="AF73" i="32"/>
  <c r="AG73" i="32"/>
  <c r="AH73" i="32"/>
  <c r="AI73" i="32"/>
  <c r="AJ73" i="32"/>
  <c r="AK73" i="32"/>
  <c r="AL73" i="32"/>
  <c r="AM73" i="32"/>
  <c r="AN73" i="32"/>
  <c r="AO73" i="32"/>
  <c r="AB74" i="32"/>
  <c r="AC74" i="32"/>
  <c r="AD74" i="32"/>
  <c r="AE74" i="32"/>
  <c r="AF74" i="32"/>
  <c r="AG74" i="32"/>
  <c r="AH74" i="32"/>
  <c r="AI74" i="32"/>
  <c r="AJ74" i="32"/>
  <c r="AK74" i="32"/>
  <c r="AL74" i="32"/>
  <c r="AM74" i="32"/>
  <c r="AN74" i="32"/>
  <c r="AO74" i="32"/>
  <c r="AB75" i="32"/>
  <c r="AC75" i="32"/>
  <c r="AD75" i="32"/>
  <c r="AE75" i="32"/>
  <c r="AF75" i="32"/>
  <c r="AG75" i="32"/>
  <c r="AH75" i="32"/>
  <c r="AI75" i="32"/>
  <c r="AJ75" i="32"/>
  <c r="AK75" i="32"/>
  <c r="AL75" i="32"/>
  <c r="AM75" i="32"/>
  <c r="AN75" i="32"/>
  <c r="AO75" i="32"/>
  <c r="AB76" i="32"/>
  <c r="AC76" i="32"/>
  <c r="AD76" i="32"/>
  <c r="AE76" i="32"/>
  <c r="AF76" i="32"/>
  <c r="AG76" i="32"/>
  <c r="AH76" i="32"/>
  <c r="AI76" i="32"/>
  <c r="AJ76" i="32"/>
  <c r="AK76" i="32"/>
  <c r="AL76" i="32"/>
  <c r="AM76" i="32"/>
  <c r="AN76" i="32"/>
  <c r="AO76" i="32"/>
  <c r="AB77" i="32"/>
  <c r="AC77" i="32"/>
  <c r="AD77" i="32"/>
  <c r="AE77" i="32"/>
  <c r="AF77" i="32"/>
  <c r="AG77" i="32"/>
  <c r="AH77" i="32"/>
  <c r="AI77" i="32"/>
  <c r="AJ77" i="32"/>
  <c r="AK77" i="32"/>
  <c r="AL77" i="32"/>
  <c r="AM77" i="32"/>
  <c r="AN77" i="32"/>
  <c r="AO77" i="32"/>
  <c r="AB78" i="32"/>
  <c r="AC78" i="32"/>
  <c r="AD78" i="32"/>
  <c r="AE78" i="32"/>
  <c r="AF78" i="32"/>
  <c r="AG78" i="32"/>
  <c r="AH78" i="32"/>
  <c r="AI78" i="32"/>
  <c r="AJ78" i="32"/>
  <c r="AK78" i="32"/>
  <c r="AL78" i="32"/>
  <c r="AM78" i="32"/>
  <c r="AN78" i="32"/>
  <c r="AO78" i="32"/>
  <c r="AB79" i="32"/>
  <c r="AC79" i="32"/>
  <c r="AD79" i="32"/>
  <c r="AE79" i="32"/>
  <c r="AF79" i="32"/>
  <c r="AG79" i="32"/>
  <c r="AH79" i="32"/>
  <c r="AI79" i="32"/>
  <c r="AJ79" i="32"/>
  <c r="AK79" i="32"/>
  <c r="AL79" i="32"/>
  <c r="AM79" i="32"/>
  <c r="AN79" i="32"/>
  <c r="AO79" i="32"/>
  <c r="AB80" i="32"/>
  <c r="AC80" i="32"/>
  <c r="AD80" i="32"/>
  <c r="AE80" i="32"/>
  <c r="AF80" i="32"/>
  <c r="AG80" i="32"/>
  <c r="AH80" i="32"/>
  <c r="AI80" i="32"/>
  <c r="AJ80" i="32"/>
  <c r="AK80" i="32"/>
  <c r="AL80" i="32"/>
  <c r="AM80" i="32"/>
  <c r="AN80" i="32"/>
  <c r="AO80" i="32"/>
  <c r="AB81" i="32"/>
  <c r="AC81" i="32"/>
  <c r="AD81" i="32"/>
  <c r="AE81" i="32"/>
  <c r="AF81" i="32"/>
  <c r="AG81" i="32"/>
  <c r="AH81" i="32"/>
  <c r="AI81" i="32"/>
  <c r="AJ81" i="32"/>
  <c r="AK81" i="32"/>
  <c r="AL81" i="32"/>
  <c r="AM81" i="32"/>
  <c r="AN81" i="32"/>
  <c r="AO81" i="32"/>
  <c r="AB82" i="32"/>
  <c r="AC82" i="32"/>
  <c r="AD82" i="32"/>
  <c r="AE82" i="32"/>
  <c r="AF82" i="32"/>
  <c r="AG82" i="32"/>
  <c r="AH82" i="32"/>
  <c r="AI82" i="32"/>
  <c r="AJ82" i="32"/>
  <c r="AK82" i="32"/>
  <c r="AL82" i="32"/>
  <c r="AM82" i="32"/>
  <c r="AN82" i="32"/>
  <c r="AO82" i="32"/>
  <c r="AB83" i="32"/>
  <c r="AC83" i="32"/>
  <c r="AD83" i="32"/>
  <c r="AE83" i="32"/>
  <c r="AF83" i="32"/>
  <c r="AG83" i="32"/>
  <c r="AH83" i="32"/>
  <c r="AI83" i="32"/>
  <c r="AJ83" i="32"/>
  <c r="AK83" i="32"/>
  <c r="AL83" i="32"/>
  <c r="AM83" i="32"/>
  <c r="AN83" i="32"/>
  <c r="AO83" i="32"/>
  <c r="AB84" i="32"/>
  <c r="AC84" i="32"/>
  <c r="AD84" i="32"/>
  <c r="AE84" i="32"/>
  <c r="AF84" i="32"/>
  <c r="AG84" i="32"/>
  <c r="AH84" i="32"/>
  <c r="AI84" i="32"/>
  <c r="AJ84" i="32"/>
  <c r="AK84" i="32"/>
  <c r="AL84" i="32"/>
  <c r="AM84" i="32"/>
  <c r="AN84" i="32"/>
  <c r="AO84" i="32"/>
  <c r="AB85" i="32"/>
  <c r="AC85" i="32"/>
  <c r="AD85" i="32"/>
  <c r="AE85" i="32"/>
  <c r="AF85" i="32"/>
  <c r="AG85" i="32"/>
  <c r="AH85" i="32"/>
  <c r="AI85" i="32"/>
  <c r="AJ85" i="32"/>
  <c r="AK85" i="32"/>
  <c r="AL85" i="32"/>
  <c r="AM85" i="32"/>
  <c r="AN85" i="32"/>
  <c r="AO85" i="32"/>
  <c r="AB86" i="32"/>
  <c r="AC86" i="32"/>
  <c r="AD86" i="32"/>
  <c r="AE86" i="32"/>
  <c r="AF86" i="32"/>
  <c r="AG86" i="32"/>
  <c r="AH86" i="32"/>
  <c r="AI86" i="32"/>
  <c r="AJ86" i="32"/>
  <c r="AK86" i="32"/>
  <c r="AL86" i="32"/>
  <c r="AM86" i="32"/>
  <c r="AN86" i="32"/>
  <c r="AO86" i="32"/>
  <c r="AB87" i="32"/>
  <c r="AC87" i="32"/>
  <c r="AD87" i="32"/>
  <c r="AE87" i="32"/>
  <c r="AF87" i="32"/>
  <c r="AG87" i="32"/>
  <c r="AH87" i="32"/>
  <c r="AI87" i="32"/>
  <c r="AJ87" i="32"/>
  <c r="AK87" i="32"/>
  <c r="AL87" i="32"/>
  <c r="AM87" i="32"/>
  <c r="AN87" i="32"/>
  <c r="AO87" i="32"/>
  <c r="AB88" i="32"/>
  <c r="AC88" i="32"/>
  <c r="AD88" i="32"/>
  <c r="AE88" i="32"/>
  <c r="AF88" i="32"/>
  <c r="AG88" i="32"/>
  <c r="AH88" i="32"/>
  <c r="AI88" i="32"/>
  <c r="AJ88" i="32"/>
  <c r="AK88" i="32"/>
  <c r="AL88" i="32"/>
  <c r="AM88" i="32"/>
  <c r="AN88" i="32"/>
  <c r="AO88" i="32"/>
  <c r="AB89" i="32"/>
  <c r="AC89" i="32"/>
  <c r="AD89" i="32"/>
  <c r="AE89" i="32"/>
  <c r="AF89" i="32"/>
  <c r="AG89" i="32"/>
  <c r="AH89" i="32"/>
  <c r="AI89" i="32"/>
  <c r="AJ89" i="32"/>
  <c r="AK89" i="32"/>
  <c r="AL89" i="32"/>
  <c r="AM89" i="32"/>
  <c r="AN89" i="32"/>
  <c r="AO89" i="32"/>
  <c r="AB90" i="32"/>
  <c r="AC90" i="32"/>
  <c r="AD90" i="32"/>
  <c r="AE90" i="32"/>
  <c r="AF90" i="32"/>
  <c r="AG90" i="32"/>
  <c r="AH90" i="32"/>
  <c r="AI90" i="32"/>
  <c r="AJ90" i="32"/>
  <c r="AK90" i="32"/>
  <c r="AL90" i="32"/>
  <c r="AM90" i="32"/>
  <c r="AN90" i="32"/>
  <c r="AO90" i="32"/>
  <c r="AB91" i="32"/>
  <c r="AC91" i="32"/>
  <c r="AD91" i="32"/>
  <c r="AE91" i="32"/>
  <c r="AF91" i="32"/>
  <c r="AG91" i="32"/>
  <c r="AH91" i="32"/>
  <c r="AI91" i="32"/>
  <c r="AJ91" i="32"/>
  <c r="AK91" i="32"/>
  <c r="AL91" i="32"/>
  <c r="AM91" i="32"/>
  <c r="AN91" i="32"/>
  <c r="AO91" i="32"/>
  <c r="AB92" i="32"/>
  <c r="AC92" i="32"/>
  <c r="AD92" i="32"/>
  <c r="AE92" i="32"/>
  <c r="AF92" i="32"/>
  <c r="AG92" i="32"/>
  <c r="AH92" i="32"/>
  <c r="AI92" i="32"/>
  <c r="AJ92" i="32"/>
  <c r="AK92" i="32"/>
  <c r="AL92" i="32"/>
  <c r="AM92" i="32"/>
  <c r="AN92" i="32"/>
  <c r="AO92" i="32"/>
  <c r="AB93" i="32"/>
  <c r="AC93" i="32"/>
  <c r="AD93" i="32"/>
  <c r="AE93" i="32"/>
  <c r="AF93" i="32"/>
  <c r="AG93" i="32"/>
  <c r="AH93" i="32"/>
  <c r="AI93" i="32"/>
  <c r="AJ93" i="32"/>
  <c r="AK93" i="32"/>
  <c r="AL93" i="32"/>
  <c r="AM93" i="32"/>
  <c r="AN93" i="32"/>
  <c r="AO93" i="32"/>
  <c r="AB94" i="32"/>
  <c r="AC94" i="32"/>
  <c r="AD94" i="32"/>
  <c r="AE94" i="32"/>
  <c r="AF94" i="32"/>
  <c r="AG94" i="32"/>
  <c r="AH94" i="32"/>
  <c r="AI94" i="32"/>
  <c r="AJ94" i="32"/>
  <c r="AK94" i="32"/>
  <c r="AL94" i="32"/>
  <c r="AM94" i="32"/>
  <c r="AN94" i="32"/>
  <c r="AO94" i="32"/>
  <c r="AB95" i="32"/>
  <c r="AC95" i="32"/>
  <c r="AD95" i="32"/>
  <c r="AE95" i="32"/>
  <c r="AF95" i="32"/>
  <c r="AG95" i="32"/>
  <c r="AH95" i="32"/>
  <c r="AI95" i="32"/>
  <c r="AJ95" i="32"/>
  <c r="AK95" i="32"/>
  <c r="AL95" i="32"/>
  <c r="AM95" i="32"/>
  <c r="AN95" i="32"/>
  <c r="AO95" i="32"/>
  <c r="AB96" i="32"/>
  <c r="AC96" i="32"/>
  <c r="AD96" i="32"/>
  <c r="AE96" i="32"/>
  <c r="AF96" i="32"/>
  <c r="AG96" i="32"/>
  <c r="AH96" i="32"/>
  <c r="AI96" i="32"/>
  <c r="AJ96" i="32"/>
  <c r="AK96" i="32"/>
  <c r="AL96" i="32"/>
  <c r="AM96" i="32"/>
  <c r="AN96" i="32"/>
  <c r="AO96" i="32"/>
  <c r="AB97" i="32"/>
  <c r="AC97" i="32"/>
  <c r="AD97" i="32"/>
  <c r="AE97" i="32"/>
  <c r="AF97" i="32"/>
  <c r="AG97" i="32"/>
  <c r="AH97" i="32"/>
  <c r="AI97" i="32"/>
  <c r="AJ97" i="32"/>
  <c r="AK97" i="32"/>
  <c r="AL97" i="32"/>
  <c r="AM97" i="32"/>
  <c r="AN97" i="32"/>
  <c r="AO97" i="32"/>
  <c r="AB98" i="32"/>
  <c r="AC98" i="32"/>
  <c r="AD98" i="32"/>
  <c r="AE98" i="32"/>
  <c r="AF98" i="32"/>
  <c r="AG98" i="32"/>
  <c r="AH98" i="32"/>
  <c r="AI98" i="32"/>
  <c r="AJ98" i="32"/>
  <c r="AK98" i="32"/>
  <c r="AL98" i="32"/>
  <c r="AM98" i="32"/>
  <c r="AN98" i="32"/>
  <c r="AO98" i="32"/>
  <c r="AB99" i="32"/>
  <c r="AC99" i="32"/>
  <c r="AD99" i="32"/>
  <c r="AE99" i="32"/>
  <c r="AF99" i="32"/>
  <c r="AG99" i="32"/>
  <c r="AH99" i="32"/>
  <c r="AI99" i="32"/>
  <c r="AJ99" i="32"/>
  <c r="AK99" i="32"/>
  <c r="AL99" i="32"/>
  <c r="AM99" i="32"/>
  <c r="AN99" i="32"/>
  <c r="AO99" i="32"/>
  <c r="AB100" i="32"/>
  <c r="AC100" i="32"/>
  <c r="AD100" i="32"/>
  <c r="AE100" i="32"/>
  <c r="AF100" i="32"/>
  <c r="AG100" i="32"/>
  <c r="AH100" i="32"/>
  <c r="AI100" i="32"/>
  <c r="AJ100" i="32"/>
  <c r="AK100" i="32"/>
  <c r="AL100" i="32"/>
  <c r="AM100" i="32"/>
  <c r="AN100" i="32"/>
  <c r="AO100" i="32"/>
  <c r="AB101" i="32"/>
  <c r="AC101" i="32"/>
  <c r="AD101" i="32"/>
  <c r="AE101" i="32"/>
  <c r="AF101" i="32"/>
  <c r="AG101" i="32"/>
  <c r="AH101" i="32"/>
  <c r="AI101" i="32"/>
  <c r="AJ101" i="32"/>
  <c r="AK101" i="32"/>
  <c r="AL101" i="32"/>
  <c r="AM101" i="32"/>
  <c r="AN101" i="32"/>
  <c r="AO101" i="32"/>
  <c r="AB102" i="32"/>
  <c r="AC102" i="32"/>
  <c r="AD102" i="32"/>
  <c r="AE102" i="32"/>
  <c r="AF102" i="32"/>
  <c r="AG102" i="32"/>
  <c r="AH102" i="32"/>
  <c r="AI102" i="32"/>
  <c r="AJ102" i="32"/>
  <c r="AK102" i="32"/>
  <c r="AL102" i="32"/>
  <c r="AM102" i="32"/>
  <c r="AN102" i="32"/>
  <c r="AO102" i="32"/>
  <c r="AB103" i="32"/>
  <c r="AC103" i="32"/>
  <c r="AD103" i="32"/>
  <c r="AE103" i="32"/>
  <c r="AF103" i="32"/>
  <c r="AG103" i="32"/>
  <c r="AH103" i="32"/>
  <c r="AI103" i="32"/>
  <c r="AJ103" i="32"/>
  <c r="AK103" i="32"/>
  <c r="AL103" i="32"/>
  <c r="AM103" i="32"/>
  <c r="AN103" i="32"/>
  <c r="AO103" i="32"/>
  <c r="AB104" i="32"/>
  <c r="AC104" i="32"/>
  <c r="AD104" i="32"/>
  <c r="AE104" i="32"/>
  <c r="AF104" i="32"/>
  <c r="AG104" i="32"/>
  <c r="AH104" i="32"/>
  <c r="AI104" i="32"/>
  <c r="AJ104" i="32"/>
  <c r="AK104" i="32"/>
  <c r="AL104" i="32"/>
  <c r="AM104" i="32"/>
  <c r="AN104" i="32"/>
  <c r="AO104" i="32"/>
  <c r="AB105" i="32"/>
  <c r="AC105" i="32"/>
  <c r="AD105" i="32"/>
  <c r="AE105" i="32"/>
  <c r="AF105" i="32"/>
  <c r="AG105" i="32"/>
  <c r="AH105" i="32"/>
  <c r="AI105" i="32"/>
  <c r="AJ105" i="32"/>
  <c r="AK105" i="32"/>
  <c r="AL105" i="32"/>
  <c r="AM105" i="32"/>
  <c r="AN105" i="32"/>
  <c r="AO105" i="32"/>
  <c r="AB106" i="32"/>
  <c r="AC106" i="32"/>
  <c r="AD106" i="32"/>
  <c r="AE106" i="32"/>
  <c r="AF106" i="32"/>
  <c r="AG106" i="32"/>
  <c r="AH106" i="32"/>
  <c r="AI106" i="32"/>
  <c r="AJ106" i="32"/>
  <c r="AK106" i="32"/>
  <c r="AL106" i="32"/>
  <c r="AM106" i="32"/>
  <c r="AN106" i="32"/>
  <c r="AO106" i="32"/>
  <c r="AB107" i="32"/>
  <c r="AC107" i="32"/>
  <c r="AD107" i="32"/>
  <c r="AE107" i="32"/>
  <c r="AF107" i="32"/>
  <c r="AG107" i="32"/>
  <c r="AH107" i="32"/>
  <c r="AI107" i="32"/>
  <c r="AJ107" i="32"/>
  <c r="AK107" i="32"/>
  <c r="AL107" i="32"/>
  <c r="AM107" i="32"/>
  <c r="AN107" i="32"/>
  <c r="AO107" i="32"/>
  <c r="AB108" i="32"/>
  <c r="AC108" i="32"/>
  <c r="AD108" i="32"/>
  <c r="AE108" i="32"/>
  <c r="AF108" i="32"/>
  <c r="AG108" i="32"/>
  <c r="AH108" i="32"/>
  <c r="AI108" i="32"/>
  <c r="AJ108" i="32"/>
  <c r="AK108" i="32"/>
  <c r="AL108" i="32"/>
  <c r="AM108" i="32"/>
  <c r="AN108" i="32"/>
  <c r="AO108" i="32"/>
  <c r="AB109" i="32"/>
  <c r="AC109" i="32"/>
  <c r="AD109" i="32"/>
  <c r="AE109" i="32"/>
  <c r="AF109" i="32"/>
  <c r="AG109" i="32"/>
  <c r="AH109" i="32"/>
  <c r="AI109" i="32"/>
  <c r="AJ109" i="32"/>
  <c r="AK109" i="32"/>
  <c r="AL109" i="32"/>
  <c r="AM109" i="32"/>
  <c r="AN109" i="32"/>
  <c r="AO109" i="32"/>
  <c r="AB110" i="32"/>
  <c r="AC110" i="32"/>
  <c r="AD110" i="32"/>
  <c r="AE110" i="32"/>
  <c r="AF110" i="32"/>
  <c r="AG110" i="32"/>
  <c r="AH110" i="32"/>
  <c r="AI110" i="32"/>
  <c r="AJ110" i="32"/>
  <c r="AK110" i="32"/>
  <c r="AL110" i="32"/>
  <c r="AM110" i="32"/>
  <c r="AN110" i="32"/>
  <c r="AO110" i="32"/>
  <c r="AB111" i="32"/>
  <c r="AC111" i="32"/>
  <c r="AD111" i="32"/>
  <c r="AE111" i="32"/>
  <c r="AF111" i="32"/>
  <c r="AG111" i="32"/>
  <c r="AH111" i="32"/>
  <c r="AI111" i="32"/>
  <c r="AJ111" i="32"/>
  <c r="AK111" i="32"/>
  <c r="AL111" i="32"/>
  <c r="AM111" i="32"/>
  <c r="AN111" i="32"/>
  <c r="AO111" i="32"/>
  <c r="AB112" i="32"/>
  <c r="AC112" i="32"/>
  <c r="AD112" i="32"/>
  <c r="AE112" i="32"/>
  <c r="AF112" i="32"/>
  <c r="AG112" i="32"/>
  <c r="AH112" i="32"/>
  <c r="AI112" i="32"/>
  <c r="AJ112" i="32"/>
  <c r="AK112" i="32"/>
  <c r="AL112" i="32"/>
  <c r="AM112" i="32"/>
  <c r="AN112" i="32"/>
  <c r="AO112" i="32"/>
  <c r="AB113" i="32"/>
  <c r="AC113" i="32"/>
  <c r="AD113" i="32"/>
  <c r="AE113" i="32"/>
  <c r="AF113" i="32"/>
  <c r="AG113" i="32"/>
  <c r="AH113" i="32"/>
  <c r="AI113" i="32"/>
  <c r="AJ113" i="32"/>
  <c r="AK113" i="32"/>
  <c r="AL113" i="32"/>
  <c r="AM113" i="32"/>
  <c r="AN113" i="32"/>
  <c r="AO113" i="32"/>
  <c r="AB114" i="32"/>
  <c r="AC114" i="32"/>
  <c r="AD114" i="32"/>
  <c r="AE114" i="32"/>
  <c r="AF114" i="32"/>
  <c r="AG114" i="32"/>
  <c r="AH114" i="32"/>
  <c r="AI114" i="32"/>
  <c r="AJ114" i="32"/>
  <c r="AK114" i="32"/>
  <c r="AL114" i="32"/>
  <c r="AM114" i="32"/>
  <c r="AN114" i="32"/>
  <c r="AO114" i="32"/>
  <c r="AB115" i="32"/>
  <c r="AC115" i="32"/>
  <c r="AD115" i="32"/>
  <c r="AE115" i="32"/>
  <c r="AF115" i="32"/>
  <c r="AG115" i="32"/>
  <c r="AH115" i="32"/>
  <c r="AI115" i="32"/>
  <c r="AJ115" i="32"/>
  <c r="AK115" i="32"/>
  <c r="AL115" i="32"/>
  <c r="AM115" i="32"/>
  <c r="AN115" i="32"/>
  <c r="AO115" i="32"/>
  <c r="AB116" i="32"/>
  <c r="AC116" i="32"/>
  <c r="AD116" i="32"/>
  <c r="AE116" i="32"/>
  <c r="AF116" i="32"/>
  <c r="AG116" i="32"/>
  <c r="AH116" i="32"/>
  <c r="AI116" i="32"/>
  <c r="AJ116" i="32"/>
  <c r="AK116" i="32"/>
  <c r="AL116" i="32"/>
  <c r="AM116" i="32"/>
  <c r="AN116" i="32"/>
  <c r="AO116" i="32"/>
  <c r="AB117" i="32"/>
  <c r="AC117" i="32"/>
  <c r="AD117" i="32"/>
  <c r="AE117" i="32"/>
  <c r="AF117" i="32"/>
  <c r="AG117" i="32"/>
  <c r="AH117" i="32"/>
  <c r="AI117" i="32"/>
  <c r="AJ117" i="32"/>
  <c r="AK117" i="32"/>
  <c r="AL117" i="32"/>
  <c r="AM117" i="32"/>
  <c r="AN117" i="32"/>
  <c r="AO117" i="32"/>
  <c r="AB118" i="32"/>
  <c r="AC118" i="32"/>
  <c r="AD118" i="32"/>
  <c r="AE118" i="32"/>
  <c r="AF118" i="32"/>
  <c r="AG118" i="32"/>
  <c r="AH118" i="32"/>
  <c r="AI118" i="32"/>
  <c r="AJ118" i="32"/>
  <c r="AK118" i="32"/>
  <c r="AL118" i="32"/>
  <c r="AM118" i="32"/>
  <c r="AN118" i="32"/>
  <c r="AO118" i="32"/>
  <c r="AB119" i="32"/>
  <c r="AC119" i="32"/>
  <c r="AD119" i="32"/>
  <c r="AE119" i="32"/>
  <c r="AF119" i="32"/>
  <c r="AG119" i="32"/>
  <c r="AH119" i="32"/>
  <c r="AI119" i="32"/>
  <c r="AJ119" i="32"/>
  <c r="AK119" i="32"/>
  <c r="AL119" i="32"/>
  <c r="AM119" i="32"/>
  <c r="AN119" i="32"/>
  <c r="AO119" i="32"/>
  <c r="AB120" i="32"/>
  <c r="AC120" i="32"/>
  <c r="AD120" i="32"/>
  <c r="AE120" i="32"/>
  <c r="AF120" i="32"/>
  <c r="AG120" i="32"/>
  <c r="AH120" i="32"/>
  <c r="AI120" i="32"/>
  <c r="AJ120" i="32"/>
  <c r="AK120" i="32"/>
  <c r="AL120" i="32"/>
  <c r="AM120" i="32"/>
  <c r="AN120" i="32"/>
  <c r="AO120" i="32"/>
  <c r="AB121" i="32"/>
  <c r="AC121" i="32"/>
  <c r="AD121" i="32"/>
  <c r="AE121" i="32"/>
  <c r="AF121" i="32"/>
  <c r="AG121" i="32"/>
  <c r="AH121" i="32"/>
  <c r="AI121" i="32"/>
  <c r="AJ121" i="32"/>
  <c r="AK121" i="32"/>
  <c r="AL121" i="32"/>
  <c r="AM121" i="32"/>
  <c r="AN121" i="32"/>
  <c r="AO121" i="32"/>
  <c r="AB122" i="32"/>
  <c r="AC122" i="32"/>
  <c r="AD122" i="32"/>
  <c r="AE122" i="32"/>
  <c r="AF122" i="32"/>
  <c r="AG122" i="32"/>
  <c r="AH122" i="32"/>
  <c r="AI122" i="32"/>
  <c r="AJ122" i="32"/>
  <c r="AK122" i="32"/>
  <c r="AL122" i="32"/>
  <c r="AM122" i="32"/>
  <c r="AN122" i="32"/>
  <c r="AO122" i="32"/>
  <c r="AB123" i="32"/>
  <c r="AC123" i="32"/>
  <c r="AD123" i="32"/>
  <c r="AE123" i="32"/>
  <c r="AF123" i="32"/>
  <c r="AG123" i="32"/>
  <c r="AH123" i="32"/>
  <c r="AI123" i="32"/>
  <c r="AJ123" i="32"/>
  <c r="AK123" i="32"/>
  <c r="AL123" i="32"/>
  <c r="AM123" i="32"/>
  <c r="AN123" i="32"/>
  <c r="AO123" i="32"/>
  <c r="AB124" i="32"/>
  <c r="AC124" i="32"/>
  <c r="AD124" i="32"/>
  <c r="AE124" i="32"/>
  <c r="AF124" i="32"/>
  <c r="AG124" i="32"/>
  <c r="AH124" i="32"/>
  <c r="AI124" i="32"/>
  <c r="AJ124" i="32"/>
  <c r="AK124" i="32"/>
  <c r="AL124" i="32"/>
  <c r="AM124" i="32"/>
  <c r="AN124" i="32"/>
  <c r="AO124" i="32"/>
  <c r="AB125" i="32"/>
  <c r="AC125" i="32"/>
  <c r="AD125" i="32"/>
  <c r="AE125" i="32"/>
  <c r="AF125" i="32"/>
  <c r="AG125" i="32"/>
  <c r="AH125" i="32"/>
  <c r="AI125" i="32"/>
  <c r="AJ125" i="32"/>
  <c r="AK125" i="32"/>
  <c r="AL125" i="32"/>
  <c r="AM125" i="32"/>
  <c r="AN125" i="32"/>
  <c r="AO125" i="32"/>
  <c r="AB126" i="32"/>
  <c r="AC126" i="32"/>
  <c r="AD126" i="32"/>
  <c r="AE126" i="32"/>
  <c r="AF126" i="32"/>
  <c r="AG126" i="32"/>
  <c r="AH126" i="32"/>
  <c r="AI126" i="32"/>
  <c r="AJ126" i="32"/>
  <c r="AK126" i="32"/>
  <c r="AL126" i="32"/>
  <c r="AM126" i="32"/>
  <c r="AN126" i="32"/>
  <c r="AO126" i="32"/>
  <c r="AB127" i="32"/>
  <c r="AC127" i="32"/>
  <c r="AD127" i="32"/>
  <c r="AE127" i="32"/>
  <c r="AF127" i="32"/>
  <c r="AG127" i="32"/>
  <c r="AH127" i="32"/>
  <c r="AI127" i="32"/>
  <c r="AJ127" i="32"/>
  <c r="AK127" i="32"/>
  <c r="AL127" i="32"/>
  <c r="AM127" i="32"/>
  <c r="AN127" i="32"/>
  <c r="AO127" i="32"/>
  <c r="AB128" i="32"/>
  <c r="AC128" i="32"/>
  <c r="AD128" i="32"/>
  <c r="AE128" i="32"/>
  <c r="AF128" i="32"/>
  <c r="AG128" i="32"/>
  <c r="AH128" i="32"/>
  <c r="AI128" i="32"/>
  <c r="AJ128" i="32"/>
  <c r="AK128" i="32"/>
  <c r="AL128" i="32"/>
  <c r="AM128" i="32"/>
  <c r="AN128" i="32"/>
  <c r="AO128" i="32"/>
  <c r="AB129" i="32"/>
  <c r="AC129" i="32"/>
  <c r="AD129" i="32"/>
  <c r="AE129" i="32"/>
  <c r="AF129" i="32"/>
  <c r="AG129" i="32"/>
  <c r="AH129" i="32"/>
  <c r="AI129" i="32"/>
  <c r="AJ129" i="32"/>
  <c r="AK129" i="32"/>
  <c r="AL129" i="32"/>
  <c r="AM129" i="32"/>
  <c r="AN129" i="32"/>
  <c r="AO129" i="32"/>
  <c r="AB130" i="32"/>
  <c r="AC130" i="32"/>
  <c r="AD130" i="32"/>
  <c r="AE130" i="32"/>
  <c r="AF130" i="32"/>
  <c r="AG130" i="32"/>
  <c r="AH130" i="32"/>
  <c r="AI130" i="32"/>
  <c r="AJ130" i="32"/>
  <c r="AK130" i="32"/>
  <c r="AL130" i="32"/>
  <c r="AM130" i="32"/>
  <c r="AN130" i="32"/>
  <c r="AO130" i="32"/>
  <c r="AB131" i="32"/>
  <c r="AC131" i="32"/>
  <c r="AD131" i="32"/>
  <c r="AE131" i="32"/>
  <c r="AF131" i="32"/>
  <c r="AG131" i="32"/>
  <c r="AH131" i="32"/>
  <c r="AI131" i="32"/>
  <c r="AJ131" i="32"/>
  <c r="AK131" i="32"/>
  <c r="AL131" i="32"/>
  <c r="AM131" i="32"/>
  <c r="AN131" i="32"/>
  <c r="AO131" i="32"/>
  <c r="AB132" i="32"/>
  <c r="AC132" i="32"/>
  <c r="AD132" i="32"/>
  <c r="AE132" i="32"/>
  <c r="AF132" i="32"/>
  <c r="AG132" i="32"/>
  <c r="AH132" i="32"/>
  <c r="AI132" i="32"/>
  <c r="AJ132" i="32"/>
  <c r="AK132" i="32"/>
  <c r="AL132" i="32"/>
  <c r="AM132" i="32"/>
  <c r="AN132" i="32"/>
  <c r="AO132" i="32"/>
  <c r="AB133" i="32"/>
  <c r="AC133" i="32"/>
  <c r="AD133" i="32"/>
  <c r="AE133" i="32"/>
  <c r="AF133" i="32"/>
  <c r="AG133" i="32"/>
  <c r="AH133" i="32"/>
  <c r="AI133" i="32"/>
  <c r="AJ133" i="32"/>
  <c r="AK133" i="32"/>
  <c r="AL133" i="32"/>
  <c r="AM133" i="32"/>
  <c r="AN133" i="32"/>
  <c r="AO133" i="32"/>
  <c r="AB134" i="32"/>
  <c r="AC134" i="32"/>
  <c r="AD134" i="32"/>
  <c r="AE134" i="32"/>
  <c r="AF134" i="32"/>
  <c r="AG134" i="32"/>
  <c r="AH134" i="32"/>
  <c r="AI134" i="32"/>
  <c r="AJ134" i="32"/>
  <c r="AK134" i="32"/>
  <c r="AL134" i="32"/>
  <c r="AM134" i="32"/>
  <c r="AN134" i="32"/>
  <c r="AO134" i="32"/>
  <c r="AB135" i="32"/>
  <c r="AC135" i="32"/>
  <c r="AD135" i="32"/>
  <c r="AE135" i="32"/>
  <c r="AF135" i="32"/>
  <c r="AG135" i="32"/>
  <c r="AH135" i="32"/>
  <c r="AI135" i="32"/>
  <c r="AJ135" i="32"/>
  <c r="AK135" i="32"/>
  <c r="AL135" i="32"/>
  <c r="AM135" i="32"/>
  <c r="AN135" i="32"/>
  <c r="AO135" i="32"/>
  <c r="AB136" i="32"/>
  <c r="AC136" i="32"/>
  <c r="AD136" i="32"/>
  <c r="AE136" i="32"/>
  <c r="AF136" i="32"/>
  <c r="AG136" i="32"/>
  <c r="AH136" i="32"/>
  <c r="AI136" i="32"/>
  <c r="AJ136" i="32"/>
  <c r="AK136" i="32"/>
  <c r="AL136" i="32"/>
  <c r="AM136" i="32"/>
  <c r="AN136" i="32"/>
  <c r="AO136" i="32"/>
  <c r="AB137" i="32"/>
  <c r="AC137" i="32"/>
  <c r="AD137" i="32"/>
  <c r="AE137" i="32"/>
  <c r="AF137" i="32"/>
  <c r="AG137" i="32"/>
  <c r="AH137" i="32"/>
  <c r="AI137" i="32"/>
  <c r="AJ137" i="32"/>
  <c r="AK137" i="32"/>
  <c r="AL137" i="32"/>
  <c r="AM137" i="32"/>
  <c r="AN137" i="32"/>
  <c r="AO137" i="32"/>
  <c r="AB138" i="32"/>
  <c r="AC138" i="32"/>
  <c r="AD138" i="32"/>
  <c r="AE138" i="32"/>
  <c r="AF138" i="32"/>
  <c r="AG138" i="32"/>
  <c r="AH138" i="32"/>
  <c r="AI138" i="32"/>
  <c r="AJ138" i="32"/>
  <c r="AK138" i="32"/>
  <c r="AL138" i="32"/>
  <c r="AM138" i="32"/>
  <c r="AN138" i="32"/>
  <c r="AO138" i="32"/>
  <c r="AB139" i="32"/>
  <c r="AC139" i="32"/>
  <c r="AD139" i="32"/>
  <c r="AE139" i="32"/>
  <c r="AF139" i="32"/>
  <c r="AG139" i="32"/>
  <c r="AH139" i="32"/>
  <c r="AI139" i="32"/>
  <c r="AJ139" i="32"/>
  <c r="AK139" i="32"/>
  <c r="AL139" i="32"/>
  <c r="AM139" i="32"/>
  <c r="AN139" i="32"/>
  <c r="AO139" i="32"/>
  <c r="AB140" i="32"/>
  <c r="AC140" i="32"/>
  <c r="AD140" i="32"/>
  <c r="AE140" i="32"/>
  <c r="AF140" i="32"/>
  <c r="AG140" i="32"/>
  <c r="AH140" i="32"/>
  <c r="AI140" i="32"/>
  <c r="AJ140" i="32"/>
  <c r="AK140" i="32"/>
  <c r="AL140" i="32"/>
  <c r="AM140" i="32"/>
  <c r="AN140" i="32"/>
  <c r="AO140" i="32"/>
  <c r="AB141" i="32"/>
  <c r="AC141" i="32"/>
  <c r="AD141" i="32"/>
  <c r="AE141" i="32"/>
  <c r="AF141" i="32"/>
  <c r="AG141" i="32"/>
  <c r="AH141" i="32"/>
  <c r="AI141" i="32"/>
  <c r="AJ141" i="32"/>
  <c r="AK141" i="32"/>
  <c r="AL141" i="32"/>
  <c r="AM141" i="32"/>
  <c r="AN141" i="32"/>
  <c r="AO141" i="32"/>
  <c r="AB142" i="32"/>
  <c r="AC142" i="32"/>
  <c r="AD142" i="32"/>
  <c r="AE142" i="32"/>
  <c r="AF142" i="32"/>
  <c r="AG142" i="32"/>
  <c r="AH142" i="32"/>
  <c r="AI142" i="32"/>
  <c r="AJ142" i="32"/>
  <c r="AK142" i="32"/>
  <c r="AL142" i="32"/>
  <c r="AM142" i="32"/>
  <c r="AN142" i="32"/>
  <c r="AO142" i="32"/>
  <c r="AB143" i="32"/>
  <c r="AC143" i="32"/>
  <c r="AD143" i="32"/>
  <c r="AE143" i="32"/>
  <c r="AF143" i="32"/>
  <c r="AG143" i="32"/>
  <c r="AH143" i="32"/>
  <c r="AI143" i="32"/>
  <c r="AJ143" i="32"/>
  <c r="AK143" i="32"/>
  <c r="AL143" i="32"/>
  <c r="AM143" i="32"/>
  <c r="AN143" i="32"/>
  <c r="AO143" i="32"/>
  <c r="AB144" i="32"/>
  <c r="AC144" i="32"/>
  <c r="AD144" i="32"/>
  <c r="AE144" i="32"/>
  <c r="AF144" i="32"/>
  <c r="AG144" i="32"/>
  <c r="AH144" i="32"/>
  <c r="AI144" i="32"/>
  <c r="AJ144" i="32"/>
  <c r="AK144" i="32"/>
  <c r="AL144" i="32"/>
  <c r="AM144" i="32"/>
  <c r="AN144" i="32"/>
  <c r="AO144" i="32"/>
  <c r="AB145" i="32"/>
  <c r="AC145" i="32"/>
  <c r="AD145" i="32"/>
  <c r="AE145" i="32"/>
  <c r="AF145" i="32"/>
  <c r="AG145" i="32"/>
  <c r="AH145" i="32"/>
  <c r="AI145" i="32"/>
  <c r="AJ145" i="32"/>
  <c r="AK145" i="32"/>
  <c r="AL145" i="32"/>
  <c r="AM145" i="32"/>
  <c r="AN145" i="32"/>
  <c r="AO145" i="32"/>
  <c r="AB146" i="32"/>
  <c r="AC146" i="32"/>
  <c r="AD146" i="32"/>
  <c r="AE146" i="32"/>
  <c r="AF146" i="32"/>
  <c r="AG146" i="32"/>
  <c r="AH146" i="32"/>
  <c r="AI146" i="32"/>
  <c r="AJ146" i="32"/>
  <c r="AK146" i="32"/>
  <c r="AL146" i="32"/>
  <c r="AM146" i="32"/>
  <c r="AN146" i="32"/>
  <c r="AO146" i="32"/>
  <c r="AB147" i="32"/>
  <c r="AC147" i="32"/>
  <c r="AD147" i="32"/>
  <c r="AE147" i="32"/>
  <c r="AF147" i="32"/>
  <c r="AG147" i="32"/>
  <c r="AH147" i="32"/>
  <c r="AI147" i="32"/>
  <c r="AJ147" i="32"/>
  <c r="AK147" i="32"/>
  <c r="AL147" i="32"/>
  <c r="AM147" i="32"/>
  <c r="AN147" i="32"/>
  <c r="AO147" i="32"/>
  <c r="AB148" i="32"/>
  <c r="AC148" i="32"/>
  <c r="AD148" i="32"/>
  <c r="AE148" i="32"/>
  <c r="AF148" i="32"/>
  <c r="AG148" i="32"/>
  <c r="AH148" i="32"/>
  <c r="AI148" i="32"/>
  <c r="AJ148" i="32"/>
  <c r="AK148" i="32"/>
  <c r="AL148" i="32"/>
  <c r="AM148" i="32"/>
  <c r="AN148" i="32"/>
  <c r="AO148" i="32"/>
  <c r="AB149" i="32"/>
  <c r="AC149" i="32"/>
  <c r="AD149" i="32"/>
  <c r="AE149" i="32"/>
  <c r="AF149" i="32"/>
  <c r="AG149" i="32"/>
  <c r="AH149" i="32"/>
  <c r="AI149" i="32"/>
  <c r="AJ149" i="32"/>
  <c r="AK149" i="32"/>
  <c r="AL149" i="32"/>
  <c r="AM149" i="32"/>
  <c r="AN149" i="32"/>
  <c r="AO149" i="32"/>
  <c r="AB150" i="32"/>
  <c r="AC150" i="32"/>
  <c r="AD150" i="32"/>
  <c r="AE150" i="32"/>
  <c r="AF150" i="32"/>
  <c r="AG150" i="32"/>
  <c r="AH150" i="32"/>
  <c r="AI150" i="32"/>
  <c r="AJ150" i="32"/>
  <c r="AK150" i="32"/>
  <c r="AL150" i="32"/>
  <c r="AM150" i="32"/>
  <c r="AN150" i="32"/>
  <c r="AO150" i="32"/>
  <c r="AB151" i="32"/>
  <c r="AC151" i="32"/>
  <c r="AD151" i="32"/>
  <c r="AE151" i="32"/>
  <c r="AF151" i="32"/>
  <c r="AG151" i="32"/>
  <c r="AH151" i="32"/>
  <c r="AI151" i="32"/>
  <c r="AJ151" i="32"/>
  <c r="AK151" i="32"/>
  <c r="AL151" i="32"/>
  <c r="AM151" i="32"/>
  <c r="AN151" i="32"/>
  <c r="AO151" i="32"/>
  <c r="AB152" i="32"/>
  <c r="AC152" i="32"/>
  <c r="AD152" i="32"/>
  <c r="AE152" i="32"/>
  <c r="AF152" i="32"/>
  <c r="AG152" i="32"/>
  <c r="AH152" i="32"/>
  <c r="AI152" i="32"/>
  <c r="AJ152" i="32"/>
  <c r="AK152" i="32"/>
  <c r="AL152" i="32"/>
  <c r="AM152" i="32"/>
  <c r="AN152" i="32"/>
  <c r="AO152" i="32"/>
  <c r="AB153" i="32"/>
  <c r="AC153" i="32"/>
  <c r="AD153" i="32"/>
  <c r="AE153" i="32"/>
  <c r="AF153" i="32"/>
  <c r="AG153" i="32"/>
  <c r="AH153" i="32"/>
  <c r="AI153" i="32"/>
  <c r="AJ153" i="32"/>
  <c r="AK153" i="32"/>
  <c r="AL153" i="32"/>
  <c r="AM153" i="32"/>
  <c r="AN153" i="32"/>
  <c r="AO153" i="32"/>
  <c r="AB154" i="32"/>
  <c r="AC154" i="32"/>
  <c r="AD154" i="32"/>
  <c r="AE154" i="32"/>
  <c r="AF154" i="32"/>
  <c r="AG154" i="32"/>
  <c r="AH154" i="32"/>
  <c r="AI154" i="32"/>
  <c r="AJ154" i="32"/>
  <c r="AK154" i="32"/>
  <c r="AL154" i="32"/>
  <c r="AM154" i="32"/>
  <c r="AN154" i="32"/>
  <c r="AO154" i="32"/>
  <c r="AB155" i="32"/>
  <c r="AC155" i="32"/>
  <c r="AD155" i="32"/>
  <c r="AE155" i="32"/>
  <c r="AF155" i="32"/>
  <c r="AG155" i="32"/>
  <c r="AH155" i="32"/>
  <c r="AI155" i="32"/>
  <c r="AJ155" i="32"/>
  <c r="AK155" i="32"/>
  <c r="AL155" i="32"/>
  <c r="AM155" i="32"/>
  <c r="AN155" i="32"/>
  <c r="AO155" i="32"/>
  <c r="AB156" i="32"/>
  <c r="AC156" i="32"/>
  <c r="AD156" i="32"/>
  <c r="AE156" i="32"/>
  <c r="AF156" i="32"/>
  <c r="AG156" i="32"/>
  <c r="AH156" i="32"/>
  <c r="AI156" i="32"/>
  <c r="AJ156" i="32"/>
  <c r="AK156" i="32"/>
  <c r="AL156" i="32"/>
  <c r="AM156" i="32"/>
  <c r="AN156" i="32"/>
  <c r="AO156" i="32"/>
  <c r="AB157" i="32"/>
  <c r="AC157" i="32"/>
  <c r="AD157" i="32"/>
  <c r="AE157" i="32"/>
  <c r="AF157" i="32"/>
  <c r="AG157" i="32"/>
  <c r="AH157" i="32"/>
  <c r="AI157" i="32"/>
  <c r="AJ157" i="32"/>
  <c r="AK157" i="32"/>
  <c r="AL157" i="32"/>
  <c r="AM157" i="32"/>
  <c r="AN157" i="32"/>
  <c r="AO157" i="32"/>
  <c r="AB158" i="32"/>
  <c r="AC158" i="32"/>
  <c r="AD158" i="32"/>
  <c r="AE158" i="32"/>
  <c r="AF158" i="32"/>
  <c r="AG158" i="32"/>
  <c r="AH158" i="32"/>
  <c r="AI158" i="32"/>
  <c r="AJ158" i="32"/>
  <c r="AK158" i="32"/>
  <c r="AL158" i="32"/>
  <c r="AM158" i="32"/>
  <c r="AN158" i="32"/>
  <c r="AO158" i="32"/>
  <c r="AB159" i="32"/>
  <c r="AC159" i="32"/>
  <c r="AD159" i="32"/>
  <c r="AE159" i="32"/>
  <c r="AF159" i="32"/>
  <c r="AG159" i="32"/>
  <c r="AH159" i="32"/>
  <c r="AI159" i="32"/>
  <c r="AJ159" i="32"/>
  <c r="AK159" i="32"/>
  <c r="AL159" i="32"/>
  <c r="AM159" i="32"/>
  <c r="AN159" i="32"/>
  <c r="AO159" i="32"/>
  <c r="AB160" i="32"/>
  <c r="AC160" i="32"/>
  <c r="AD160" i="32"/>
  <c r="AE160" i="32"/>
  <c r="AF160" i="32"/>
  <c r="AG160" i="32"/>
  <c r="AH160" i="32"/>
  <c r="AI160" i="32"/>
  <c r="AJ160" i="32"/>
  <c r="AK160" i="32"/>
  <c r="AL160" i="32"/>
  <c r="AM160" i="32"/>
  <c r="AN160" i="32"/>
  <c r="AO160" i="32"/>
  <c r="AB161" i="32"/>
  <c r="AC161" i="32"/>
  <c r="AD161" i="32"/>
  <c r="AE161" i="32"/>
  <c r="AF161" i="32"/>
  <c r="AG161" i="32"/>
  <c r="AH161" i="32"/>
  <c r="AI161" i="32"/>
  <c r="AJ161" i="32"/>
  <c r="AK161" i="32"/>
  <c r="AL161" i="32"/>
  <c r="AM161" i="32"/>
  <c r="AN161" i="32"/>
  <c r="AO161" i="32"/>
  <c r="AB162" i="32"/>
  <c r="AC162" i="32"/>
  <c r="AD162" i="32"/>
  <c r="AE162" i="32"/>
  <c r="AF162" i="32"/>
  <c r="AG162" i="32"/>
  <c r="AH162" i="32"/>
  <c r="AI162" i="32"/>
  <c r="AJ162" i="32"/>
  <c r="AK162" i="32"/>
  <c r="AL162" i="32"/>
  <c r="AM162" i="32"/>
  <c r="AN162" i="32"/>
  <c r="AO162" i="32"/>
  <c r="AB163" i="32"/>
  <c r="AC163" i="32"/>
  <c r="AD163" i="32"/>
  <c r="AE163" i="32"/>
  <c r="AF163" i="32"/>
  <c r="AG163" i="32"/>
  <c r="AH163" i="32"/>
  <c r="AI163" i="32"/>
  <c r="AJ163" i="32"/>
  <c r="AK163" i="32"/>
  <c r="AL163" i="32"/>
  <c r="AM163" i="32"/>
  <c r="AN163" i="32"/>
  <c r="AO163" i="32"/>
  <c r="AB164" i="32"/>
  <c r="AC164" i="32"/>
  <c r="AD164" i="32"/>
  <c r="AE164" i="32"/>
  <c r="AF164" i="32"/>
  <c r="AG164" i="32"/>
  <c r="AH164" i="32"/>
  <c r="AI164" i="32"/>
  <c r="AJ164" i="32"/>
  <c r="AK164" i="32"/>
  <c r="AL164" i="32"/>
  <c r="AM164" i="32"/>
  <c r="AN164" i="32"/>
  <c r="AO164" i="32"/>
  <c r="AB165" i="32"/>
  <c r="AC165" i="32"/>
  <c r="AD165" i="32"/>
  <c r="AE165" i="32"/>
  <c r="AF165" i="32"/>
  <c r="AG165" i="32"/>
  <c r="AH165" i="32"/>
  <c r="AI165" i="32"/>
  <c r="AJ165" i="32"/>
  <c r="AK165" i="32"/>
  <c r="AL165" i="32"/>
  <c r="AM165" i="32"/>
  <c r="AN165" i="32"/>
  <c r="AO165" i="32"/>
  <c r="AB166" i="32"/>
  <c r="AC166" i="32"/>
  <c r="AD166" i="32"/>
  <c r="AE166" i="32"/>
  <c r="AF166" i="32"/>
  <c r="AG166" i="32"/>
  <c r="AH166" i="32"/>
  <c r="AI166" i="32"/>
  <c r="AJ166" i="32"/>
  <c r="AK166" i="32"/>
  <c r="AL166" i="32"/>
  <c r="AM166" i="32"/>
  <c r="AN166" i="32"/>
  <c r="AO166" i="32"/>
  <c r="AB167" i="32"/>
  <c r="AC167" i="32"/>
  <c r="AD167" i="32"/>
  <c r="AE167" i="32"/>
  <c r="AF167" i="32"/>
  <c r="AG167" i="32"/>
  <c r="AH167" i="32"/>
  <c r="AI167" i="32"/>
  <c r="AJ167" i="32"/>
  <c r="AK167" i="32"/>
  <c r="AL167" i="32"/>
  <c r="AM167" i="32"/>
  <c r="AN167" i="32"/>
  <c r="AO167" i="32"/>
  <c r="AB168" i="32"/>
  <c r="AC168" i="32"/>
  <c r="AD168" i="32"/>
  <c r="AE168" i="32"/>
  <c r="AF168" i="32"/>
  <c r="AG168" i="32"/>
  <c r="AH168" i="32"/>
  <c r="AI168" i="32"/>
  <c r="AJ168" i="32"/>
  <c r="AK168" i="32"/>
  <c r="AL168" i="32"/>
  <c r="AM168" i="32"/>
  <c r="AN168" i="32"/>
  <c r="AO168" i="32"/>
  <c r="AB169" i="32"/>
  <c r="AC169" i="32"/>
  <c r="AD169" i="32"/>
  <c r="AE169" i="32"/>
  <c r="AF169" i="32"/>
  <c r="AG169" i="32"/>
  <c r="AH169" i="32"/>
  <c r="AI169" i="32"/>
  <c r="AJ169" i="32"/>
  <c r="AK169" i="32"/>
  <c r="AL169" i="32"/>
  <c r="AM169" i="32"/>
  <c r="AN169" i="32"/>
  <c r="AO169" i="32"/>
  <c r="AB170" i="32"/>
  <c r="AC170" i="32"/>
  <c r="AD170" i="32"/>
  <c r="AE170" i="32"/>
  <c r="AF170" i="32"/>
  <c r="AG170" i="32"/>
  <c r="AH170" i="32"/>
  <c r="AI170" i="32"/>
  <c r="AJ170" i="32"/>
  <c r="AK170" i="32"/>
  <c r="AL170" i="32"/>
  <c r="AM170" i="32"/>
  <c r="AN170" i="32"/>
  <c r="AO170" i="32"/>
  <c r="AB171" i="32"/>
  <c r="AC171" i="32"/>
  <c r="AD171" i="32"/>
  <c r="AE171" i="32"/>
  <c r="AF171" i="32"/>
  <c r="AG171" i="32"/>
  <c r="AH171" i="32"/>
  <c r="AI171" i="32"/>
  <c r="AJ171" i="32"/>
  <c r="AK171" i="32"/>
  <c r="AL171" i="32"/>
  <c r="AM171" i="32"/>
  <c r="AN171" i="32"/>
  <c r="AO171" i="32"/>
  <c r="AB172" i="32"/>
  <c r="AC172" i="32"/>
  <c r="AD172" i="32"/>
  <c r="AE172" i="32"/>
  <c r="AF172" i="32"/>
  <c r="AG172" i="32"/>
  <c r="AH172" i="32"/>
  <c r="AI172" i="32"/>
  <c r="AJ172" i="32"/>
  <c r="AK172" i="32"/>
  <c r="AL172" i="32"/>
  <c r="AM172" i="32"/>
  <c r="AN172" i="32"/>
  <c r="AO172" i="32"/>
  <c r="AB173" i="32"/>
  <c r="AC173" i="32"/>
  <c r="AD173" i="32"/>
  <c r="AE173" i="32"/>
  <c r="AF173" i="32"/>
  <c r="AG173" i="32"/>
  <c r="AH173" i="32"/>
  <c r="AI173" i="32"/>
  <c r="AJ173" i="32"/>
  <c r="AK173" i="32"/>
  <c r="AL173" i="32"/>
  <c r="AM173" i="32"/>
  <c r="AN173" i="32"/>
  <c r="AO173" i="32"/>
  <c r="AB174" i="32"/>
  <c r="AC174" i="32"/>
  <c r="AD174" i="32"/>
  <c r="AE174" i="32"/>
  <c r="AF174" i="32"/>
  <c r="AG174" i="32"/>
  <c r="AH174" i="32"/>
  <c r="AI174" i="32"/>
  <c r="AJ174" i="32"/>
  <c r="AK174" i="32"/>
  <c r="AL174" i="32"/>
  <c r="AM174" i="32"/>
  <c r="AN174" i="32"/>
  <c r="AO174" i="32"/>
  <c r="AB175" i="32"/>
  <c r="AC175" i="32"/>
  <c r="AD175" i="32"/>
  <c r="AE175" i="32"/>
  <c r="AF175" i="32"/>
  <c r="AG175" i="32"/>
  <c r="AH175" i="32"/>
  <c r="AI175" i="32"/>
  <c r="AJ175" i="32"/>
  <c r="AK175" i="32"/>
  <c r="AL175" i="32"/>
  <c r="AM175" i="32"/>
  <c r="AN175" i="32"/>
  <c r="AO175" i="32"/>
  <c r="AB176" i="32"/>
  <c r="AC176" i="32"/>
  <c r="AD176" i="32"/>
  <c r="AE176" i="32"/>
  <c r="AF176" i="32"/>
  <c r="AG176" i="32"/>
  <c r="AH176" i="32"/>
  <c r="AI176" i="32"/>
  <c r="AJ176" i="32"/>
  <c r="AK176" i="32"/>
  <c r="AL176" i="32"/>
  <c r="AM176" i="32"/>
  <c r="AN176" i="32"/>
  <c r="AO176" i="32"/>
  <c r="AB177" i="32"/>
  <c r="AC177" i="32"/>
  <c r="AD177" i="32"/>
  <c r="AE177" i="32"/>
  <c r="AF177" i="32"/>
  <c r="AG177" i="32"/>
  <c r="AH177" i="32"/>
  <c r="AI177" i="32"/>
  <c r="AJ177" i="32"/>
  <c r="AK177" i="32"/>
  <c r="AL177" i="32"/>
  <c r="AM177" i="32"/>
  <c r="AN177" i="32"/>
  <c r="AO177" i="32"/>
  <c r="AB178" i="32"/>
  <c r="AC178" i="32"/>
  <c r="AD178" i="32"/>
  <c r="AE178" i="32"/>
  <c r="AF178" i="32"/>
  <c r="AG178" i="32"/>
  <c r="AH178" i="32"/>
  <c r="AI178" i="32"/>
  <c r="AJ178" i="32"/>
  <c r="AK178" i="32"/>
  <c r="AL178" i="32"/>
  <c r="AM178" i="32"/>
  <c r="AN178" i="32"/>
  <c r="AO178" i="32"/>
  <c r="AB179" i="32"/>
  <c r="AC179" i="32"/>
  <c r="AD179" i="32"/>
  <c r="AE179" i="32"/>
  <c r="AF179" i="32"/>
  <c r="AG179" i="32"/>
  <c r="AH179" i="32"/>
  <c r="AI179" i="32"/>
  <c r="AJ179" i="32"/>
  <c r="AK179" i="32"/>
  <c r="AL179" i="32"/>
  <c r="AM179" i="32"/>
  <c r="AN179" i="32"/>
  <c r="AO179" i="32"/>
  <c r="AB180" i="32"/>
  <c r="AC180" i="32"/>
  <c r="AD180" i="32"/>
  <c r="AE180" i="32"/>
  <c r="AF180" i="32"/>
  <c r="AG180" i="32"/>
  <c r="AH180" i="32"/>
  <c r="AI180" i="32"/>
  <c r="AJ180" i="32"/>
  <c r="AK180" i="32"/>
  <c r="AL180" i="32"/>
  <c r="AM180" i="32"/>
  <c r="AN180" i="32"/>
  <c r="AO180" i="32"/>
  <c r="AB181" i="32"/>
  <c r="AC181" i="32"/>
  <c r="AD181" i="32"/>
  <c r="AE181" i="32"/>
  <c r="AF181" i="32"/>
  <c r="AG181" i="32"/>
  <c r="AH181" i="32"/>
  <c r="AI181" i="32"/>
  <c r="AJ181" i="32"/>
  <c r="AK181" i="32"/>
  <c r="AL181" i="32"/>
  <c r="AM181" i="32"/>
  <c r="AN181" i="32"/>
  <c r="AO181" i="32"/>
  <c r="AB182" i="32"/>
  <c r="AC182" i="32"/>
  <c r="AD182" i="32"/>
  <c r="AE182" i="32"/>
  <c r="AF182" i="32"/>
  <c r="AG182" i="32"/>
  <c r="AH182" i="32"/>
  <c r="AI182" i="32"/>
  <c r="AJ182" i="32"/>
  <c r="AK182" i="32"/>
  <c r="AL182" i="32"/>
  <c r="AM182" i="32"/>
  <c r="AN182" i="32"/>
  <c r="AO182" i="32"/>
  <c r="AB183" i="32"/>
  <c r="AC183" i="32"/>
  <c r="AD183" i="32"/>
  <c r="AE183" i="32"/>
  <c r="AF183" i="32"/>
  <c r="AG183" i="32"/>
  <c r="AH183" i="32"/>
  <c r="AI183" i="32"/>
  <c r="AJ183" i="32"/>
  <c r="AK183" i="32"/>
  <c r="AL183" i="32"/>
  <c r="AM183" i="32"/>
  <c r="AN183" i="32"/>
  <c r="AO183" i="32"/>
  <c r="AB184" i="32"/>
  <c r="AC184" i="32"/>
  <c r="AD184" i="32"/>
  <c r="AE184" i="32"/>
  <c r="AF184" i="32"/>
  <c r="AG184" i="32"/>
  <c r="AH184" i="32"/>
  <c r="AI184" i="32"/>
  <c r="AJ184" i="32"/>
  <c r="AK184" i="32"/>
  <c r="AL184" i="32"/>
  <c r="AM184" i="32"/>
  <c r="AN184" i="32"/>
  <c r="AO184" i="32"/>
  <c r="AB185" i="32"/>
  <c r="AC185" i="32"/>
  <c r="AD185" i="32"/>
  <c r="AE185" i="32"/>
  <c r="AF185" i="32"/>
  <c r="AG185" i="32"/>
  <c r="AH185" i="32"/>
  <c r="AI185" i="32"/>
  <c r="AJ185" i="32"/>
  <c r="AK185" i="32"/>
  <c r="AL185" i="32"/>
  <c r="AM185" i="32"/>
  <c r="AN185" i="32"/>
  <c r="AO185" i="32"/>
  <c r="AB186" i="32"/>
  <c r="AC186" i="32"/>
  <c r="AD186" i="32"/>
  <c r="AE186" i="32"/>
  <c r="AF186" i="32"/>
  <c r="AG186" i="32"/>
  <c r="AH186" i="32"/>
  <c r="AI186" i="32"/>
  <c r="AJ186" i="32"/>
  <c r="AK186" i="32"/>
  <c r="AL186" i="32"/>
  <c r="AM186" i="32"/>
  <c r="AN186" i="32"/>
  <c r="AO186" i="32"/>
  <c r="AB187" i="32"/>
  <c r="AC187" i="32"/>
  <c r="AD187" i="32"/>
  <c r="AE187" i="32"/>
  <c r="AF187" i="32"/>
  <c r="AG187" i="32"/>
  <c r="AH187" i="32"/>
  <c r="AI187" i="32"/>
  <c r="AJ187" i="32"/>
  <c r="AK187" i="32"/>
  <c r="AL187" i="32"/>
  <c r="AM187" i="32"/>
  <c r="AN187" i="32"/>
  <c r="AO187" i="32"/>
  <c r="AB188" i="32"/>
  <c r="AC188" i="32"/>
  <c r="AD188" i="32"/>
  <c r="AE188" i="32"/>
  <c r="AF188" i="32"/>
  <c r="AG188" i="32"/>
  <c r="AH188" i="32"/>
  <c r="AI188" i="32"/>
  <c r="AJ188" i="32"/>
  <c r="AK188" i="32"/>
  <c r="AL188" i="32"/>
  <c r="AM188" i="32"/>
  <c r="AN188" i="32"/>
  <c r="AO188" i="32"/>
  <c r="AB189" i="32"/>
  <c r="AC189" i="32"/>
  <c r="AD189" i="32"/>
  <c r="AE189" i="32"/>
  <c r="AF189" i="32"/>
  <c r="AG189" i="32"/>
  <c r="AH189" i="32"/>
  <c r="AI189" i="32"/>
  <c r="AJ189" i="32"/>
  <c r="AK189" i="32"/>
  <c r="AL189" i="32"/>
  <c r="AM189" i="32"/>
  <c r="AN189" i="32"/>
  <c r="AO189" i="32"/>
  <c r="AB190" i="32"/>
  <c r="AC190" i="32"/>
  <c r="AD190" i="32"/>
  <c r="AE190" i="32"/>
  <c r="AF190" i="32"/>
  <c r="AG190" i="32"/>
  <c r="AH190" i="32"/>
  <c r="AI190" i="32"/>
  <c r="AJ190" i="32"/>
  <c r="AK190" i="32"/>
  <c r="AL190" i="32"/>
  <c r="AM190" i="32"/>
  <c r="AN190" i="32"/>
  <c r="AO190" i="32"/>
  <c r="AB191" i="32"/>
  <c r="AC191" i="32"/>
  <c r="AD191" i="32"/>
  <c r="AE191" i="32"/>
  <c r="AF191" i="32"/>
  <c r="AG191" i="32"/>
  <c r="AH191" i="32"/>
  <c r="AI191" i="32"/>
  <c r="AJ191" i="32"/>
  <c r="AK191" i="32"/>
  <c r="AL191" i="32"/>
  <c r="AM191" i="32"/>
  <c r="AN191" i="32"/>
  <c r="AO191" i="32"/>
  <c r="AB192" i="32"/>
  <c r="AC192" i="32"/>
  <c r="AD192" i="32"/>
  <c r="AE192" i="32"/>
  <c r="AF192" i="32"/>
  <c r="AG192" i="32"/>
  <c r="AH192" i="32"/>
  <c r="AI192" i="32"/>
  <c r="AJ192" i="32"/>
  <c r="AK192" i="32"/>
  <c r="AL192" i="32"/>
  <c r="AM192" i="32"/>
  <c r="AN192" i="32"/>
  <c r="AO192" i="32"/>
  <c r="AB193" i="32"/>
  <c r="AC193" i="32"/>
  <c r="AD193" i="32"/>
  <c r="AE193" i="32"/>
  <c r="AF193" i="32"/>
  <c r="AG193" i="32"/>
  <c r="AH193" i="32"/>
  <c r="AI193" i="32"/>
  <c r="AJ193" i="32"/>
  <c r="AK193" i="32"/>
  <c r="AL193" i="32"/>
  <c r="AM193" i="32"/>
  <c r="AN193" i="32"/>
  <c r="AO193" i="32"/>
  <c r="AB194" i="32"/>
  <c r="AC194" i="32"/>
  <c r="AD194" i="32"/>
  <c r="AE194" i="32"/>
  <c r="AF194" i="32"/>
  <c r="AG194" i="32"/>
  <c r="AH194" i="32"/>
  <c r="AI194" i="32"/>
  <c r="AJ194" i="32"/>
  <c r="AK194" i="32"/>
  <c r="AL194" i="32"/>
  <c r="AM194" i="32"/>
  <c r="AN194" i="32"/>
  <c r="AO194" i="32"/>
  <c r="AB195" i="32"/>
  <c r="AC195" i="32"/>
  <c r="AD195" i="32"/>
  <c r="AE195" i="32"/>
  <c r="AF195" i="32"/>
  <c r="AG195" i="32"/>
  <c r="AH195" i="32"/>
  <c r="AI195" i="32"/>
  <c r="AJ195" i="32"/>
  <c r="AK195" i="32"/>
  <c r="AL195" i="32"/>
  <c r="AM195" i="32"/>
  <c r="AN195" i="32"/>
  <c r="AO195" i="32"/>
  <c r="AB196" i="32"/>
  <c r="AC196" i="32"/>
  <c r="AD196" i="32"/>
  <c r="AE196" i="32"/>
  <c r="AF196" i="32"/>
  <c r="AG196" i="32"/>
  <c r="AH196" i="32"/>
  <c r="AI196" i="32"/>
  <c r="AJ196" i="32"/>
  <c r="AK196" i="32"/>
  <c r="AL196" i="32"/>
  <c r="AM196" i="32"/>
  <c r="AN196" i="32"/>
  <c r="AO196" i="32"/>
  <c r="AB197" i="32"/>
  <c r="AC197" i="32"/>
  <c r="AD197" i="32"/>
  <c r="AE197" i="32"/>
  <c r="AF197" i="32"/>
  <c r="AG197" i="32"/>
  <c r="AH197" i="32"/>
  <c r="AI197" i="32"/>
  <c r="AJ197" i="32"/>
  <c r="AK197" i="32"/>
  <c r="AL197" i="32"/>
  <c r="AM197" i="32"/>
  <c r="AN197" i="32"/>
  <c r="AO197" i="32"/>
  <c r="AB198" i="32"/>
  <c r="AC198" i="32"/>
  <c r="AD198" i="32"/>
  <c r="AE198" i="32"/>
  <c r="AF198" i="32"/>
  <c r="AG198" i="32"/>
  <c r="AH198" i="32"/>
  <c r="AI198" i="32"/>
  <c r="AJ198" i="32"/>
  <c r="AK198" i="32"/>
  <c r="AL198" i="32"/>
  <c r="AM198" i="32"/>
  <c r="AN198" i="32"/>
  <c r="AO198" i="32"/>
  <c r="AB199" i="32"/>
  <c r="AC199" i="32"/>
  <c r="AD199" i="32"/>
  <c r="AE199" i="32"/>
  <c r="AF199" i="32"/>
  <c r="AG199" i="32"/>
  <c r="AH199" i="32"/>
  <c r="AI199" i="32"/>
  <c r="AJ199" i="32"/>
  <c r="AK199" i="32"/>
  <c r="AL199" i="32"/>
  <c r="AM199" i="32"/>
  <c r="AN199" i="32"/>
  <c r="AO199" i="32"/>
  <c r="J3" i="32"/>
  <c r="K3" i="32"/>
  <c r="L3" i="32"/>
  <c r="M3" i="32"/>
  <c r="N3" i="32"/>
  <c r="O3" i="32"/>
  <c r="P3" i="32"/>
  <c r="Q3" i="32"/>
  <c r="R3" i="32"/>
  <c r="S3" i="32"/>
  <c r="T3" i="32"/>
  <c r="U3" i="32"/>
  <c r="V3" i="32"/>
  <c r="W3" i="32"/>
  <c r="X3" i="32"/>
  <c r="Y3" i="32"/>
  <c r="Z3" i="32"/>
  <c r="AA3" i="32"/>
  <c r="J4" i="32"/>
  <c r="K4" i="32"/>
  <c r="L4" i="32"/>
  <c r="M4" i="32"/>
  <c r="N4" i="32"/>
  <c r="O4" i="32"/>
  <c r="P4" i="32"/>
  <c r="Q4" i="32"/>
  <c r="R4" i="32"/>
  <c r="S4" i="32"/>
  <c r="T4" i="32"/>
  <c r="U4" i="32"/>
  <c r="V4" i="32"/>
  <c r="W4" i="32"/>
  <c r="X4" i="32"/>
  <c r="Y4" i="32"/>
  <c r="Z4" i="32"/>
  <c r="AA4" i="32"/>
  <c r="J5" i="32"/>
  <c r="K5" i="32"/>
  <c r="L5" i="32"/>
  <c r="M5" i="32"/>
  <c r="N5" i="32"/>
  <c r="O5" i="32"/>
  <c r="P5" i="32"/>
  <c r="Q5" i="32"/>
  <c r="R5" i="32"/>
  <c r="S5" i="32"/>
  <c r="T5" i="32"/>
  <c r="U5" i="32"/>
  <c r="V5" i="32"/>
  <c r="W5" i="32"/>
  <c r="X5" i="32"/>
  <c r="Y5" i="32"/>
  <c r="Z5" i="32"/>
  <c r="AA5" i="32"/>
  <c r="J6" i="32"/>
  <c r="K6" i="32"/>
  <c r="L6" i="32"/>
  <c r="M6" i="32"/>
  <c r="N6" i="32"/>
  <c r="O6" i="32"/>
  <c r="P6" i="32"/>
  <c r="Q6" i="32"/>
  <c r="R6" i="32"/>
  <c r="S6" i="32"/>
  <c r="T6" i="32"/>
  <c r="U6" i="32"/>
  <c r="V6" i="32"/>
  <c r="W6" i="32"/>
  <c r="X6" i="32"/>
  <c r="Y6" i="32"/>
  <c r="Z6" i="32"/>
  <c r="AA6" i="32"/>
  <c r="J7" i="32"/>
  <c r="K7" i="32"/>
  <c r="L7" i="32"/>
  <c r="M7" i="32"/>
  <c r="N7" i="32"/>
  <c r="O7" i="32"/>
  <c r="P7" i="32"/>
  <c r="Q7" i="32"/>
  <c r="R7" i="32"/>
  <c r="S7" i="32"/>
  <c r="T7" i="32"/>
  <c r="U7" i="32"/>
  <c r="V7" i="32"/>
  <c r="W7" i="32"/>
  <c r="X7" i="32"/>
  <c r="Y7" i="32"/>
  <c r="Z7" i="32"/>
  <c r="AA7" i="32"/>
  <c r="J8" i="32"/>
  <c r="K8" i="32"/>
  <c r="L8" i="32"/>
  <c r="M8" i="32"/>
  <c r="N8" i="32"/>
  <c r="O8" i="32"/>
  <c r="P8" i="32"/>
  <c r="Q8" i="32"/>
  <c r="R8" i="32"/>
  <c r="S8" i="32"/>
  <c r="T8" i="32"/>
  <c r="U8" i="32"/>
  <c r="V8" i="32"/>
  <c r="W8" i="32"/>
  <c r="X8" i="32"/>
  <c r="Y8" i="32"/>
  <c r="Z8" i="32"/>
  <c r="AA8" i="32"/>
  <c r="J9" i="32"/>
  <c r="K9" i="32"/>
  <c r="L9" i="32"/>
  <c r="M9" i="32"/>
  <c r="N9" i="32"/>
  <c r="O9" i="32"/>
  <c r="P9" i="32"/>
  <c r="Q9" i="32"/>
  <c r="R9" i="32"/>
  <c r="S9" i="32"/>
  <c r="T9" i="32"/>
  <c r="U9" i="32"/>
  <c r="V9" i="32"/>
  <c r="W9" i="32"/>
  <c r="X9" i="32"/>
  <c r="Y9" i="32"/>
  <c r="Z9" i="32"/>
  <c r="AA9" i="32"/>
  <c r="J10" i="32"/>
  <c r="K10" i="32"/>
  <c r="L10" i="32"/>
  <c r="M10" i="32"/>
  <c r="N10" i="32"/>
  <c r="O10" i="32"/>
  <c r="P10" i="32"/>
  <c r="Q10" i="32"/>
  <c r="R10" i="32"/>
  <c r="S10" i="32"/>
  <c r="T10" i="32"/>
  <c r="U10" i="32"/>
  <c r="V10" i="32"/>
  <c r="W10" i="32"/>
  <c r="X10" i="32"/>
  <c r="Y10" i="32"/>
  <c r="Z10" i="32"/>
  <c r="AA10" i="32"/>
  <c r="J11" i="32"/>
  <c r="K11" i="32"/>
  <c r="L11" i="32"/>
  <c r="M11" i="32"/>
  <c r="N11" i="32"/>
  <c r="O11" i="32"/>
  <c r="P11" i="32"/>
  <c r="Q11" i="32"/>
  <c r="R11" i="32"/>
  <c r="S11" i="32"/>
  <c r="T11" i="32"/>
  <c r="U11" i="32"/>
  <c r="V11" i="32"/>
  <c r="W11" i="32"/>
  <c r="X11" i="32"/>
  <c r="Y11" i="32"/>
  <c r="Z11" i="32"/>
  <c r="AA11" i="32"/>
  <c r="J12" i="32"/>
  <c r="K12" i="32"/>
  <c r="L12" i="32"/>
  <c r="M12" i="32"/>
  <c r="N12" i="32"/>
  <c r="O12" i="32"/>
  <c r="P12" i="32"/>
  <c r="Q12" i="32"/>
  <c r="R12" i="32"/>
  <c r="S12" i="32"/>
  <c r="T12" i="32"/>
  <c r="U12" i="32"/>
  <c r="V12" i="32"/>
  <c r="W12" i="32"/>
  <c r="X12" i="32"/>
  <c r="Y12" i="32"/>
  <c r="Z12" i="32"/>
  <c r="AA12" i="32"/>
  <c r="J13" i="32"/>
  <c r="K13" i="32"/>
  <c r="L13" i="32"/>
  <c r="M13" i="32"/>
  <c r="N13" i="32"/>
  <c r="O13" i="32"/>
  <c r="P13" i="32"/>
  <c r="Q13" i="32"/>
  <c r="R13" i="32"/>
  <c r="S13" i="32"/>
  <c r="T13" i="32"/>
  <c r="U13" i="32"/>
  <c r="V13" i="32"/>
  <c r="W13" i="32"/>
  <c r="X13" i="32"/>
  <c r="Y13" i="32"/>
  <c r="Z13" i="32"/>
  <c r="AA13" i="32"/>
  <c r="J14" i="32"/>
  <c r="K14" i="32"/>
  <c r="L14" i="32"/>
  <c r="M14" i="32"/>
  <c r="N14" i="32"/>
  <c r="O14" i="32"/>
  <c r="P14" i="32"/>
  <c r="Q14" i="32"/>
  <c r="R14" i="32"/>
  <c r="S14" i="32"/>
  <c r="T14" i="32"/>
  <c r="U14" i="32"/>
  <c r="V14" i="32"/>
  <c r="W14" i="32"/>
  <c r="X14" i="32"/>
  <c r="Y14" i="32"/>
  <c r="Z14" i="32"/>
  <c r="AA14" i="32"/>
  <c r="J15" i="32"/>
  <c r="K15" i="32"/>
  <c r="L15" i="32"/>
  <c r="M15" i="32"/>
  <c r="N15" i="32"/>
  <c r="O15" i="32"/>
  <c r="P15" i="32"/>
  <c r="Q15" i="32"/>
  <c r="R15" i="32"/>
  <c r="S15" i="32"/>
  <c r="T15" i="32"/>
  <c r="U15" i="32"/>
  <c r="V15" i="32"/>
  <c r="W15" i="32"/>
  <c r="X15" i="32"/>
  <c r="Y15" i="32"/>
  <c r="Z15" i="32"/>
  <c r="AA15" i="32"/>
  <c r="J16" i="32"/>
  <c r="K16" i="32"/>
  <c r="L16" i="32"/>
  <c r="M16" i="32"/>
  <c r="N16" i="32"/>
  <c r="O16" i="32"/>
  <c r="P16" i="32"/>
  <c r="Q16" i="32"/>
  <c r="R16" i="32"/>
  <c r="S16" i="32"/>
  <c r="T16" i="32"/>
  <c r="U16" i="32"/>
  <c r="V16" i="32"/>
  <c r="W16" i="32"/>
  <c r="X16" i="32"/>
  <c r="Y16" i="32"/>
  <c r="Z16" i="32"/>
  <c r="AA16" i="32"/>
  <c r="J17" i="32"/>
  <c r="K17" i="32"/>
  <c r="L17" i="32"/>
  <c r="M17" i="32"/>
  <c r="N17" i="32"/>
  <c r="O17" i="32"/>
  <c r="P17" i="32"/>
  <c r="Q17" i="32"/>
  <c r="R17" i="32"/>
  <c r="S17" i="32"/>
  <c r="T17" i="32"/>
  <c r="U17" i="32"/>
  <c r="V17" i="32"/>
  <c r="W17" i="32"/>
  <c r="X17" i="32"/>
  <c r="Y17" i="32"/>
  <c r="Z17" i="32"/>
  <c r="AA17" i="32"/>
  <c r="J18" i="32"/>
  <c r="K18" i="32"/>
  <c r="L18" i="32"/>
  <c r="M18" i="32"/>
  <c r="N18" i="32"/>
  <c r="O18" i="32"/>
  <c r="P18" i="32"/>
  <c r="Q18" i="32"/>
  <c r="R18" i="32"/>
  <c r="S18" i="32"/>
  <c r="T18" i="32"/>
  <c r="U18" i="32"/>
  <c r="V18" i="32"/>
  <c r="W18" i="32"/>
  <c r="X18" i="32"/>
  <c r="Y18" i="32"/>
  <c r="Z18" i="32"/>
  <c r="AA18" i="32"/>
  <c r="J19" i="32"/>
  <c r="K19" i="32"/>
  <c r="L19" i="32"/>
  <c r="M19" i="32"/>
  <c r="N19" i="32"/>
  <c r="O19" i="32"/>
  <c r="P19" i="32"/>
  <c r="Q19" i="32"/>
  <c r="R19" i="32"/>
  <c r="S19" i="32"/>
  <c r="T19" i="32"/>
  <c r="U19" i="32"/>
  <c r="V19" i="32"/>
  <c r="W19" i="32"/>
  <c r="X19" i="32"/>
  <c r="Y19" i="32"/>
  <c r="Z19" i="32"/>
  <c r="AA19" i="32"/>
  <c r="J20" i="32"/>
  <c r="K20" i="32"/>
  <c r="L20" i="32"/>
  <c r="M20" i="32"/>
  <c r="N20" i="32"/>
  <c r="O20" i="32"/>
  <c r="P20" i="32"/>
  <c r="Q20" i="32"/>
  <c r="R20" i="32"/>
  <c r="S20" i="32"/>
  <c r="T20" i="32"/>
  <c r="U20" i="32"/>
  <c r="V20" i="32"/>
  <c r="W20" i="32"/>
  <c r="X20" i="32"/>
  <c r="Y20" i="32"/>
  <c r="Z20" i="32"/>
  <c r="AA20" i="32"/>
  <c r="J21" i="32"/>
  <c r="K21" i="32"/>
  <c r="L21" i="32"/>
  <c r="M21" i="32"/>
  <c r="N21" i="32"/>
  <c r="O21" i="32"/>
  <c r="P21" i="32"/>
  <c r="Q21" i="32"/>
  <c r="R21" i="32"/>
  <c r="S21" i="32"/>
  <c r="T21" i="32"/>
  <c r="U21" i="32"/>
  <c r="V21" i="32"/>
  <c r="W21" i="32"/>
  <c r="X21" i="32"/>
  <c r="Y21" i="32"/>
  <c r="Z21" i="32"/>
  <c r="AA21" i="32"/>
  <c r="J22" i="32"/>
  <c r="K22" i="32"/>
  <c r="L22" i="32"/>
  <c r="M22" i="32"/>
  <c r="N22" i="32"/>
  <c r="O22" i="32"/>
  <c r="P22" i="32"/>
  <c r="Q22" i="32"/>
  <c r="R22" i="32"/>
  <c r="S22" i="32"/>
  <c r="T22" i="32"/>
  <c r="U22" i="32"/>
  <c r="V22" i="32"/>
  <c r="W22" i="32"/>
  <c r="X22" i="32"/>
  <c r="Y22" i="32"/>
  <c r="Z22" i="32"/>
  <c r="AA22" i="32"/>
  <c r="J23" i="32"/>
  <c r="K23" i="32"/>
  <c r="L23" i="32"/>
  <c r="M23" i="32"/>
  <c r="N23" i="32"/>
  <c r="O23" i="32"/>
  <c r="P23" i="32"/>
  <c r="Q23" i="32"/>
  <c r="R23" i="32"/>
  <c r="S23" i="32"/>
  <c r="T23" i="32"/>
  <c r="U23" i="32"/>
  <c r="V23" i="32"/>
  <c r="W23" i="32"/>
  <c r="X23" i="32"/>
  <c r="Y23" i="32"/>
  <c r="Z23" i="32"/>
  <c r="AA23" i="32"/>
  <c r="J24" i="32"/>
  <c r="K24" i="32"/>
  <c r="L24" i="32"/>
  <c r="M24" i="32"/>
  <c r="N24" i="32"/>
  <c r="O24" i="32"/>
  <c r="P24" i="32"/>
  <c r="Q24" i="32"/>
  <c r="R24" i="32"/>
  <c r="S24" i="32"/>
  <c r="T24" i="32"/>
  <c r="U24" i="32"/>
  <c r="V24" i="32"/>
  <c r="W24" i="32"/>
  <c r="X24" i="32"/>
  <c r="Y24" i="32"/>
  <c r="Z24" i="32"/>
  <c r="AA24" i="32"/>
  <c r="J25" i="32"/>
  <c r="K25" i="32"/>
  <c r="L25" i="32"/>
  <c r="M25" i="32"/>
  <c r="N25" i="32"/>
  <c r="O25" i="32"/>
  <c r="P25" i="32"/>
  <c r="Q25" i="32"/>
  <c r="R25" i="32"/>
  <c r="S25" i="32"/>
  <c r="T25" i="32"/>
  <c r="U25" i="32"/>
  <c r="V25" i="32"/>
  <c r="W25" i="32"/>
  <c r="X25" i="32"/>
  <c r="Y25" i="32"/>
  <c r="Z25" i="32"/>
  <c r="AA25" i="32"/>
  <c r="J26" i="32"/>
  <c r="K26" i="32"/>
  <c r="L26" i="32"/>
  <c r="M26" i="32"/>
  <c r="N26" i="32"/>
  <c r="O26" i="32"/>
  <c r="P26" i="32"/>
  <c r="Q26" i="32"/>
  <c r="R26" i="32"/>
  <c r="S26" i="32"/>
  <c r="T26" i="32"/>
  <c r="U26" i="32"/>
  <c r="V26" i="32"/>
  <c r="W26" i="32"/>
  <c r="X26" i="32"/>
  <c r="Y26" i="32"/>
  <c r="Z26" i="32"/>
  <c r="AA26" i="32"/>
  <c r="J27" i="32"/>
  <c r="K27" i="32"/>
  <c r="L27" i="32"/>
  <c r="M27" i="32"/>
  <c r="N27" i="32"/>
  <c r="O27" i="32"/>
  <c r="P27" i="32"/>
  <c r="Q27" i="32"/>
  <c r="R27" i="32"/>
  <c r="S27" i="32"/>
  <c r="T27" i="32"/>
  <c r="U27" i="32"/>
  <c r="V27" i="32"/>
  <c r="W27" i="32"/>
  <c r="X27" i="32"/>
  <c r="Y27" i="32"/>
  <c r="Z27" i="32"/>
  <c r="AA27" i="32"/>
  <c r="J28" i="32"/>
  <c r="K28" i="32"/>
  <c r="L28" i="32"/>
  <c r="M28" i="32"/>
  <c r="N28" i="32"/>
  <c r="O28" i="32"/>
  <c r="P28" i="32"/>
  <c r="Q28" i="32"/>
  <c r="R28" i="32"/>
  <c r="S28" i="32"/>
  <c r="T28" i="32"/>
  <c r="U28" i="32"/>
  <c r="V28" i="32"/>
  <c r="W28" i="32"/>
  <c r="X28" i="32"/>
  <c r="Y28" i="32"/>
  <c r="Z28" i="32"/>
  <c r="AA28" i="32"/>
  <c r="J29" i="32"/>
  <c r="K29" i="32"/>
  <c r="L29" i="32"/>
  <c r="M29" i="32"/>
  <c r="N29" i="32"/>
  <c r="O29" i="32"/>
  <c r="P29" i="32"/>
  <c r="Q29" i="32"/>
  <c r="R29" i="32"/>
  <c r="S29" i="32"/>
  <c r="T29" i="32"/>
  <c r="U29" i="32"/>
  <c r="V29" i="32"/>
  <c r="W29" i="32"/>
  <c r="X29" i="32"/>
  <c r="Y29" i="32"/>
  <c r="Z29" i="32"/>
  <c r="AA29" i="32"/>
  <c r="J30" i="32"/>
  <c r="K30" i="32"/>
  <c r="L30" i="32"/>
  <c r="M30" i="32"/>
  <c r="N30" i="32"/>
  <c r="O30" i="32"/>
  <c r="P30" i="32"/>
  <c r="Q30" i="32"/>
  <c r="R30" i="32"/>
  <c r="S30" i="32"/>
  <c r="T30" i="32"/>
  <c r="U30" i="32"/>
  <c r="V30" i="32"/>
  <c r="W30" i="32"/>
  <c r="X30" i="32"/>
  <c r="Y30" i="32"/>
  <c r="Z30" i="32"/>
  <c r="AA30" i="32"/>
  <c r="J31" i="32"/>
  <c r="K31" i="32"/>
  <c r="L31" i="32"/>
  <c r="M31" i="32"/>
  <c r="N31" i="32"/>
  <c r="O31" i="32"/>
  <c r="P31" i="32"/>
  <c r="Q31" i="32"/>
  <c r="R31" i="32"/>
  <c r="S31" i="32"/>
  <c r="T31" i="32"/>
  <c r="U31" i="32"/>
  <c r="V31" i="32"/>
  <c r="W31" i="32"/>
  <c r="X31" i="32"/>
  <c r="Y31" i="32"/>
  <c r="Z31" i="32"/>
  <c r="AA31" i="32"/>
  <c r="J32" i="32"/>
  <c r="K32" i="32"/>
  <c r="L32" i="32"/>
  <c r="M32" i="32"/>
  <c r="N32" i="32"/>
  <c r="O32" i="32"/>
  <c r="P32" i="32"/>
  <c r="Q32" i="32"/>
  <c r="R32" i="32"/>
  <c r="S32" i="32"/>
  <c r="T32" i="32"/>
  <c r="U32" i="32"/>
  <c r="V32" i="32"/>
  <c r="W32" i="32"/>
  <c r="X32" i="32"/>
  <c r="Y32" i="32"/>
  <c r="Z32" i="32"/>
  <c r="AA32" i="32"/>
  <c r="J33" i="32"/>
  <c r="K33" i="32"/>
  <c r="L33" i="32"/>
  <c r="M33" i="32"/>
  <c r="N33" i="32"/>
  <c r="O33" i="32"/>
  <c r="P33" i="32"/>
  <c r="Q33" i="32"/>
  <c r="R33" i="32"/>
  <c r="S33" i="32"/>
  <c r="T33" i="32"/>
  <c r="U33" i="32"/>
  <c r="V33" i="32"/>
  <c r="W33" i="32"/>
  <c r="X33" i="32"/>
  <c r="Y33" i="32"/>
  <c r="Z33" i="32"/>
  <c r="AA33" i="32"/>
  <c r="J34" i="32"/>
  <c r="K34" i="32"/>
  <c r="L34" i="32"/>
  <c r="M34" i="32"/>
  <c r="N34" i="32"/>
  <c r="O34" i="32"/>
  <c r="P34" i="32"/>
  <c r="Q34" i="32"/>
  <c r="R34" i="32"/>
  <c r="S34" i="32"/>
  <c r="T34" i="32"/>
  <c r="U34" i="32"/>
  <c r="V34" i="32"/>
  <c r="W34" i="32"/>
  <c r="X34" i="32"/>
  <c r="Y34" i="32"/>
  <c r="Z34" i="32"/>
  <c r="AA34" i="32"/>
  <c r="J35" i="32"/>
  <c r="K35" i="32"/>
  <c r="L35" i="32"/>
  <c r="M35" i="32"/>
  <c r="N35" i="32"/>
  <c r="O35" i="32"/>
  <c r="P35" i="32"/>
  <c r="Q35" i="32"/>
  <c r="R35" i="32"/>
  <c r="S35" i="32"/>
  <c r="T35" i="32"/>
  <c r="U35" i="32"/>
  <c r="V35" i="32"/>
  <c r="W35" i="32"/>
  <c r="X35" i="32"/>
  <c r="Y35" i="32"/>
  <c r="Z35" i="32"/>
  <c r="AA35" i="32"/>
  <c r="J36" i="32"/>
  <c r="K36" i="32"/>
  <c r="L36" i="32"/>
  <c r="M36" i="32"/>
  <c r="N36" i="32"/>
  <c r="O36" i="32"/>
  <c r="P36" i="32"/>
  <c r="Q36" i="32"/>
  <c r="R36" i="32"/>
  <c r="S36" i="32"/>
  <c r="T36" i="32"/>
  <c r="U36" i="32"/>
  <c r="V36" i="32"/>
  <c r="W36" i="32"/>
  <c r="X36" i="32"/>
  <c r="Y36" i="32"/>
  <c r="Z36" i="32"/>
  <c r="AA36" i="32"/>
  <c r="J37" i="32"/>
  <c r="K37" i="32"/>
  <c r="L37" i="32"/>
  <c r="M37" i="32"/>
  <c r="N37" i="32"/>
  <c r="O37" i="32"/>
  <c r="P37" i="32"/>
  <c r="Q37" i="32"/>
  <c r="R37" i="32"/>
  <c r="S37" i="32"/>
  <c r="T37" i="32"/>
  <c r="U37" i="32"/>
  <c r="V37" i="32"/>
  <c r="W37" i="32"/>
  <c r="X37" i="32"/>
  <c r="Y37" i="32"/>
  <c r="Z37" i="32"/>
  <c r="AA37" i="32"/>
  <c r="J38" i="32"/>
  <c r="K38" i="32"/>
  <c r="L38" i="32"/>
  <c r="M38" i="32"/>
  <c r="N38" i="32"/>
  <c r="O38" i="32"/>
  <c r="P38" i="32"/>
  <c r="Q38" i="32"/>
  <c r="R38" i="32"/>
  <c r="S38" i="32"/>
  <c r="T38" i="32"/>
  <c r="U38" i="32"/>
  <c r="V38" i="32"/>
  <c r="W38" i="32"/>
  <c r="X38" i="32"/>
  <c r="Y38" i="32"/>
  <c r="Z38" i="32"/>
  <c r="AA38" i="32"/>
  <c r="J39" i="32"/>
  <c r="K39" i="32"/>
  <c r="L39" i="32"/>
  <c r="M39" i="32"/>
  <c r="N39" i="32"/>
  <c r="O39" i="32"/>
  <c r="P39" i="32"/>
  <c r="Q39" i="32"/>
  <c r="R39" i="32"/>
  <c r="S39" i="32"/>
  <c r="T39" i="32"/>
  <c r="U39" i="32"/>
  <c r="V39" i="32"/>
  <c r="W39" i="32"/>
  <c r="X39" i="32"/>
  <c r="Y39" i="32"/>
  <c r="Z39" i="32"/>
  <c r="AA39" i="32"/>
  <c r="J40" i="32"/>
  <c r="K40" i="32"/>
  <c r="L40" i="32"/>
  <c r="M40" i="32"/>
  <c r="N40" i="32"/>
  <c r="O40" i="32"/>
  <c r="P40" i="32"/>
  <c r="Q40" i="32"/>
  <c r="R40" i="32"/>
  <c r="S40" i="32"/>
  <c r="T40" i="32"/>
  <c r="U40" i="32"/>
  <c r="V40" i="32"/>
  <c r="W40" i="32"/>
  <c r="X40" i="32"/>
  <c r="Y40" i="32"/>
  <c r="Z40" i="32"/>
  <c r="AA40" i="32"/>
  <c r="J41" i="32"/>
  <c r="K41" i="32"/>
  <c r="L41" i="32"/>
  <c r="M41" i="32"/>
  <c r="N41" i="32"/>
  <c r="O41" i="32"/>
  <c r="P41" i="32"/>
  <c r="Q41" i="32"/>
  <c r="R41" i="32"/>
  <c r="S41" i="32"/>
  <c r="T41" i="32"/>
  <c r="U41" i="32"/>
  <c r="V41" i="32"/>
  <c r="W41" i="32"/>
  <c r="X41" i="32"/>
  <c r="Y41" i="32"/>
  <c r="Z41" i="32"/>
  <c r="AA41" i="32"/>
  <c r="J42" i="32"/>
  <c r="K42" i="32"/>
  <c r="L42" i="32"/>
  <c r="M42" i="32"/>
  <c r="N42" i="32"/>
  <c r="O42" i="32"/>
  <c r="P42" i="32"/>
  <c r="Q42" i="32"/>
  <c r="R42" i="32"/>
  <c r="S42" i="32"/>
  <c r="T42" i="32"/>
  <c r="U42" i="32"/>
  <c r="V42" i="32"/>
  <c r="W42" i="32"/>
  <c r="X42" i="32"/>
  <c r="Y42" i="32"/>
  <c r="Z42" i="32"/>
  <c r="AA42" i="32"/>
  <c r="J43" i="32"/>
  <c r="K43" i="32"/>
  <c r="L43" i="32"/>
  <c r="M43" i="32"/>
  <c r="N43" i="32"/>
  <c r="O43" i="32"/>
  <c r="P43" i="32"/>
  <c r="Q43" i="32"/>
  <c r="R43" i="32"/>
  <c r="S43" i="32"/>
  <c r="T43" i="32"/>
  <c r="U43" i="32"/>
  <c r="V43" i="32"/>
  <c r="W43" i="32"/>
  <c r="X43" i="32"/>
  <c r="Y43" i="32"/>
  <c r="Z43" i="32"/>
  <c r="AA43" i="32"/>
  <c r="J44" i="32"/>
  <c r="K44" i="32"/>
  <c r="L44" i="32"/>
  <c r="M44" i="32"/>
  <c r="N44" i="32"/>
  <c r="O44" i="32"/>
  <c r="P44" i="32"/>
  <c r="Q44" i="32"/>
  <c r="R44" i="32"/>
  <c r="S44" i="32"/>
  <c r="T44" i="32"/>
  <c r="U44" i="32"/>
  <c r="V44" i="32"/>
  <c r="W44" i="32"/>
  <c r="X44" i="32"/>
  <c r="Y44" i="32"/>
  <c r="Z44" i="32"/>
  <c r="AA44" i="32"/>
  <c r="J45" i="32"/>
  <c r="K45" i="32"/>
  <c r="L45" i="32"/>
  <c r="M45" i="32"/>
  <c r="N45" i="32"/>
  <c r="O45" i="32"/>
  <c r="P45" i="32"/>
  <c r="Q45" i="32"/>
  <c r="R45" i="32"/>
  <c r="S45" i="32"/>
  <c r="T45" i="32"/>
  <c r="U45" i="32"/>
  <c r="V45" i="32"/>
  <c r="W45" i="32"/>
  <c r="X45" i="32"/>
  <c r="Y45" i="32"/>
  <c r="Z45" i="32"/>
  <c r="AA45" i="32"/>
  <c r="J46" i="32"/>
  <c r="K46" i="32"/>
  <c r="L46" i="32"/>
  <c r="M46" i="32"/>
  <c r="N46" i="32"/>
  <c r="O46" i="32"/>
  <c r="P46" i="32"/>
  <c r="Q46" i="32"/>
  <c r="R46" i="32"/>
  <c r="S46" i="32"/>
  <c r="T46" i="32"/>
  <c r="U46" i="32"/>
  <c r="V46" i="32"/>
  <c r="W46" i="32"/>
  <c r="X46" i="32"/>
  <c r="Y46" i="32"/>
  <c r="Z46" i="32"/>
  <c r="AA46" i="32"/>
  <c r="J47" i="32"/>
  <c r="K47" i="32"/>
  <c r="L47" i="32"/>
  <c r="M47" i="32"/>
  <c r="N47" i="32"/>
  <c r="O47" i="32"/>
  <c r="P47" i="32"/>
  <c r="Q47" i="32"/>
  <c r="R47" i="32"/>
  <c r="S47" i="32"/>
  <c r="T47" i="32"/>
  <c r="U47" i="32"/>
  <c r="V47" i="32"/>
  <c r="W47" i="32"/>
  <c r="X47" i="32"/>
  <c r="Y47" i="32"/>
  <c r="Z47" i="32"/>
  <c r="AA47" i="32"/>
  <c r="J48" i="32"/>
  <c r="K48" i="32"/>
  <c r="L48" i="32"/>
  <c r="M48" i="32"/>
  <c r="N48" i="32"/>
  <c r="O48" i="32"/>
  <c r="P48" i="32"/>
  <c r="Q48" i="32"/>
  <c r="R48" i="32"/>
  <c r="S48" i="32"/>
  <c r="T48" i="32"/>
  <c r="U48" i="32"/>
  <c r="V48" i="32"/>
  <c r="W48" i="32"/>
  <c r="X48" i="32"/>
  <c r="Y48" i="32"/>
  <c r="Z48" i="32"/>
  <c r="AA48" i="32"/>
  <c r="J49" i="32"/>
  <c r="K49" i="32"/>
  <c r="L49" i="32"/>
  <c r="M49" i="32"/>
  <c r="N49" i="32"/>
  <c r="O49" i="32"/>
  <c r="P49" i="32"/>
  <c r="Q49" i="32"/>
  <c r="R49" i="32"/>
  <c r="S49" i="32"/>
  <c r="T49" i="32"/>
  <c r="U49" i="32"/>
  <c r="V49" i="32"/>
  <c r="W49" i="32"/>
  <c r="X49" i="32"/>
  <c r="Y49" i="32"/>
  <c r="Z49" i="32"/>
  <c r="AA49" i="32"/>
  <c r="J50" i="32"/>
  <c r="K50" i="32"/>
  <c r="L50" i="32"/>
  <c r="M50" i="32"/>
  <c r="N50" i="32"/>
  <c r="O50" i="32"/>
  <c r="P50" i="32"/>
  <c r="Q50" i="32"/>
  <c r="R50" i="32"/>
  <c r="S50" i="32"/>
  <c r="T50" i="32"/>
  <c r="U50" i="32"/>
  <c r="V50" i="32"/>
  <c r="W50" i="32"/>
  <c r="X50" i="32"/>
  <c r="Y50" i="32"/>
  <c r="Z50" i="32"/>
  <c r="AA50" i="32"/>
  <c r="J51" i="32"/>
  <c r="K51" i="32"/>
  <c r="L51" i="32"/>
  <c r="M51" i="32"/>
  <c r="N51" i="32"/>
  <c r="O51" i="32"/>
  <c r="P51" i="32"/>
  <c r="Q51" i="32"/>
  <c r="R51" i="32"/>
  <c r="S51" i="32"/>
  <c r="T51" i="32"/>
  <c r="U51" i="32"/>
  <c r="V51" i="32"/>
  <c r="W51" i="32"/>
  <c r="X51" i="32"/>
  <c r="Y51" i="32"/>
  <c r="Z51" i="32"/>
  <c r="AA51" i="32"/>
  <c r="J52" i="32"/>
  <c r="K52" i="32"/>
  <c r="L52" i="32"/>
  <c r="M52" i="32"/>
  <c r="N52" i="32"/>
  <c r="O52" i="32"/>
  <c r="P52" i="32"/>
  <c r="Q52" i="32"/>
  <c r="R52" i="32"/>
  <c r="S52" i="32"/>
  <c r="T52" i="32"/>
  <c r="U52" i="32"/>
  <c r="V52" i="32"/>
  <c r="W52" i="32"/>
  <c r="X52" i="32"/>
  <c r="Y52" i="32"/>
  <c r="Z52" i="32"/>
  <c r="AA52" i="32"/>
  <c r="J53" i="32"/>
  <c r="K53" i="32"/>
  <c r="L53" i="32"/>
  <c r="M53" i="32"/>
  <c r="N53" i="32"/>
  <c r="O53" i="32"/>
  <c r="P53" i="32"/>
  <c r="Q53" i="32"/>
  <c r="R53" i="32"/>
  <c r="S53" i="32"/>
  <c r="T53" i="32"/>
  <c r="U53" i="32"/>
  <c r="V53" i="32"/>
  <c r="W53" i="32"/>
  <c r="X53" i="32"/>
  <c r="Y53" i="32"/>
  <c r="Z53" i="32"/>
  <c r="AA53" i="32"/>
  <c r="J54" i="32"/>
  <c r="K54" i="32"/>
  <c r="L54" i="32"/>
  <c r="M54" i="32"/>
  <c r="N54" i="32"/>
  <c r="O54" i="32"/>
  <c r="P54" i="32"/>
  <c r="Q54" i="32"/>
  <c r="R54" i="32"/>
  <c r="S54" i="32"/>
  <c r="T54" i="32"/>
  <c r="U54" i="32"/>
  <c r="V54" i="32"/>
  <c r="W54" i="32"/>
  <c r="X54" i="32"/>
  <c r="Y54" i="32"/>
  <c r="Z54" i="32"/>
  <c r="AA54" i="32"/>
  <c r="J55" i="32"/>
  <c r="K55" i="32"/>
  <c r="L55" i="32"/>
  <c r="M55" i="32"/>
  <c r="N55" i="32"/>
  <c r="O55" i="32"/>
  <c r="P55" i="32"/>
  <c r="Q55" i="32"/>
  <c r="R55" i="32"/>
  <c r="S55" i="32"/>
  <c r="T55" i="32"/>
  <c r="U55" i="32"/>
  <c r="V55" i="32"/>
  <c r="W55" i="32"/>
  <c r="X55" i="32"/>
  <c r="Y55" i="32"/>
  <c r="Z55" i="32"/>
  <c r="AA55" i="32"/>
  <c r="J56" i="32"/>
  <c r="K56" i="32"/>
  <c r="L56" i="32"/>
  <c r="M56" i="32"/>
  <c r="N56" i="32"/>
  <c r="O56" i="32"/>
  <c r="P56" i="32"/>
  <c r="Q56" i="32"/>
  <c r="R56" i="32"/>
  <c r="S56" i="32"/>
  <c r="T56" i="32"/>
  <c r="U56" i="32"/>
  <c r="V56" i="32"/>
  <c r="W56" i="32"/>
  <c r="X56" i="32"/>
  <c r="Y56" i="32"/>
  <c r="Z56" i="32"/>
  <c r="AA56" i="32"/>
  <c r="J57" i="32"/>
  <c r="K57" i="32"/>
  <c r="L57" i="32"/>
  <c r="M57" i="32"/>
  <c r="N57" i="32"/>
  <c r="O57" i="32"/>
  <c r="P57" i="32"/>
  <c r="Q57" i="32"/>
  <c r="R57" i="32"/>
  <c r="S57" i="32"/>
  <c r="T57" i="32"/>
  <c r="U57" i="32"/>
  <c r="V57" i="32"/>
  <c r="W57" i="32"/>
  <c r="X57" i="32"/>
  <c r="Y57" i="32"/>
  <c r="Z57" i="32"/>
  <c r="AA57" i="32"/>
  <c r="J58" i="32"/>
  <c r="K58" i="32"/>
  <c r="L58" i="32"/>
  <c r="M58" i="32"/>
  <c r="N58" i="32"/>
  <c r="O58" i="32"/>
  <c r="P58" i="32"/>
  <c r="Q58" i="32"/>
  <c r="R58" i="32"/>
  <c r="S58" i="32"/>
  <c r="T58" i="32"/>
  <c r="U58" i="32"/>
  <c r="V58" i="32"/>
  <c r="W58" i="32"/>
  <c r="X58" i="32"/>
  <c r="Y58" i="32"/>
  <c r="Z58" i="32"/>
  <c r="AA58" i="32"/>
  <c r="J59" i="32"/>
  <c r="K59" i="32"/>
  <c r="L59" i="32"/>
  <c r="M59" i="32"/>
  <c r="N59" i="32"/>
  <c r="O59" i="32"/>
  <c r="P59" i="32"/>
  <c r="Q59" i="32"/>
  <c r="R59" i="32"/>
  <c r="S59" i="32"/>
  <c r="T59" i="32"/>
  <c r="U59" i="32"/>
  <c r="V59" i="32"/>
  <c r="W59" i="32"/>
  <c r="X59" i="32"/>
  <c r="Y59" i="32"/>
  <c r="Z59" i="32"/>
  <c r="AA59" i="32"/>
  <c r="J60" i="32"/>
  <c r="K60" i="32"/>
  <c r="L60" i="32"/>
  <c r="M60" i="32"/>
  <c r="N60" i="32"/>
  <c r="O60" i="32"/>
  <c r="P60" i="32"/>
  <c r="Q60" i="32"/>
  <c r="R60" i="32"/>
  <c r="S60" i="32"/>
  <c r="T60" i="32"/>
  <c r="U60" i="32"/>
  <c r="V60" i="32"/>
  <c r="W60" i="32"/>
  <c r="X60" i="32"/>
  <c r="Y60" i="32"/>
  <c r="Z60" i="32"/>
  <c r="AA60" i="32"/>
  <c r="J61" i="32"/>
  <c r="K61" i="32"/>
  <c r="L61" i="32"/>
  <c r="M61" i="32"/>
  <c r="N61" i="32"/>
  <c r="O61" i="32"/>
  <c r="P61" i="32"/>
  <c r="Q61" i="32"/>
  <c r="R61" i="32"/>
  <c r="S61" i="32"/>
  <c r="T61" i="32"/>
  <c r="U61" i="32"/>
  <c r="V61" i="32"/>
  <c r="W61" i="32"/>
  <c r="X61" i="32"/>
  <c r="Y61" i="32"/>
  <c r="Z61" i="32"/>
  <c r="AA61" i="32"/>
  <c r="J62" i="32"/>
  <c r="K62" i="32"/>
  <c r="L62" i="32"/>
  <c r="M62" i="32"/>
  <c r="N62" i="32"/>
  <c r="O62" i="32"/>
  <c r="P62" i="32"/>
  <c r="Q62" i="32"/>
  <c r="R62" i="32"/>
  <c r="S62" i="32"/>
  <c r="T62" i="32"/>
  <c r="U62" i="32"/>
  <c r="V62" i="32"/>
  <c r="W62" i="32"/>
  <c r="X62" i="32"/>
  <c r="Y62" i="32"/>
  <c r="Z62" i="32"/>
  <c r="AA62" i="32"/>
  <c r="J63" i="32"/>
  <c r="K63" i="32"/>
  <c r="L63" i="32"/>
  <c r="M63" i="32"/>
  <c r="N63" i="32"/>
  <c r="O63" i="32"/>
  <c r="P63" i="32"/>
  <c r="Q63" i="32"/>
  <c r="R63" i="32"/>
  <c r="S63" i="32"/>
  <c r="T63" i="32"/>
  <c r="U63" i="32"/>
  <c r="V63" i="32"/>
  <c r="W63" i="32"/>
  <c r="X63" i="32"/>
  <c r="Y63" i="32"/>
  <c r="Z63" i="32"/>
  <c r="AA63" i="32"/>
  <c r="J64" i="32"/>
  <c r="K64" i="32"/>
  <c r="L64" i="32"/>
  <c r="M64" i="32"/>
  <c r="N64" i="32"/>
  <c r="O64" i="32"/>
  <c r="P64" i="32"/>
  <c r="Q64" i="32"/>
  <c r="R64" i="32"/>
  <c r="S64" i="32"/>
  <c r="T64" i="32"/>
  <c r="U64" i="32"/>
  <c r="V64" i="32"/>
  <c r="W64" i="32"/>
  <c r="X64" i="32"/>
  <c r="Y64" i="32"/>
  <c r="Z64" i="32"/>
  <c r="AA64" i="32"/>
  <c r="J65" i="32"/>
  <c r="K65" i="32"/>
  <c r="L65" i="32"/>
  <c r="M65" i="32"/>
  <c r="N65" i="32"/>
  <c r="O65" i="32"/>
  <c r="P65" i="32"/>
  <c r="Q65" i="32"/>
  <c r="R65" i="32"/>
  <c r="S65" i="32"/>
  <c r="T65" i="32"/>
  <c r="U65" i="32"/>
  <c r="V65" i="32"/>
  <c r="W65" i="32"/>
  <c r="X65" i="32"/>
  <c r="Y65" i="32"/>
  <c r="Z65" i="32"/>
  <c r="AA65" i="32"/>
  <c r="J66" i="32"/>
  <c r="K66" i="32"/>
  <c r="L66" i="32"/>
  <c r="M66" i="32"/>
  <c r="N66" i="32"/>
  <c r="O66" i="32"/>
  <c r="P66" i="32"/>
  <c r="Q66" i="32"/>
  <c r="R66" i="32"/>
  <c r="S66" i="32"/>
  <c r="T66" i="32"/>
  <c r="U66" i="32"/>
  <c r="V66" i="32"/>
  <c r="W66" i="32"/>
  <c r="X66" i="32"/>
  <c r="Y66" i="32"/>
  <c r="Z66" i="32"/>
  <c r="AA66" i="32"/>
  <c r="J67" i="32"/>
  <c r="K67" i="32"/>
  <c r="L67" i="32"/>
  <c r="M67" i="32"/>
  <c r="N67" i="32"/>
  <c r="O67" i="32"/>
  <c r="P67" i="32"/>
  <c r="Q67" i="32"/>
  <c r="R67" i="32"/>
  <c r="S67" i="32"/>
  <c r="T67" i="32"/>
  <c r="U67" i="32"/>
  <c r="V67" i="32"/>
  <c r="W67" i="32"/>
  <c r="X67" i="32"/>
  <c r="Y67" i="32"/>
  <c r="Z67" i="32"/>
  <c r="AA67" i="32"/>
  <c r="J68" i="32"/>
  <c r="K68" i="32"/>
  <c r="L68" i="32"/>
  <c r="M68" i="32"/>
  <c r="N68" i="32"/>
  <c r="O68" i="32"/>
  <c r="P68" i="32"/>
  <c r="Q68" i="32"/>
  <c r="R68" i="32"/>
  <c r="S68" i="32"/>
  <c r="T68" i="32"/>
  <c r="U68" i="32"/>
  <c r="V68" i="32"/>
  <c r="W68" i="32"/>
  <c r="X68" i="32"/>
  <c r="Y68" i="32"/>
  <c r="Z68" i="32"/>
  <c r="AA68" i="32"/>
  <c r="J69" i="32"/>
  <c r="K69" i="32"/>
  <c r="L69" i="32"/>
  <c r="M69" i="32"/>
  <c r="N69" i="32"/>
  <c r="O69" i="32"/>
  <c r="P69" i="32"/>
  <c r="Q69" i="32"/>
  <c r="R69" i="32"/>
  <c r="S69" i="32"/>
  <c r="T69" i="32"/>
  <c r="U69" i="32"/>
  <c r="V69" i="32"/>
  <c r="W69" i="32"/>
  <c r="X69" i="32"/>
  <c r="Y69" i="32"/>
  <c r="Z69" i="32"/>
  <c r="AA69" i="32"/>
  <c r="J70" i="32"/>
  <c r="K70" i="32"/>
  <c r="L70" i="32"/>
  <c r="M70" i="32"/>
  <c r="N70" i="32"/>
  <c r="O70" i="32"/>
  <c r="P70" i="32"/>
  <c r="Q70" i="32"/>
  <c r="R70" i="32"/>
  <c r="S70" i="32"/>
  <c r="T70" i="32"/>
  <c r="U70" i="32"/>
  <c r="V70" i="32"/>
  <c r="W70" i="32"/>
  <c r="X70" i="32"/>
  <c r="Y70" i="32"/>
  <c r="Z70" i="32"/>
  <c r="AA70" i="32"/>
  <c r="J71" i="32"/>
  <c r="K71" i="32"/>
  <c r="L71" i="32"/>
  <c r="M71" i="32"/>
  <c r="N71" i="32"/>
  <c r="O71" i="32"/>
  <c r="P71" i="32"/>
  <c r="Q71" i="32"/>
  <c r="R71" i="32"/>
  <c r="S71" i="32"/>
  <c r="T71" i="32"/>
  <c r="U71" i="32"/>
  <c r="V71" i="32"/>
  <c r="W71" i="32"/>
  <c r="X71" i="32"/>
  <c r="Y71" i="32"/>
  <c r="Z71" i="32"/>
  <c r="AA71" i="32"/>
  <c r="J72" i="32"/>
  <c r="K72" i="32"/>
  <c r="L72" i="32"/>
  <c r="M72" i="32"/>
  <c r="N72" i="32"/>
  <c r="O72" i="32"/>
  <c r="P72" i="32"/>
  <c r="Q72" i="32"/>
  <c r="R72" i="32"/>
  <c r="S72" i="32"/>
  <c r="T72" i="32"/>
  <c r="U72" i="32"/>
  <c r="V72" i="32"/>
  <c r="W72" i="32"/>
  <c r="X72" i="32"/>
  <c r="Y72" i="32"/>
  <c r="Z72" i="32"/>
  <c r="AA72" i="32"/>
  <c r="J73" i="32"/>
  <c r="K73" i="32"/>
  <c r="L73" i="32"/>
  <c r="M73" i="32"/>
  <c r="N73" i="32"/>
  <c r="O73" i="32"/>
  <c r="P73" i="32"/>
  <c r="Q73" i="32"/>
  <c r="R73" i="32"/>
  <c r="S73" i="32"/>
  <c r="T73" i="32"/>
  <c r="U73" i="32"/>
  <c r="V73" i="32"/>
  <c r="W73" i="32"/>
  <c r="X73" i="32"/>
  <c r="Y73" i="32"/>
  <c r="Z73" i="32"/>
  <c r="AA73" i="32"/>
  <c r="J74" i="32"/>
  <c r="K74" i="32"/>
  <c r="L74" i="32"/>
  <c r="M74" i="32"/>
  <c r="N74" i="32"/>
  <c r="O74" i="32"/>
  <c r="P74" i="32"/>
  <c r="Q74" i="32"/>
  <c r="R74" i="32"/>
  <c r="S74" i="32"/>
  <c r="T74" i="32"/>
  <c r="U74" i="32"/>
  <c r="V74" i="32"/>
  <c r="W74" i="32"/>
  <c r="X74" i="32"/>
  <c r="Y74" i="32"/>
  <c r="Z74" i="32"/>
  <c r="AA74" i="32"/>
  <c r="J75" i="32"/>
  <c r="K75" i="32"/>
  <c r="L75" i="32"/>
  <c r="M75" i="32"/>
  <c r="N75" i="32"/>
  <c r="O75" i="32"/>
  <c r="P75" i="32"/>
  <c r="Q75" i="32"/>
  <c r="R75" i="32"/>
  <c r="S75" i="32"/>
  <c r="T75" i="32"/>
  <c r="U75" i="32"/>
  <c r="V75" i="32"/>
  <c r="W75" i="32"/>
  <c r="X75" i="32"/>
  <c r="Y75" i="32"/>
  <c r="Z75" i="32"/>
  <c r="AA75" i="32"/>
  <c r="J76" i="32"/>
  <c r="K76" i="32"/>
  <c r="L76" i="32"/>
  <c r="M76" i="32"/>
  <c r="N76" i="32"/>
  <c r="O76" i="32"/>
  <c r="P76" i="32"/>
  <c r="Q76" i="32"/>
  <c r="R76" i="32"/>
  <c r="S76" i="32"/>
  <c r="T76" i="32"/>
  <c r="U76" i="32"/>
  <c r="V76" i="32"/>
  <c r="W76" i="32"/>
  <c r="X76" i="32"/>
  <c r="Y76" i="32"/>
  <c r="Z76" i="32"/>
  <c r="AA76" i="32"/>
  <c r="J77" i="32"/>
  <c r="K77" i="32"/>
  <c r="L77" i="32"/>
  <c r="M77" i="32"/>
  <c r="N77" i="32"/>
  <c r="O77" i="32"/>
  <c r="P77" i="32"/>
  <c r="Q77" i="32"/>
  <c r="R77" i="32"/>
  <c r="S77" i="32"/>
  <c r="T77" i="32"/>
  <c r="U77" i="32"/>
  <c r="V77" i="32"/>
  <c r="W77" i="32"/>
  <c r="X77" i="32"/>
  <c r="Y77" i="32"/>
  <c r="Z77" i="32"/>
  <c r="AA77" i="32"/>
  <c r="J78" i="32"/>
  <c r="K78" i="32"/>
  <c r="L78" i="32"/>
  <c r="M78" i="32"/>
  <c r="N78" i="32"/>
  <c r="O78" i="32"/>
  <c r="P78" i="32"/>
  <c r="Q78" i="32"/>
  <c r="R78" i="32"/>
  <c r="S78" i="32"/>
  <c r="T78" i="32"/>
  <c r="U78" i="32"/>
  <c r="V78" i="32"/>
  <c r="W78" i="32"/>
  <c r="X78" i="32"/>
  <c r="Y78" i="32"/>
  <c r="Z78" i="32"/>
  <c r="AA78" i="32"/>
  <c r="J79" i="32"/>
  <c r="K79" i="32"/>
  <c r="L79" i="32"/>
  <c r="M79" i="32"/>
  <c r="N79" i="32"/>
  <c r="O79" i="32"/>
  <c r="P79" i="32"/>
  <c r="Q79" i="32"/>
  <c r="R79" i="32"/>
  <c r="S79" i="32"/>
  <c r="T79" i="32"/>
  <c r="U79" i="32"/>
  <c r="V79" i="32"/>
  <c r="W79" i="32"/>
  <c r="X79" i="32"/>
  <c r="Y79" i="32"/>
  <c r="Z79" i="32"/>
  <c r="AA79" i="32"/>
  <c r="J80" i="32"/>
  <c r="K80" i="32"/>
  <c r="L80" i="32"/>
  <c r="M80" i="32"/>
  <c r="N80" i="32"/>
  <c r="O80" i="32"/>
  <c r="P80" i="32"/>
  <c r="Q80" i="32"/>
  <c r="R80" i="32"/>
  <c r="S80" i="32"/>
  <c r="T80" i="32"/>
  <c r="U80" i="32"/>
  <c r="V80" i="32"/>
  <c r="W80" i="32"/>
  <c r="X80" i="32"/>
  <c r="Y80" i="32"/>
  <c r="Z80" i="32"/>
  <c r="AA80" i="32"/>
  <c r="J81" i="32"/>
  <c r="K81" i="32"/>
  <c r="L81" i="32"/>
  <c r="M81" i="32"/>
  <c r="N81" i="32"/>
  <c r="O81" i="32"/>
  <c r="P81" i="32"/>
  <c r="Q81" i="32"/>
  <c r="R81" i="32"/>
  <c r="S81" i="32"/>
  <c r="T81" i="32"/>
  <c r="U81" i="32"/>
  <c r="V81" i="32"/>
  <c r="W81" i="32"/>
  <c r="X81" i="32"/>
  <c r="Y81" i="32"/>
  <c r="Z81" i="32"/>
  <c r="AA81" i="32"/>
  <c r="J82" i="32"/>
  <c r="K82" i="32"/>
  <c r="L82" i="32"/>
  <c r="M82" i="32"/>
  <c r="N82" i="32"/>
  <c r="O82" i="32"/>
  <c r="P82" i="32"/>
  <c r="Q82" i="32"/>
  <c r="R82" i="32"/>
  <c r="S82" i="32"/>
  <c r="T82" i="32"/>
  <c r="U82" i="32"/>
  <c r="V82" i="32"/>
  <c r="W82" i="32"/>
  <c r="X82" i="32"/>
  <c r="Y82" i="32"/>
  <c r="Z82" i="32"/>
  <c r="AA82" i="32"/>
  <c r="J83" i="32"/>
  <c r="K83" i="32"/>
  <c r="L83" i="32"/>
  <c r="M83" i="32"/>
  <c r="N83" i="32"/>
  <c r="O83" i="32"/>
  <c r="P83" i="32"/>
  <c r="Q83" i="32"/>
  <c r="R83" i="32"/>
  <c r="S83" i="32"/>
  <c r="T83" i="32"/>
  <c r="U83" i="32"/>
  <c r="V83" i="32"/>
  <c r="W83" i="32"/>
  <c r="X83" i="32"/>
  <c r="Y83" i="32"/>
  <c r="Z83" i="32"/>
  <c r="AA83" i="32"/>
  <c r="J84" i="32"/>
  <c r="K84" i="32"/>
  <c r="L84" i="32"/>
  <c r="M84" i="32"/>
  <c r="N84" i="32"/>
  <c r="O84" i="32"/>
  <c r="P84" i="32"/>
  <c r="Q84" i="32"/>
  <c r="R84" i="32"/>
  <c r="S84" i="32"/>
  <c r="T84" i="32"/>
  <c r="U84" i="32"/>
  <c r="V84" i="32"/>
  <c r="W84" i="32"/>
  <c r="X84" i="32"/>
  <c r="Y84" i="32"/>
  <c r="Z84" i="32"/>
  <c r="AA84" i="32"/>
  <c r="J85" i="32"/>
  <c r="K85" i="32"/>
  <c r="L85" i="32"/>
  <c r="M85" i="32"/>
  <c r="N85" i="32"/>
  <c r="O85" i="32"/>
  <c r="P85" i="32"/>
  <c r="Q85" i="32"/>
  <c r="R85" i="32"/>
  <c r="S85" i="32"/>
  <c r="T85" i="32"/>
  <c r="U85" i="32"/>
  <c r="V85" i="32"/>
  <c r="W85" i="32"/>
  <c r="X85" i="32"/>
  <c r="Y85" i="32"/>
  <c r="Z85" i="32"/>
  <c r="AA85" i="32"/>
  <c r="J86" i="32"/>
  <c r="K86" i="32"/>
  <c r="L86" i="32"/>
  <c r="M86" i="32"/>
  <c r="N86" i="32"/>
  <c r="O86" i="32"/>
  <c r="P86" i="32"/>
  <c r="Q86" i="32"/>
  <c r="R86" i="32"/>
  <c r="S86" i="32"/>
  <c r="T86" i="32"/>
  <c r="U86" i="32"/>
  <c r="V86" i="32"/>
  <c r="W86" i="32"/>
  <c r="X86" i="32"/>
  <c r="Y86" i="32"/>
  <c r="Z86" i="32"/>
  <c r="AA86" i="32"/>
  <c r="J87" i="32"/>
  <c r="K87" i="32"/>
  <c r="L87" i="32"/>
  <c r="M87" i="32"/>
  <c r="N87" i="32"/>
  <c r="O87" i="32"/>
  <c r="P87" i="32"/>
  <c r="Q87" i="32"/>
  <c r="R87" i="32"/>
  <c r="S87" i="32"/>
  <c r="T87" i="32"/>
  <c r="U87" i="32"/>
  <c r="V87" i="32"/>
  <c r="W87" i="32"/>
  <c r="X87" i="32"/>
  <c r="Y87" i="32"/>
  <c r="Z87" i="32"/>
  <c r="AA87" i="32"/>
  <c r="J88" i="32"/>
  <c r="K88" i="32"/>
  <c r="L88" i="32"/>
  <c r="M88" i="32"/>
  <c r="N88" i="32"/>
  <c r="O88" i="32"/>
  <c r="P88" i="32"/>
  <c r="Q88" i="32"/>
  <c r="R88" i="32"/>
  <c r="S88" i="32"/>
  <c r="T88" i="32"/>
  <c r="U88" i="32"/>
  <c r="V88" i="32"/>
  <c r="W88" i="32"/>
  <c r="X88" i="32"/>
  <c r="Y88" i="32"/>
  <c r="Z88" i="32"/>
  <c r="AA88" i="32"/>
  <c r="J89" i="32"/>
  <c r="K89" i="32"/>
  <c r="L89" i="32"/>
  <c r="M89" i="32"/>
  <c r="N89" i="32"/>
  <c r="O89" i="32"/>
  <c r="P89" i="32"/>
  <c r="Q89" i="32"/>
  <c r="R89" i="32"/>
  <c r="S89" i="32"/>
  <c r="T89" i="32"/>
  <c r="U89" i="32"/>
  <c r="V89" i="32"/>
  <c r="W89" i="32"/>
  <c r="X89" i="32"/>
  <c r="Y89" i="32"/>
  <c r="Z89" i="32"/>
  <c r="AA89" i="32"/>
  <c r="J90" i="32"/>
  <c r="K90" i="32"/>
  <c r="L90" i="32"/>
  <c r="M90" i="32"/>
  <c r="N90" i="32"/>
  <c r="O90" i="32"/>
  <c r="P90" i="32"/>
  <c r="Q90" i="32"/>
  <c r="R90" i="32"/>
  <c r="S90" i="32"/>
  <c r="T90" i="32"/>
  <c r="U90" i="32"/>
  <c r="V90" i="32"/>
  <c r="W90" i="32"/>
  <c r="X90" i="32"/>
  <c r="Y90" i="32"/>
  <c r="Z90" i="32"/>
  <c r="AA90" i="32"/>
  <c r="J91" i="32"/>
  <c r="K91" i="32"/>
  <c r="L91" i="32"/>
  <c r="M91" i="32"/>
  <c r="N91" i="32"/>
  <c r="O91" i="32"/>
  <c r="P91" i="32"/>
  <c r="Q91" i="32"/>
  <c r="R91" i="32"/>
  <c r="S91" i="32"/>
  <c r="T91" i="32"/>
  <c r="U91" i="32"/>
  <c r="V91" i="32"/>
  <c r="W91" i="32"/>
  <c r="X91" i="32"/>
  <c r="Y91" i="32"/>
  <c r="Z91" i="32"/>
  <c r="AA91" i="32"/>
  <c r="J92" i="32"/>
  <c r="K92" i="32"/>
  <c r="L92" i="32"/>
  <c r="M92" i="32"/>
  <c r="N92" i="32"/>
  <c r="O92" i="32"/>
  <c r="P92" i="32"/>
  <c r="Q92" i="32"/>
  <c r="R92" i="32"/>
  <c r="S92" i="32"/>
  <c r="T92" i="32"/>
  <c r="U92" i="32"/>
  <c r="V92" i="32"/>
  <c r="W92" i="32"/>
  <c r="X92" i="32"/>
  <c r="Y92" i="32"/>
  <c r="Z92" i="32"/>
  <c r="AA92" i="32"/>
  <c r="J93" i="32"/>
  <c r="K93" i="32"/>
  <c r="L93" i="32"/>
  <c r="M93" i="32"/>
  <c r="N93" i="32"/>
  <c r="O93" i="32"/>
  <c r="P93" i="32"/>
  <c r="Q93" i="32"/>
  <c r="R93" i="32"/>
  <c r="S93" i="32"/>
  <c r="T93" i="32"/>
  <c r="U93" i="32"/>
  <c r="V93" i="32"/>
  <c r="W93" i="32"/>
  <c r="X93" i="32"/>
  <c r="Y93" i="32"/>
  <c r="Z93" i="32"/>
  <c r="AA93" i="32"/>
  <c r="J94" i="32"/>
  <c r="K94" i="32"/>
  <c r="L94" i="32"/>
  <c r="M94" i="32"/>
  <c r="N94" i="32"/>
  <c r="O94" i="32"/>
  <c r="P94" i="32"/>
  <c r="Q94" i="32"/>
  <c r="R94" i="32"/>
  <c r="S94" i="32"/>
  <c r="T94" i="32"/>
  <c r="U94" i="32"/>
  <c r="V94" i="32"/>
  <c r="W94" i="32"/>
  <c r="X94" i="32"/>
  <c r="Y94" i="32"/>
  <c r="Z94" i="32"/>
  <c r="AA94" i="32"/>
  <c r="J95" i="32"/>
  <c r="K95" i="32"/>
  <c r="L95" i="32"/>
  <c r="M95" i="32"/>
  <c r="N95" i="32"/>
  <c r="O95" i="32"/>
  <c r="P95" i="32"/>
  <c r="Q95" i="32"/>
  <c r="R95" i="32"/>
  <c r="S95" i="32"/>
  <c r="T95" i="32"/>
  <c r="U95" i="32"/>
  <c r="V95" i="32"/>
  <c r="W95" i="32"/>
  <c r="X95" i="32"/>
  <c r="Y95" i="32"/>
  <c r="Z95" i="32"/>
  <c r="AA95" i="32"/>
  <c r="J96" i="32"/>
  <c r="K96" i="32"/>
  <c r="L96" i="32"/>
  <c r="M96" i="32"/>
  <c r="N96" i="32"/>
  <c r="O96" i="32"/>
  <c r="P96" i="32"/>
  <c r="Q96" i="32"/>
  <c r="R96" i="32"/>
  <c r="S96" i="32"/>
  <c r="T96" i="32"/>
  <c r="U96" i="32"/>
  <c r="V96" i="32"/>
  <c r="W96" i="32"/>
  <c r="X96" i="32"/>
  <c r="Y96" i="32"/>
  <c r="Z96" i="32"/>
  <c r="AA96" i="32"/>
  <c r="J97" i="32"/>
  <c r="K97" i="32"/>
  <c r="L97" i="32"/>
  <c r="M97" i="32"/>
  <c r="N97" i="32"/>
  <c r="O97" i="32"/>
  <c r="P97" i="32"/>
  <c r="Q97" i="32"/>
  <c r="R97" i="32"/>
  <c r="S97" i="32"/>
  <c r="T97" i="32"/>
  <c r="U97" i="32"/>
  <c r="V97" i="32"/>
  <c r="W97" i="32"/>
  <c r="X97" i="32"/>
  <c r="Y97" i="32"/>
  <c r="Z97" i="32"/>
  <c r="AA97" i="32"/>
  <c r="J98" i="32"/>
  <c r="K98" i="32"/>
  <c r="L98" i="32"/>
  <c r="M98" i="32"/>
  <c r="N98" i="32"/>
  <c r="O98" i="32"/>
  <c r="P98" i="32"/>
  <c r="Q98" i="32"/>
  <c r="R98" i="32"/>
  <c r="S98" i="32"/>
  <c r="T98" i="32"/>
  <c r="U98" i="32"/>
  <c r="V98" i="32"/>
  <c r="W98" i="32"/>
  <c r="X98" i="32"/>
  <c r="Y98" i="32"/>
  <c r="Z98" i="32"/>
  <c r="AA98" i="32"/>
  <c r="J99" i="32"/>
  <c r="K99" i="32"/>
  <c r="L99" i="32"/>
  <c r="M99" i="32"/>
  <c r="N99" i="32"/>
  <c r="O99" i="32"/>
  <c r="P99" i="32"/>
  <c r="Q99" i="32"/>
  <c r="R99" i="32"/>
  <c r="S99" i="32"/>
  <c r="T99" i="32"/>
  <c r="U99" i="32"/>
  <c r="V99" i="32"/>
  <c r="W99" i="32"/>
  <c r="X99" i="32"/>
  <c r="Y99" i="32"/>
  <c r="Z99" i="32"/>
  <c r="AA99" i="32"/>
  <c r="J100" i="32"/>
  <c r="K100" i="32"/>
  <c r="L100" i="32"/>
  <c r="M100" i="32"/>
  <c r="N100" i="32"/>
  <c r="O100" i="32"/>
  <c r="P100" i="32"/>
  <c r="Q100" i="32"/>
  <c r="R100" i="32"/>
  <c r="S100" i="32"/>
  <c r="T100" i="32"/>
  <c r="U100" i="32"/>
  <c r="V100" i="32"/>
  <c r="W100" i="32"/>
  <c r="X100" i="32"/>
  <c r="Y100" i="32"/>
  <c r="Z100" i="32"/>
  <c r="AA100" i="32"/>
  <c r="J101" i="32"/>
  <c r="K101" i="32"/>
  <c r="L101" i="32"/>
  <c r="M101" i="32"/>
  <c r="N101" i="32"/>
  <c r="O101" i="32"/>
  <c r="P101" i="32"/>
  <c r="Q101" i="32"/>
  <c r="R101" i="32"/>
  <c r="S101" i="32"/>
  <c r="T101" i="32"/>
  <c r="U101" i="32"/>
  <c r="V101" i="32"/>
  <c r="W101" i="32"/>
  <c r="X101" i="32"/>
  <c r="Y101" i="32"/>
  <c r="Z101" i="32"/>
  <c r="AA101" i="32"/>
  <c r="J102" i="32"/>
  <c r="K102" i="32"/>
  <c r="L102" i="32"/>
  <c r="M102" i="32"/>
  <c r="N102" i="32"/>
  <c r="O102" i="32"/>
  <c r="P102" i="32"/>
  <c r="Q102" i="32"/>
  <c r="R102" i="32"/>
  <c r="S102" i="32"/>
  <c r="T102" i="32"/>
  <c r="U102" i="32"/>
  <c r="V102" i="32"/>
  <c r="W102" i="32"/>
  <c r="X102" i="32"/>
  <c r="Y102" i="32"/>
  <c r="Z102" i="32"/>
  <c r="AA102" i="32"/>
  <c r="J103" i="32"/>
  <c r="K103" i="32"/>
  <c r="L103" i="32"/>
  <c r="M103" i="32"/>
  <c r="N103" i="32"/>
  <c r="O103" i="32"/>
  <c r="P103" i="32"/>
  <c r="Q103" i="32"/>
  <c r="R103" i="32"/>
  <c r="S103" i="32"/>
  <c r="T103" i="32"/>
  <c r="U103" i="32"/>
  <c r="V103" i="32"/>
  <c r="W103" i="32"/>
  <c r="X103" i="32"/>
  <c r="Y103" i="32"/>
  <c r="Z103" i="32"/>
  <c r="AA103" i="32"/>
  <c r="J104" i="32"/>
  <c r="K104" i="32"/>
  <c r="L104" i="32"/>
  <c r="M104" i="32"/>
  <c r="N104" i="32"/>
  <c r="O104" i="32"/>
  <c r="P104" i="32"/>
  <c r="Q104" i="32"/>
  <c r="R104" i="32"/>
  <c r="S104" i="32"/>
  <c r="T104" i="32"/>
  <c r="U104" i="32"/>
  <c r="V104" i="32"/>
  <c r="W104" i="32"/>
  <c r="X104" i="32"/>
  <c r="Y104" i="32"/>
  <c r="Z104" i="32"/>
  <c r="AA104" i="32"/>
  <c r="J105" i="32"/>
  <c r="K105" i="32"/>
  <c r="L105" i="32"/>
  <c r="M105" i="32"/>
  <c r="N105" i="32"/>
  <c r="O105" i="32"/>
  <c r="P105" i="32"/>
  <c r="Q105" i="32"/>
  <c r="R105" i="32"/>
  <c r="S105" i="32"/>
  <c r="T105" i="32"/>
  <c r="U105" i="32"/>
  <c r="V105" i="32"/>
  <c r="W105" i="32"/>
  <c r="X105" i="32"/>
  <c r="Y105" i="32"/>
  <c r="Z105" i="32"/>
  <c r="AA105" i="32"/>
  <c r="J106" i="32"/>
  <c r="K106" i="32"/>
  <c r="L106" i="32"/>
  <c r="M106" i="32"/>
  <c r="N106" i="32"/>
  <c r="O106" i="32"/>
  <c r="P106" i="32"/>
  <c r="Q106" i="32"/>
  <c r="R106" i="32"/>
  <c r="S106" i="32"/>
  <c r="T106" i="32"/>
  <c r="U106" i="32"/>
  <c r="V106" i="32"/>
  <c r="W106" i="32"/>
  <c r="X106" i="32"/>
  <c r="Y106" i="32"/>
  <c r="Z106" i="32"/>
  <c r="AA106" i="32"/>
  <c r="J107" i="32"/>
  <c r="K107" i="32"/>
  <c r="L107" i="32"/>
  <c r="M107" i="32"/>
  <c r="N107" i="32"/>
  <c r="O107" i="32"/>
  <c r="P107" i="32"/>
  <c r="Q107" i="32"/>
  <c r="R107" i="32"/>
  <c r="S107" i="32"/>
  <c r="T107" i="32"/>
  <c r="U107" i="32"/>
  <c r="V107" i="32"/>
  <c r="W107" i="32"/>
  <c r="X107" i="32"/>
  <c r="Y107" i="32"/>
  <c r="Z107" i="32"/>
  <c r="AA107" i="32"/>
  <c r="J108" i="32"/>
  <c r="K108" i="32"/>
  <c r="L108" i="32"/>
  <c r="M108" i="32"/>
  <c r="N108" i="32"/>
  <c r="O108" i="32"/>
  <c r="P108" i="32"/>
  <c r="Q108" i="32"/>
  <c r="R108" i="32"/>
  <c r="S108" i="32"/>
  <c r="T108" i="32"/>
  <c r="U108" i="32"/>
  <c r="V108" i="32"/>
  <c r="W108" i="32"/>
  <c r="X108" i="32"/>
  <c r="Y108" i="32"/>
  <c r="Z108" i="32"/>
  <c r="AA108" i="32"/>
  <c r="J109" i="32"/>
  <c r="K109" i="32"/>
  <c r="L109" i="32"/>
  <c r="M109" i="32"/>
  <c r="N109" i="32"/>
  <c r="O109" i="32"/>
  <c r="P109" i="32"/>
  <c r="Q109" i="32"/>
  <c r="R109" i="32"/>
  <c r="S109" i="32"/>
  <c r="T109" i="32"/>
  <c r="U109" i="32"/>
  <c r="V109" i="32"/>
  <c r="W109" i="32"/>
  <c r="X109" i="32"/>
  <c r="Y109" i="32"/>
  <c r="Z109" i="32"/>
  <c r="AA109" i="32"/>
  <c r="J110" i="32"/>
  <c r="K110" i="32"/>
  <c r="L110" i="32"/>
  <c r="M110" i="32"/>
  <c r="N110" i="32"/>
  <c r="O110" i="32"/>
  <c r="P110" i="32"/>
  <c r="Q110" i="32"/>
  <c r="R110" i="32"/>
  <c r="S110" i="32"/>
  <c r="T110" i="32"/>
  <c r="U110" i="32"/>
  <c r="V110" i="32"/>
  <c r="W110" i="32"/>
  <c r="X110" i="32"/>
  <c r="Y110" i="32"/>
  <c r="Z110" i="32"/>
  <c r="AA110" i="32"/>
  <c r="J111" i="32"/>
  <c r="K111" i="32"/>
  <c r="L111" i="32"/>
  <c r="M111" i="32"/>
  <c r="N111" i="32"/>
  <c r="O111" i="32"/>
  <c r="P111" i="32"/>
  <c r="Q111" i="32"/>
  <c r="R111" i="32"/>
  <c r="S111" i="32"/>
  <c r="T111" i="32"/>
  <c r="U111" i="32"/>
  <c r="V111" i="32"/>
  <c r="W111" i="32"/>
  <c r="X111" i="32"/>
  <c r="Y111" i="32"/>
  <c r="Z111" i="32"/>
  <c r="AA111" i="32"/>
  <c r="J112" i="32"/>
  <c r="K112" i="32"/>
  <c r="L112" i="32"/>
  <c r="M112" i="32"/>
  <c r="N112" i="32"/>
  <c r="O112" i="32"/>
  <c r="P112" i="32"/>
  <c r="Q112" i="32"/>
  <c r="R112" i="32"/>
  <c r="S112" i="32"/>
  <c r="T112" i="32"/>
  <c r="U112" i="32"/>
  <c r="V112" i="32"/>
  <c r="W112" i="32"/>
  <c r="X112" i="32"/>
  <c r="Y112" i="32"/>
  <c r="Z112" i="32"/>
  <c r="AA112" i="32"/>
  <c r="J113" i="32"/>
  <c r="K113" i="32"/>
  <c r="L113" i="32"/>
  <c r="M113" i="32"/>
  <c r="N113" i="32"/>
  <c r="O113" i="32"/>
  <c r="P113" i="32"/>
  <c r="Q113" i="32"/>
  <c r="R113" i="32"/>
  <c r="S113" i="32"/>
  <c r="T113" i="32"/>
  <c r="U113" i="32"/>
  <c r="V113" i="32"/>
  <c r="W113" i="32"/>
  <c r="X113" i="32"/>
  <c r="Y113" i="32"/>
  <c r="Z113" i="32"/>
  <c r="AA113" i="32"/>
  <c r="J114" i="32"/>
  <c r="K114" i="32"/>
  <c r="L114" i="32"/>
  <c r="M114" i="32"/>
  <c r="N114" i="32"/>
  <c r="O114" i="32"/>
  <c r="P114" i="32"/>
  <c r="Q114" i="32"/>
  <c r="R114" i="32"/>
  <c r="S114" i="32"/>
  <c r="T114" i="32"/>
  <c r="U114" i="32"/>
  <c r="V114" i="32"/>
  <c r="W114" i="32"/>
  <c r="X114" i="32"/>
  <c r="Y114" i="32"/>
  <c r="Z114" i="32"/>
  <c r="AA114" i="32"/>
  <c r="J115" i="32"/>
  <c r="K115" i="32"/>
  <c r="L115" i="32"/>
  <c r="M115" i="32"/>
  <c r="N115" i="32"/>
  <c r="O115" i="32"/>
  <c r="P115" i="32"/>
  <c r="Q115" i="32"/>
  <c r="R115" i="32"/>
  <c r="S115" i="32"/>
  <c r="T115" i="32"/>
  <c r="U115" i="32"/>
  <c r="V115" i="32"/>
  <c r="W115" i="32"/>
  <c r="X115" i="32"/>
  <c r="Y115" i="32"/>
  <c r="Z115" i="32"/>
  <c r="AA115" i="32"/>
  <c r="J116" i="32"/>
  <c r="K116" i="32"/>
  <c r="L116" i="32"/>
  <c r="M116" i="32"/>
  <c r="N116" i="32"/>
  <c r="O116" i="32"/>
  <c r="P116" i="32"/>
  <c r="Q116" i="32"/>
  <c r="R116" i="32"/>
  <c r="S116" i="32"/>
  <c r="T116" i="32"/>
  <c r="U116" i="32"/>
  <c r="V116" i="32"/>
  <c r="W116" i="32"/>
  <c r="X116" i="32"/>
  <c r="Y116" i="32"/>
  <c r="Z116" i="32"/>
  <c r="AA116" i="32"/>
  <c r="J117" i="32"/>
  <c r="K117" i="32"/>
  <c r="L117" i="32"/>
  <c r="M117" i="32"/>
  <c r="N117" i="32"/>
  <c r="O117" i="32"/>
  <c r="P117" i="32"/>
  <c r="Q117" i="32"/>
  <c r="R117" i="32"/>
  <c r="S117" i="32"/>
  <c r="T117" i="32"/>
  <c r="U117" i="32"/>
  <c r="V117" i="32"/>
  <c r="W117" i="32"/>
  <c r="X117" i="32"/>
  <c r="Y117" i="32"/>
  <c r="Z117" i="32"/>
  <c r="AA117" i="32"/>
  <c r="J118" i="32"/>
  <c r="K118" i="32"/>
  <c r="L118" i="32"/>
  <c r="M118" i="32"/>
  <c r="N118" i="32"/>
  <c r="O118" i="32"/>
  <c r="P118" i="32"/>
  <c r="Q118" i="32"/>
  <c r="R118" i="32"/>
  <c r="S118" i="32"/>
  <c r="T118" i="32"/>
  <c r="U118" i="32"/>
  <c r="V118" i="32"/>
  <c r="W118" i="32"/>
  <c r="X118" i="32"/>
  <c r="Y118" i="32"/>
  <c r="Z118" i="32"/>
  <c r="AA118" i="32"/>
  <c r="J119" i="32"/>
  <c r="K119" i="32"/>
  <c r="L119" i="32"/>
  <c r="M119" i="32"/>
  <c r="N119" i="32"/>
  <c r="O119" i="32"/>
  <c r="P119" i="32"/>
  <c r="Q119" i="32"/>
  <c r="R119" i="32"/>
  <c r="S119" i="32"/>
  <c r="T119" i="32"/>
  <c r="U119" i="32"/>
  <c r="V119" i="32"/>
  <c r="W119" i="32"/>
  <c r="X119" i="32"/>
  <c r="Y119" i="32"/>
  <c r="Z119" i="32"/>
  <c r="AA119" i="32"/>
  <c r="J120" i="32"/>
  <c r="K120" i="32"/>
  <c r="L120" i="32"/>
  <c r="M120" i="32"/>
  <c r="N120" i="32"/>
  <c r="O120" i="32"/>
  <c r="P120" i="32"/>
  <c r="Q120" i="32"/>
  <c r="R120" i="32"/>
  <c r="S120" i="32"/>
  <c r="T120" i="32"/>
  <c r="U120" i="32"/>
  <c r="V120" i="32"/>
  <c r="W120" i="32"/>
  <c r="X120" i="32"/>
  <c r="Y120" i="32"/>
  <c r="Z120" i="32"/>
  <c r="AA120" i="32"/>
  <c r="J121" i="32"/>
  <c r="K121" i="32"/>
  <c r="L121" i="32"/>
  <c r="M121" i="32"/>
  <c r="N121" i="32"/>
  <c r="O121" i="32"/>
  <c r="P121" i="32"/>
  <c r="Q121" i="32"/>
  <c r="R121" i="32"/>
  <c r="S121" i="32"/>
  <c r="T121" i="32"/>
  <c r="U121" i="32"/>
  <c r="V121" i="32"/>
  <c r="W121" i="32"/>
  <c r="X121" i="32"/>
  <c r="Y121" i="32"/>
  <c r="Z121" i="32"/>
  <c r="AA121" i="32"/>
  <c r="J122" i="32"/>
  <c r="K122" i="32"/>
  <c r="L122" i="32"/>
  <c r="M122" i="32"/>
  <c r="N122" i="32"/>
  <c r="O122" i="32"/>
  <c r="P122" i="32"/>
  <c r="Q122" i="32"/>
  <c r="R122" i="32"/>
  <c r="S122" i="32"/>
  <c r="T122" i="32"/>
  <c r="U122" i="32"/>
  <c r="V122" i="32"/>
  <c r="W122" i="32"/>
  <c r="X122" i="32"/>
  <c r="Y122" i="32"/>
  <c r="Z122" i="32"/>
  <c r="AA122" i="32"/>
  <c r="J123" i="32"/>
  <c r="K123" i="32"/>
  <c r="L123" i="32"/>
  <c r="M123" i="32"/>
  <c r="N123" i="32"/>
  <c r="O123" i="32"/>
  <c r="P123" i="32"/>
  <c r="Q123" i="32"/>
  <c r="R123" i="32"/>
  <c r="S123" i="32"/>
  <c r="T123" i="32"/>
  <c r="U123" i="32"/>
  <c r="V123" i="32"/>
  <c r="W123" i="32"/>
  <c r="X123" i="32"/>
  <c r="Y123" i="32"/>
  <c r="Z123" i="32"/>
  <c r="AA123" i="32"/>
  <c r="J124" i="32"/>
  <c r="K124" i="32"/>
  <c r="L124" i="32"/>
  <c r="M124" i="32"/>
  <c r="N124" i="32"/>
  <c r="O124" i="32"/>
  <c r="P124" i="32"/>
  <c r="Q124" i="32"/>
  <c r="R124" i="32"/>
  <c r="S124" i="32"/>
  <c r="T124" i="32"/>
  <c r="U124" i="32"/>
  <c r="V124" i="32"/>
  <c r="W124" i="32"/>
  <c r="X124" i="32"/>
  <c r="Y124" i="32"/>
  <c r="Z124" i="32"/>
  <c r="AA124" i="32"/>
  <c r="J125" i="32"/>
  <c r="K125" i="32"/>
  <c r="L125" i="32"/>
  <c r="M125" i="32"/>
  <c r="N125" i="32"/>
  <c r="O125" i="32"/>
  <c r="P125" i="32"/>
  <c r="Q125" i="32"/>
  <c r="R125" i="32"/>
  <c r="S125" i="32"/>
  <c r="T125" i="32"/>
  <c r="U125" i="32"/>
  <c r="V125" i="32"/>
  <c r="W125" i="32"/>
  <c r="X125" i="32"/>
  <c r="Y125" i="32"/>
  <c r="Z125" i="32"/>
  <c r="AA125" i="32"/>
  <c r="J126" i="32"/>
  <c r="K126" i="32"/>
  <c r="L126" i="32"/>
  <c r="M126" i="32"/>
  <c r="N126" i="32"/>
  <c r="O126" i="32"/>
  <c r="P126" i="32"/>
  <c r="Q126" i="32"/>
  <c r="R126" i="32"/>
  <c r="S126" i="32"/>
  <c r="T126" i="32"/>
  <c r="U126" i="32"/>
  <c r="V126" i="32"/>
  <c r="W126" i="32"/>
  <c r="X126" i="32"/>
  <c r="Y126" i="32"/>
  <c r="Z126" i="32"/>
  <c r="AA126" i="32"/>
  <c r="J127" i="32"/>
  <c r="K127" i="32"/>
  <c r="L127" i="32"/>
  <c r="M127" i="32"/>
  <c r="N127" i="32"/>
  <c r="O127" i="32"/>
  <c r="P127" i="32"/>
  <c r="Q127" i="32"/>
  <c r="R127" i="32"/>
  <c r="S127" i="32"/>
  <c r="T127" i="32"/>
  <c r="U127" i="32"/>
  <c r="V127" i="32"/>
  <c r="W127" i="32"/>
  <c r="X127" i="32"/>
  <c r="Y127" i="32"/>
  <c r="Z127" i="32"/>
  <c r="AA127" i="32"/>
  <c r="J128" i="32"/>
  <c r="K128" i="32"/>
  <c r="L128" i="32"/>
  <c r="M128" i="32"/>
  <c r="N128" i="32"/>
  <c r="O128" i="32"/>
  <c r="P128" i="32"/>
  <c r="Q128" i="32"/>
  <c r="R128" i="32"/>
  <c r="S128" i="32"/>
  <c r="T128" i="32"/>
  <c r="U128" i="32"/>
  <c r="V128" i="32"/>
  <c r="W128" i="32"/>
  <c r="X128" i="32"/>
  <c r="Y128" i="32"/>
  <c r="Z128" i="32"/>
  <c r="AA128" i="32"/>
  <c r="J129" i="32"/>
  <c r="K129" i="32"/>
  <c r="L129" i="32"/>
  <c r="M129" i="32"/>
  <c r="N129" i="32"/>
  <c r="O129" i="32"/>
  <c r="P129" i="32"/>
  <c r="Q129" i="32"/>
  <c r="R129" i="32"/>
  <c r="S129" i="32"/>
  <c r="T129" i="32"/>
  <c r="U129" i="32"/>
  <c r="V129" i="32"/>
  <c r="W129" i="32"/>
  <c r="X129" i="32"/>
  <c r="Y129" i="32"/>
  <c r="Z129" i="32"/>
  <c r="AA129" i="32"/>
  <c r="J130" i="32"/>
  <c r="K130" i="32"/>
  <c r="L130" i="32"/>
  <c r="M130" i="32"/>
  <c r="N130" i="32"/>
  <c r="O130" i="32"/>
  <c r="P130" i="32"/>
  <c r="Q130" i="32"/>
  <c r="R130" i="32"/>
  <c r="S130" i="32"/>
  <c r="T130" i="32"/>
  <c r="U130" i="32"/>
  <c r="V130" i="32"/>
  <c r="W130" i="32"/>
  <c r="X130" i="32"/>
  <c r="Y130" i="32"/>
  <c r="Z130" i="32"/>
  <c r="AA130" i="32"/>
  <c r="J131" i="32"/>
  <c r="K131" i="32"/>
  <c r="L131" i="32"/>
  <c r="M131" i="32"/>
  <c r="N131" i="32"/>
  <c r="O131" i="32"/>
  <c r="P131" i="32"/>
  <c r="Q131" i="32"/>
  <c r="R131" i="32"/>
  <c r="S131" i="32"/>
  <c r="T131" i="32"/>
  <c r="U131" i="32"/>
  <c r="V131" i="32"/>
  <c r="W131" i="32"/>
  <c r="X131" i="32"/>
  <c r="Y131" i="32"/>
  <c r="Z131" i="32"/>
  <c r="AA131" i="32"/>
  <c r="J132" i="32"/>
  <c r="K132" i="32"/>
  <c r="L132" i="32"/>
  <c r="M132" i="32"/>
  <c r="N132" i="32"/>
  <c r="O132" i="32"/>
  <c r="P132" i="32"/>
  <c r="Q132" i="32"/>
  <c r="R132" i="32"/>
  <c r="S132" i="32"/>
  <c r="T132" i="32"/>
  <c r="U132" i="32"/>
  <c r="V132" i="32"/>
  <c r="W132" i="32"/>
  <c r="X132" i="32"/>
  <c r="Y132" i="32"/>
  <c r="Z132" i="32"/>
  <c r="AA132" i="32"/>
  <c r="J133" i="32"/>
  <c r="K133" i="32"/>
  <c r="L133" i="32"/>
  <c r="M133" i="32"/>
  <c r="N133" i="32"/>
  <c r="O133" i="32"/>
  <c r="P133" i="32"/>
  <c r="Q133" i="32"/>
  <c r="R133" i="32"/>
  <c r="S133" i="32"/>
  <c r="T133" i="32"/>
  <c r="U133" i="32"/>
  <c r="V133" i="32"/>
  <c r="W133" i="32"/>
  <c r="X133" i="32"/>
  <c r="Y133" i="32"/>
  <c r="Z133" i="32"/>
  <c r="AA133" i="32"/>
  <c r="J134" i="32"/>
  <c r="K134" i="32"/>
  <c r="L134" i="32"/>
  <c r="M134" i="32"/>
  <c r="N134" i="32"/>
  <c r="O134" i="32"/>
  <c r="P134" i="32"/>
  <c r="Q134" i="32"/>
  <c r="R134" i="32"/>
  <c r="S134" i="32"/>
  <c r="T134" i="32"/>
  <c r="U134" i="32"/>
  <c r="V134" i="32"/>
  <c r="W134" i="32"/>
  <c r="X134" i="32"/>
  <c r="Y134" i="32"/>
  <c r="Z134" i="32"/>
  <c r="AA134" i="32"/>
  <c r="J135" i="32"/>
  <c r="K135" i="32"/>
  <c r="L135" i="32"/>
  <c r="M135" i="32"/>
  <c r="N135" i="32"/>
  <c r="O135" i="32"/>
  <c r="P135" i="32"/>
  <c r="Q135" i="32"/>
  <c r="R135" i="32"/>
  <c r="S135" i="32"/>
  <c r="T135" i="32"/>
  <c r="U135" i="32"/>
  <c r="V135" i="32"/>
  <c r="W135" i="32"/>
  <c r="X135" i="32"/>
  <c r="Y135" i="32"/>
  <c r="Z135" i="32"/>
  <c r="AA135" i="32"/>
  <c r="J136" i="32"/>
  <c r="K136" i="32"/>
  <c r="L136" i="32"/>
  <c r="M136" i="32"/>
  <c r="N136" i="32"/>
  <c r="O136" i="32"/>
  <c r="P136" i="32"/>
  <c r="Q136" i="32"/>
  <c r="R136" i="32"/>
  <c r="S136" i="32"/>
  <c r="T136" i="32"/>
  <c r="U136" i="32"/>
  <c r="V136" i="32"/>
  <c r="W136" i="32"/>
  <c r="X136" i="32"/>
  <c r="Y136" i="32"/>
  <c r="Z136" i="32"/>
  <c r="AA136" i="32"/>
  <c r="J137" i="32"/>
  <c r="K137" i="32"/>
  <c r="L137" i="32"/>
  <c r="M137" i="32"/>
  <c r="N137" i="32"/>
  <c r="O137" i="32"/>
  <c r="P137" i="32"/>
  <c r="Q137" i="32"/>
  <c r="R137" i="32"/>
  <c r="S137" i="32"/>
  <c r="T137" i="32"/>
  <c r="U137" i="32"/>
  <c r="V137" i="32"/>
  <c r="W137" i="32"/>
  <c r="X137" i="32"/>
  <c r="Y137" i="32"/>
  <c r="Z137" i="32"/>
  <c r="AA137" i="32"/>
  <c r="J138" i="32"/>
  <c r="K138" i="32"/>
  <c r="L138" i="32"/>
  <c r="M138" i="32"/>
  <c r="N138" i="32"/>
  <c r="O138" i="32"/>
  <c r="P138" i="32"/>
  <c r="Q138" i="32"/>
  <c r="R138" i="32"/>
  <c r="S138" i="32"/>
  <c r="T138" i="32"/>
  <c r="U138" i="32"/>
  <c r="V138" i="32"/>
  <c r="W138" i="32"/>
  <c r="X138" i="32"/>
  <c r="Y138" i="32"/>
  <c r="Z138" i="32"/>
  <c r="AA138" i="32"/>
  <c r="J139" i="32"/>
  <c r="K139" i="32"/>
  <c r="L139" i="32"/>
  <c r="M139" i="32"/>
  <c r="N139" i="32"/>
  <c r="O139" i="32"/>
  <c r="P139" i="32"/>
  <c r="Q139" i="32"/>
  <c r="R139" i="32"/>
  <c r="S139" i="32"/>
  <c r="T139" i="32"/>
  <c r="U139" i="32"/>
  <c r="V139" i="32"/>
  <c r="W139" i="32"/>
  <c r="X139" i="32"/>
  <c r="Y139" i="32"/>
  <c r="Z139" i="32"/>
  <c r="AA139" i="32"/>
  <c r="J140" i="32"/>
  <c r="K140" i="32"/>
  <c r="L140" i="32"/>
  <c r="M140" i="32"/>
  <c r="N140" i="32"/>
  <c r="O140" i="32"/>
  <c r="P140" i="32"/>
  <c r="Q140" i="32"/>
  <c r="R140" i="32"/>
  <c r="S140" i="32"/>
  <c r="T140" i="32"/>
  <c r="U140" i="32"/>
  <c r="V140" i="32"/>
  <c r="W140" i="32"/>
  <c r="X140" i="32"/>
  <c r="Y140" i="32"/>
  <c r="Z140" i="32"/>
  <c r="AA140" i="32"/>
  <c r="J141" i="32"/>
  <c r="K141" i="32"/>
  <c r="L141" i="32"/>
  <c r="M141" i="32"/>
  <c r="N141" i="32"/>
  <c r="O141" i="32"/>
  <c r="P141" i="32"/>
  <c r="Q141" i="32"/>
  <c r="R141" i="32"/>
  <c r="S141" i="32"/>
  <c r="T141" i="32"/>
  <c r="U141" i="32"/>
  <c r="V141" i="32"/>
  <c r="W141" i="32"/>
  <c r="X141" i="32"/>
  <c r="Y141" i="32"/>
  <c r="Z141" i="32"/>
  <c r="AA141" i="32"/>
  <c r="J142" i="32"/>
  <c r="K142" i="32"/>
  <c r="L142" i="32"/>
  <c r="M142" i="32"/>
  <c r="N142" i="32"/>
  <c r="O142" i="32"/>
  <c r="P142" i="32"/>
  <c r="Q142" i="32"/>
  <c r="R142" i="32"/>
  <c r="S142" i="32"/>
  <c r="T142" i="32"/>
  <c r="U142" i="32"/>
  <c r="V142" i="32"/>
  <c r="W142" i="32"/>
  <c r="X142" i="32"/>
  <c r="Y142" i="32"/>
  <c r="Z142" i="32"/>
  <c r="AA142" i="32"/>
  <c r="J143" i="32"/>
  <c r="K143" i="32"/>
  <c r="L143" i="32"/>
  <c r="M143" i="32"/>
  <c r="N143" i="32"/>
  <c r="O143" i="32"/>
  <c r="P143" i="32"/>
  <c r="Q143" i="32"/>
  <c r="R143" i="32"/>
  <c r="S143" i="32"/>
  <c r="T143" i="32"/>
  <c r="U143" i="32"/>
  <c r="V143" i="32"/>
  <c r="W143" i="32"/>
  <c r="X143" i="32"/>
  <c r="Y143" i="32"/>
  <c r="Z143" i="32"/>
  <c r="AA143" i="32"/>
  <c r="J144" i="32"/>
  <c r="K144" i="32"/>
  <c r="L144" i="32"/>
  <c r="M144" i="32"/>
  <c r="N144" i="32"/>
  <c r="O144" i="32"/>
  <c r="P144" i="32"/>
  <c r="Q144" i="32"/>
  <c r="R144" i="32"/>
  <c r="S144" i="32"/>
  <c r="T144" i="32"/>
  <c r="U144" i="32"/>
  <c r="V144" i="32"/>
  <c r="W144" i="32"/>
  <c r="X144" i="32"/>
  <c r="Y144" i="32"/>
  <c r="Z144" i="32"/>
  <c r="AA144" i="32"/>
  <c r="J145" i="32"/>
  <c r="K145" i="32"/>
  <c r="L145" i="32"/>
  <c r="M145" i="32"/>
  <c r="N145" i="32"/>
  <c r="O145" i="32"/>
  <c r="P145" i="32"/>
  <c r="Q145" i="32"/>
  <c r="R145" i="32"/>
  <c r="S145" i="32"/>
  <c r="T145" i="32"/>
  <c r="U145" i="32"/>
  <c r="V145" i="32"/>
  <c r="W145" i="32"/>
  <c r="X145" i="32"/>
  <c r="Y145" i="32"/>
  <c r="Z145" i="32"/>
  <c r="AA145" i="32"/>
  <c r="J146" i="32"/>
  <c r="K146" i="32"/>
  <c r="L146" i="32"/>
  <c r="M146" i="32"/>
  <c r="N146" i="32"/>
  <c r="O146" i="32"/>
  <c r="P146" i="32"/>
  <c r="Q146" i="32"/>
  <c r="R146" i="32"/>
  <c r="S146" i="32"/>
  <c r="T146" i="32"/>
  <c r="U146" i="32"/>
  <c r="V146" i="32"/>
  <c r="W146" i="32"/>
  <c r="X146" i="32"/>
  <c r="Y146" i="32"/>
  <c r="Z146" i="32"/>
  <c r="AA146" i="32"/>
  <c r="J147" i="32"/>
  <c r="K147" i="32"/>
  <c r="L147" i="32"/>
  <c r="M147" i="32"/>
  <c r="N147" i="32"/>
  <c r="O147" i="32"/>
  <c r="P147" i="32"/>
  <c r="Q147" i="32"/>
  <c r="R147" i="32"/>
  <c r="S147" i="32"/>
  <c r="T147" i="32"/>
  <c r="U147" i="32"/>
  <c r="V147" i="32"/>
  <c r="W147" i="32"/>
  <c r="X147" i="32"/>
  <c r="Y147" i="32"/>
  <c r="Z147" i="32"/>
  <c r="AA147" i="32"/>
  <c r="J148" i="32"/>
  <c r="K148" i="32"/>
  <c r="L148" i="32"/>
  <c r="M148" i="32"/>
  <c r="N148" i="32"/>
  <c r="O148" i="32"/>
  <c r="P148" i="32"/>
  <c r="Q148" i="32"/>
  <c r="R148" i="32"/>
  <c r="S148" i="32"/>
  <c r="T148" i="32"/>
  <c r="U148" i="32"/>
  <c r="V148" i="32"/>
  <c r="W148" i="32"/>
  <c r="X148" i="32"/>
  <c r="Y148" i="32"/>
  <c r="Z148" i="32"/>
  <c r="AA148" i="32"/>
  <c r="J149" i="32"/>
  <c r="K149" i="32"/>
  <c r="L149" i="32"/>
  <c r="M149" i="32"/>
  <c r="N149" i="32"/>
  <c r="O149" i="32"/>
  <c r="P149" i="32"/>
  <c r="Q149" i="32"/>
  <c r="R149" i="32"/>
  <c r="S149" i="32"/>
  <c r="T149" i="32"/>
  <c r="U149" i="32"/>
  <c r="V149" i="32"/>
  <c r="W149" i="32"/>
  <c r="X149" i="32"/>
  <c r="Y149" i="32"/>
  <c r="Z149" i="32"/>
  <c r="AA149" i="32"/>
  <c r="J150" i="32"/>
  <c r="K150" i="32"/>
  <c r="L150" i="32"/>
  <c r="M150" i="32"/>
  <c r="N150" i="32"/>
  <c r="O150" i="32"/>
  <c r="P150" i="32"/>
  <c r="Q150" i="32"/>
  <c r="R150" i="32"/>
  <c r="S150" i="32"/>
  <c r="T150" i="32"/>
  <c r="U150" i="32"/>
  <c r="V150" i="32"/>
  <c r="W150" i="32"/>
  <c r="X150" i="32"/>
  <c r="Y150" i="32"/>
  <c r="Z150" i="32"/>
  <c r="AA150" i="32"/>
  <c r="J151" i="32"/>
  <c r="K151" i="32"/>
  <c r="L151" i="32"/>
  <c r="M151" i="32"/>
  <c r="N151" i="32"/>
  <c r="O151" i="32"/>
  <c r="P151" i="32"/>
  <c r="Q151" i="32"/>
  <c r="R151" i="32"/>
  <c r="S151" i="32"/>
  <c r="T151" i="32"/>
  <c r="U151" i="32"/>
  <c r="V151" i="32"/>
  <c r="W151" i="32"/>
  <c r="X151" i="32"/>
  <c r="Y151" i="32"/>
  <c r="Z151" i="32"/>
  <c r="AA151" i="32"/>
  <c r="J152" i="32"/>
  <c r="K152" i="32"/>
  <c r="L152" i="32"/>
  <c r="M152" i="32"/>
  <c r="N152" i="32"/>
  <c r="O152" i="32"/>
  <c r="P152" i="32"/>
  <c r="Q152" i="32"/>
  <c r="R152" i="32"/>
  <c r="S152" i="32"/>
  <c r="T152" i="32"/>
  <c r="U152" i="32"/>
  <c r="V152" i="32"/>
  <c r="W152" i="32"/>
  <c r="X152" i="32"/>
  <c r="Y152" i="32"/>
  <c r="Z152" i="32"/>
  <c r="AA152" i="32"/>
  <c r="J153" i="32"/>
  <c r="K153" i="32"/>
  <c r="L153" i="32"/>
  <c r="M153" i="32"/>
  <c r="N153" i="32"/>
  <c r="O153" i="32"/>
  <c r="P153" i="32"/>
  <c r="Q153" i="32"/>
  <c r="R153" i="32"/>
  <c r="S153" i="32"/>
  <c r="T153" i="32"/>
  <c r="U153" i="32"/>
  <c r="V153" i="32"/>
  <c r="W153" i="32"/>
  <c r="X153" i="32"/>
  <c r="Y153" i="32"/>
  <c r="Z153" i="32"/>
  <c r="AA153" i="32"/>
  <c r="J154" i="32"/>
  <c r="K154" i="32"/>
  <c r="L154" i="32"/>
  <c r="M154" i="32"/>
  <c r="N154" i="32"/>
  <c r="O154" i="32"/>
  <c r="P154" i="32"/>
  <c r="Q154" i="32"/>
  <c r="R154" i="32"/>
  <c r="S154" i="32"/>
  <c r="T154" i="32"/>
  <c r="U154" i="32"/>
  <c r="V154" i="32"/>
  <c r="W154" i="32"/>
  <c r="X154" i="32"/>
  <c r="Y154" i="32"/>
  <c r="Z154" i="32"/>
  <c r="AA154" i="32"/>
  <c r="J155" i="32"/>
  <c r="K155" i="32"/>
  <c r="L155" i="32"/>
  <c r="M155" i="32"/>
  <c r="N155" i="32"/>
  <c r="O155" i="32"/>
  <c r="P155" i="32"/>
  <c r="Q155" i="32"/>
  <c r="R155" i="32"/>
  <c r="S155" i="32"/>
  <c r="T155" i="32"/>
  <c r="U155" i="32"/>
  <c r="V155" i="32"/>
  <c r="W155" i="32"/>
  <c r="X155" i="32"/>
  <c r="Y155" i="32"/>
  <c r="Z155" i="32"/>
  <c r="AA155" i="32"/>
  <c r="J156" i="32"/>
  <c r="K156" i="32"/>
  <c r="L156" i="32"/>
  <c r="M156" i="32"/>
  <c r="N156" i="32"/>
  <c r="O156" i="32"/>
  <c r="P156" i="32"/>
  <c r="Q156" i="32"/>
  <c r="R156" i="32"/>
  <c r="S156" i="32"/>
  <c r="T156" i="32"/>
  <c r="U156" i="32"/>
  <c r="V156" i="32"/>
  <c r="W156" i="32"/>
  <c r="X156" i="32"/>
  <c r="Y156" i="32"/>
  <c r="Z156" i="32"/>
  <c r="AA156" i="32"/>
  <c r="J157" i="32"/>
  <c r="K157" i="32"/>
  <c r="L157" i="32"/>
  <c r="M157" i="32"/>
  <c r="N157" i="32"/>
  <c r="O157" i="32"/>
  <c r="P157" i="32"/>
  <c r="Q157" i="32"/>
  <c r="R157" i="32"/>
  <c r="S157" i="32"/>
  <c r="T157" i="32"/>
  <c r="U157" i="32"/>
  <c r="V157" i="32"/>
  <c r="W157" i="32"/>
  <c r="X157" i="32"/>
  <c r="Y157" i="32"/>
  <c r="Z157" i="32"/>
  <c r="AA157" i="32"/>
  <c r="J158" i="32"/>
  <c r="K158" i="32"/>
  <c r="L158" i="32"/>
  <c r="M158" i="32"/>
  <c r="N158" i="32"/>
  <c r="O158" i="32"/>
  <c r="P158" i="32"/>
  <c r="Q158" i="32"/>
  <c r="R158" i="32"/>
  <c r="S158" i="32"/>
  <c r="T158" i="32"/>
  <c r="U158" i="32"/>
  <c r="V158" i="32"/>
  <c r="W158" i="32"/>
  <c r="X158" i="32"/>
  <c r="Y158" i="32"/>
  <c r="Z158" i="32"/>
  <c r="AA158" i="32"/>
  <c r="J159" i="32"/>
  <c r="K159" i="32"/>
  <c r="L159" i="32"/>
  <c r="M159" i="32"/>
  <c r="N159" i="32"/>
  <c r="O159" i="32"/>
  <c r="P159" i="32"/>
  <c r="Q159" i="32"/>
  <c r="R159" i="32"/>
  <c r="S159" i="32"/>
  <c r="T159" i="32"/>
  <c r="U159" i="32"/>
  <c r="V159" i="32"/>
  <c r="W159" i="32"/>
  <c r="X159" i="32"/>
  <c r="Y159" i="32"/>
  <c r="Z159" i="32"/>
  <c r="AA159" i="32"/>
  <c r="J160" i="32"/>
  <c r="K160" i="32"/>
  <c r="L160" i="32"/>
  <c r="M160" i="32"/>
  <c r="N160" i="32"/>
  <c r="O160" i="32"/>
  <c r="P160" i="32"/>
  <c r="Q160" i="32"/>
  <c r="R160" i="32"/>
  <c r="S160" i="32"/>
  <c r="T160" i="32"/>
  <c r="U160" i="32"/>
  <c r="V160" i="32"/>
  <c r="W160" i="32"/>
  <c r="X160" i="32"/>
  <c r="Y160" i="32"/>
  <c r="Z160" i="32"/>
  <c r="AA160" i="32"/>
  <c r="J161" i="32"/>
  <c r="K161" i="32"/>
  <c r="L161" i="32"/>
  <c r="M161" i="32"/>
  <c r="N161" i="32"/>
  <c r="O161" i="32"/>
  <c r="P161" i="32"/>
  <c r="Q161" i="32"/>
  <c r="R161" i="32"/>
  <c r="S161" i="32"/>
  <c r="T161" i="32"/>
  <c r="U161" i="32"/>
  <c r="V161" i="32"/>
  <c r="W161" i="32"/>
  <c r="X161" i="32"/>
  <c r="Y161" i="32"/>
  <c r="Z161" i="32"/>
  <c r="AA161" i="32"/>
  <c r="J162" i="32"/>
  <c r="K162" i="32"/>
  <c r="L162" i="32"/>
  <c r="M162" i="32"/>
  <c r="N162" i="32"/>
  <c r="O162" i="32"/>
  <c r="P162" i="32"/>
  <c r="Q162" i="32"/>
  <c r="R162" i="32"/>
  <c r="S162" i="32"/>
  <c r="T162" i="32"/>
  <c r="U162" i="32"/>
  <c r="V162" i="32"/>
  <c r="W162" i="32"/>
  <c r="X162" i="32"/>
  <c r="Y162" i="32"/>
  <c r="Z162" i="32"/>
  <c r="AA162" i="32"/>
  <c r="J163" i="32"/>
  <c r="K163" i="32"/>
  <c r="L163" i="32"/>
  <c r="M163" i="32"/>
  <c r="N163" i="32"/>
  <c r="O163" i="32"/>
  <c r="P163" i="32"/>
  <c r="Q163" i="32"/>
  <c r="R163" i="32"/>
  <c r="S163" i="32"/>
  <c r="T163" i="32"/>
  <c r="U163" i="32"/>
  <c r="V163" i="32"/>
  <c r="W163" i="32"/>
  <c r="X163" i="32"/>
  <c r="Y163" i="32"/>
  <c r="Z163" i="32"/>
  <c r="AA163" i="32"/>
  <c r="J164" i="32"/>
  <c r="K164" i="32"/>
  <c r="L164" i="32"/>
  <c r="M164" i="32"/>
  <c r="N164" i="32"/>
  <c r="O164" i="32"/>
  <c r="P164" i="32"/>
  <c r="Q164" i="32"/>
  <c r="R164" i="32"/>
  <c r="S164" i="32"/>
  <c r="T164" i="32"/>
  <c r="U164" i="32"/>
  <c r="V164" i="32"/>
  <c r="W164" i="32"/>
  <c r="X164" i="32"/>
  <c r="Y164" i="32"/>
  <c r="Z164" i="32"/>
  <c r="AA164" i="32"/>
  <c r="J165" i="32"/>
  <c r="K165" i="32"/>
  <c r="L165" i="32"/>
  <c r="M165" i="32"/>
  <c r="N165" i="32"/>
  <c r="O165" i="32"/>
  <c r="P165" i="32"/>
  <c r="Q165" i="32"/>
  <c r="R165" i="32"/>
  <c r="S165" i="32"/>
  <c r="T165" i="32"/>
  <c r="U165" i="32"/>
  <c r="V165" i="32"/>
  <c r="W165" i="32"/>
  <c r="X165" i="32"/>
  <c r="Y165" i="32"/>
  <c r="Z165" i="32"/>
  <c r="AA165" i="32"/>
  <c r="J166" i="32"/>
  <c r="K166" i="32"/>
  <c r="L166" i="32"/>
  <c r="M166" i="32"/>
  <c r="N166" i="32"/>
  <c r="O166" i="32"/>
  <c r="P166" i="32"/>
  <c r="Q166" i="32"/>
  <c r="R166" i="32"/>
  <c r="S166" i="32"/>
  <c r="T166" i="32"/>
  <c r="U166" i="32"/>
  <c r="V166" i="32"/>
  <c r="W166" i="32"/>
  <c r="X166" i="32"/>
  <c r="Y166" i="32"/>
  <c r="Z166" i="32"/>
  <c r="AA166" i="32"/>
  <c r="J167" i="32"/>
  <c r="K167" i="32"/>
  <c r="L167" i="32"/>
  <c r="M167" i="32"/>
  <c r="N167" i="32"/>
  <c r="O167" i="32"/>
  <c r="P167" i="32"/>
  <c r="Q167" i="32"/>
  <c r="R167" i="32"/>
  <c r="S167" i="32"/>
  <c r="T167" i="32"/>
  <c r="U167" i="32"/>
  <c r="V167" i="32"/>
  <c r="W167" i="32"/>
  <c r="X167" i="32"/>
  <c r="Y167" i="32"/>
  <c r="Z167" i="32"/>
  <c r="AA167" i="32"/>
  <c r="J168" i="32"/>
  <c r="K168" i="32"/>
  <c r="L168" i="32"/>
  <c r="M168" i="32"/>
  <c r="N168" i="32"/>
  <c r="O168" i="32"/>
  <c r="P168" i="32"/>
  <c r="Q168" i="32"/>
  <c r="R168" i="32"/>
  <c r="S168" i="32"/>
  <c r="T168" i="32"/>
  <c r="U168" i="32"/>
  <c r="V168" i="32"/>
  <c r="W168" i="32"/>
  <c r="X168" i="32"/>
  <c r="Y168" i="32"/>
  <c r="Z168" i="32"/>
  <c r="AA168" i="32"/>
  <c r="J169" i="32"/>
  <c r="K169" i="32"/>
  <c r="L169" i="32"/>
  <c r="M169" i="32"/>
  <c r="N169" i="32"/>
  <c r="O169" i="32"/>
  <c r="P169" i="32"/>
  <c r="Q169" i="32"/>
  <c r="R169" i="32"/>
  <c r="S169" i="32"/>
  <c r="T169" i="32"/>
  <c r="U169" i="32"/>
  <c r="V169" i="32"/>
  <c r="W169" i="32"/>
  <c r="X169" i="32"/>
  <c r="Y169" i="32"/>
  <c r="Z169" i="32"/>
  <c r="AA169" i="32"/>
  <c r="J170" i="32"/>
  <c r="K170" i="32"/>
  <c r="L170" i="32"/>
  <c r="M170" i="32"/>
  <c r="N170" i="32"/>
  <c r="O170" i="32"/>
  <c r="P170" i="32"/>
  <c r="Q170" i="32"/>
  <c r="R170" i="32"/>
  <c r="S170" i="32"/>
  <c r="T170" i="32"/>
  <c r="U170" i="32"/>
  <c r="V170" i="32"/>
  <c r="W170" i="32"/>
  <c r="X170" i="32"/>
  <c r="Y170" i="32"/>
  <c r="Z170" i="32"/>
  <c r="AA170" i="32"/>
  <c r="J171" i="32"/>
  <c r="K171" i="32"/>
  <c r="L171" i="32"/>
  <c r="M171" i="32"/>
  <c r="N171" i="32"/>
  <c r="O171" i="32"/>
  <c r="P171" i="32"/>
  <c r="Q171" i="32"/>
  <c r="R171" i="32"/>
  <c r="S171" i="32"/>
  <c r="T171" i="32"/>
  <c r="U171" i="32"/>
  <c r="V171" i="32"/>
  <c r="W171" i="32"/>
  <c r="X171" i="32"/>
  <c r="Y171" i="32"/>
  <c r="Z171" i="32"/>
  <c r="AA171" i="32"/>
  <c r="J172" i="32"/>
  <c r="K172" i="32"/>
  <c r="L172" i="32"/>
  <c r="M172" i="32"/>
  <c r="N172" i="32"/>
  <c r="O172" i="32"/>
  <c r="P172" i="32"/>
  <c r="Q172" i="32"/>
  <c r="R172" i="32"/>
  <c r="S172" i="32"/>
  <c r="T172" i="32"/>
  <c r="U172" i="32"/>
  <c r="V172" i="32"/>
  <c r="W172" i="32"/>
  <c r="X172" i="32"/>
  <c r="Y172" i="32"/>
  <c r="Z172" i="32"/>
  <c r="AA172" i="32"/>
  <c r="J173" i="32"/>
  <c r="K173" i="32"/>
  <c r="L173" i="32"/>
  <c r="M173" i="32"/>
  <c r="N173" i="32"/>
  <c r="O173" i="32"/>
  <c r="P173" i="32"/>
  <c r="Q173" i="32"/>
  <c r="R173" i="32"/>
  <c r="S173" i="32"/>
  <c r="T173" i="32"/>
  <c r="U173" i="32"/>
  <c r="V173" i="32"/>
  <c r="W173" i="32"/>
  <c r="X173" i="32"/>
  <c r="Y173" i="32"/>
  <c r="Z173" i="32"/>
  <c r="AA173" i="32"/>
  <c r="J174" i="32"/>
  <c r="K174" i="32"/>
  <c r="L174" i="32"/>
  <c r="M174" i="32"/>
  <c r="N174" i="32"/>
  <c r="O174" i="32"/>
  <c r="P174" i="32"/>
  <c r="Q174" i="32"/>
  <c r="R174" i="32"/>
  <c r="S174" i="32"/>
  <c r="T174" i="32"/>
  <c r="U174" i="32"/>
  <c r="V174" i="32"/>
  <c r="W174" i="32"/>
  <c r="X174" i="32"/>
  <c r="Y174" i="32"/>
  <c r="Z174" i="32"/>
  <c r="AA174" i="32"/>
  <c r="J175" i="32"/>
  <c r="K175" i="32"/>
  <c r="L175" i="32"/>
  <c r="M175" i="32"/>
  <c r="N175" i="32"/>
  <c r="O175" i="32"/>
  <c r="P175" i="32"/>
  <c r="Q175" i="32"/>
  <c r="R175" i="32"/>
  <c r="S175" i="32"/>
  <c r="T175" i="32"/>
  <c r="U175" i="32"/>
  <c r="V175" i="32"/>
  <c r="W175" i="32"/>
  <c r="X175" i="32"/>
  <c r="Y175" i="32"/>
  <c r="Z175" i="32"/>
  <c r="AA175" i="32"/>
  <c r="J176" i="32"/>
  <c r="K176" i="32"/>
  <c r="L176" i="32"/>
  <c r="M176" i="32"/>
  <c r="N176" i="32"/>
  <c r="O176" i="32"/>
  <c r="P176" i="32"/>
  <c r="Q176" i="32"/>
  <c r="R176" i="32"/>
  <c r="S176" i="32"/>
  <c r="T176" i="32"/>
  <c r="U176" i="32"/>
  <c r="V176" i="32"/>
  <c r="W176" i="32"/>
  <c r="X176" i="32"/>
  <c r="Y176" i="32"/>
  <c r="Z176" i="32"/>
  <c r="AA176" i="32"/>
  <c r="J177" i="32"/>
  <c r="K177" i="32"/>
  <c r="L177" i="32"/>
  <c r="M177" i="32"/>
  <c r="N177" i="32"/>
  <c r="O177" i="32"/>
  <c r="P177" i="32"/>
  <c r="Q177" i="32"/>
  <c r="R177" i="32"/>
  <c r="S177" i="32"/>
  <c r="T177" i="32"/>
  <c r="U177" i="32"/>
  <c r="V177" i="32"/>
  <c r="W177" i="32"/>
  <c r="X177" i="32"/>
  <c r="Y177" i="32"/>
  <c r="Z177" i="32"/>
  <c r="AA177" i="32"/>
  <c r="J178" i="32"/>
  <c r="K178" i="32"/>
  <c r="L178" i="32"/>
  <c r="M178" i="32"/>
  <c r="N178" i="32"/>
  <c r="O178" i="32"/>
  <c r="P178" i="32"/>
  <c r="Q178" i="32"/>
  <c r="R178" i="32"/>
  <c r="S178" i="32"/>
  <c r="T178" i="32"/>
  <c r="U178" i="32"/>
  <c r="V178" i="32"/>
  <c r="W178" i="32"/>
  <c r="X178" i="32"/>
  <c r="Y178" i="32"/>
  <c r="Z178" i="32"/>
  <c r="AA178" i="32"/>
  <c r="J179" i="32"/>
  <c r="K179" i="32"/>
  <c r="L179" i="32"/>
  <c r="M179" i="32"/>
  <c r="N179" i="32"/>
  <c r="O179" i="32"/>
  <c r="P179" i="32"/>
  <c r="Q179" i="32"/>
  <c r="R179" i="32"/>
  <c r="S179" i="32"/>
  <c r="T179" i="32"/>
  <c r="U179" i="32"/>
  <c r="V179" i="32"/>
  <c r="W179" i="32"/>
  <c r="X179" i="32"/>
  <c r="Y179" i="32"/>
  <c r="Z179" i="32"/>
  <c r="AA179" i="32"/>
  <c r="J180" i="32"/>
  <c r="K180" i="32"/>
  <c r="L180" i="32"/>
  <c r="M180" i="32"/>
  <c r="N180" i="32"/>
  <c r="O180" i="32"/>
  <c r="P180" i="32"/>
  <c r="Q180" i="32"/>
  <c r="R180" i="32"/>
  <c r="S180" i="32"/>
  <c r="T180" i="32"/>
  <c r="U180" i="32"/>
  <c r="V180" i="32"/>
  <c r="W180" i="32"/>
  <c r="X180" i="32"/>
  <c r="Y180" i="32"/>
  <c r="Z180" i="32"/>
  <c r="AA180" i="32"/>
  <c r="J181" i="32"/>
  <c r="K181" i="32"/>
  <c r="L181" i="32"/>
  <c r="M181" i="32"/>
  <c r="N181" i="32"/>
  <c r="O181" i="32"/>
  <c r="P181" i="32"/>
  <c r="Q181" i="32"/>
  <c r="R181" i="32"/>
  <c r="S181" i="32"/>
  <c r="T181" i="32"/>
  <c r="U181" i="32"/>
  <c r="V181" i="32"/>
  <c r="W181" i="32"/>
  <c r="X181" i="32"/>
  <c r="Y181" i="32"/>
  <c r="Z181" i="32"/>
  <c r="AA181" i="32"/>
  <c r="J182" i="32"/>
  <c r="K182" i="32"/>
  <c r="L182" i="32"/>
  <c r="M182" i="32"/>
  <c r="N182" i="32"/>
  <c r="O182" i="32"/>
  <c r="P182" i="32"/>
  <c r="Q182" i="32"/>
  <c r="R182" i="32"/>
  <c r="S182" i="32"/>
  <c r="T182" i="32"/>
  <c r="U182" i="32"/>
  <c r="V182" i="32"/>
  <c r="W182" i="32"/>
  <c r="X182" i="32"/>
  <c r="Y182" i="32"/>
  <c r="Z182" i="32"/>
  <c r="AA182" i="32"/>
  <c r="J183" i="32"/>
  <c r="K183" i="32"/>
  <c r="L183" i="32"/>
  <c r="M183" i="32"/>
  <c r="N183" i="32"/>
  <c r="O183" i="32"/>
  <c r="P183" i="32"/>
  <c r="Q183" i="32"/>
  <c r="R183" i="32"/>
  <c r="S183" i="32"/>
  <c r="T183" i="32"/>
  <c r="U183" i="32"/>
  <c r="V183" i="32"/>
  <c r="W183" i="32"/>
  <c r="X183" i="32"/>
  <c r="Y183" i="32"/>
  <c r="Z183" i="32"/>
  <c r="AA183" i="32"/>
  <c r="J184" i="32"/>
  <c r="K184" i="32"/>
  <c r="L184" i="32"/>
  <c r="M184" i="32"/>
  <c r="N184" i="32"/>
  <c r="O184" i="32"/>
  <c r="P184" i="32"/>
  <c r="Q184" i="32"/>
  <c r="R184" i="32"/>
  <c r="S184" i="32"/>
  <c r="T184" i="32"/>
  <c r="U184" i="32"/>
  <c r="V184" i="32"/>
  <c r="W184" i="32"/>
  <c r="X184" i="32"/>
  <c r="Y184" i="32"/>
  <c r="Z184" i="32"/>
  <c r="AA184" i="32"/>
  <c r="J185" i="32"/>
  <c r="K185" i="32"/>
  <c r="L185" i="32"/>
  <c r="M185" i="32"/>
  <c r="N185" i="32"/>
  <c r="O185" i="32"/>
  <c r="P185" i="32"/>
  <c r="Q185" i="32"/>
  <c r="R185" i="32"/>
  <c r="S185" i="32"/>
  <c r="T185" i="32"/>
  <c r="U185" i="32"/>
  <c r="V185" i="32"/>
  <c r="W185" i="32"/>
  <c r="X185" i="32"/>
  <c r="Y185" i="32"/>
  <c r="Z185" i="32"/>
  <c r="AA185" i="32"/>
  <c r="J186" i="32"/>
  <c r="K186" i="32"/>
  <c r="L186" i="32"/>
  <c r="M186" i="32"/>
  <c r="N186" i="32"/>
  <c r="O186" i="32"/>
  <c r="P186" i="32"/>
  <c r="Q186" i="32"/>
  <c r="R186" i="32"/>
  <c r="S186" i="32"/>
  <c r="T186" i="32"/>
  <c r="U186" i="32"/>
  <c r="V186" i="32"/>
  <c r="W186" i="32"/>
  <c r="X186" i="32"/>
  <c r="Y186" i="32"/>
  <c r="Z186" i="32"/>
  <c r="AA186" i="32"/>
  <c r="J187" i="32"/>
  <c r="K187" i="32"/>
  <c r="L187" i="32"/>
  <c r="M187" i="32"/>
  <c r="N187" i="32"/>
  <c r="O187" i="32"/>
  <c r="P187" i="32"/>
  <c r="Q187" i="32"/>
  <c r="R187" i="32"/>
  <c r="S187" i="32"/>
  <c r="T187" i="32"/>
  <c r="U187" i="32"/>
  <c r="V187" i="32"/>
  <c r="W187" i="32"/>
  <c r="X187" i="32"/>
  <c r="Y187" i="32"/>
  <c r="Z187" i="32"/>
  <c r="AA187" i="32"/>
  <c r="J188" i="32"/>
  <c r="K188" i="32"/>
  <c r="L188" i="32"/>
  <c r="M188" i="32"/>
  <c r="N188" i="32"/>
  <c r="O188" i="32"/>
  <c r="P188" i="32"/>
  <c r="Q188" i="32"/>
  <c r="R188" i="32"/>
  <c r="S188" i="32"/>
  <c r="T188" i="32"/>
  <c r="U188" i="32"/>
  <c r="V188" i="32"/>
  <c r="W188" i="32"/>
  <c r="X188" i="32"/>
  <c r="Y188" i="32"/>
  <c r="Z188" i="32"/>
  <c r="AA188" i="32"/>
  <c r="J189" i="32"/>
  <c r="K189" i="32"/>
  <c r="L189" i="32"/>
  <c r="M189" i="32"/>
  <c r="N189" i="32"/>
  <c r="O189" i="32"/>
  <c r="P189" i="32"/>
  <c r="Q189" i="32"/>
  <c r="R189" i="32"/>
  <c r="S189" i="32"/>
  <c r="T189" i="32"/>
  <c r="U189" i="32"/>
  <c r="V189" i="32"/>
  <c r="W189" i="32"/>
  <c r="X189" i="32"/>
  <c r="Y189" i="32"/>
  <c r="Z189" i="32"/>
  <c r="AA189" i="32"/>
  <c r="J190" i="32"/>
  <c r="K190" i="32"/>
  <c r="L190" i="32"/>
  <c r="M190" i="32"/>
  <c r="N190" i="32"/>
  <c r="O190" i="32"/>
  <c r="P190" i="32"/>
  <c r="Q190" i="32"/>
  <c r="R190" i="32"/>
  <c r="S190" i="32"/>
  <c r="T190" i="32"/>
  <c r="U190" i="32"/>
  <c r="V190" i="32"/>
  <c r="W190" i="32"/>
  <c r="X190" i="32"/>
  <c r="Y190" i="32"/>
  <c r="Z190" i="32"/>
  <c r="AA190" i="32"/>
  <c r="J191" i="32"/>
  <c r="K191" i="32"/>
  <c r="L191" i="32"/>
  <c r="M191" i="32"/>
  <c r="N191" i="32"/>
  <c r="O191" i="32"/>
  <c r="P191" i="32"/>
  <c r="Q191" i="32"/>
  <c r="R191" i="32"/>
  <c r="S191" i="32"/>
  <c r="T191" i="32"/>
  <c r="U191" i="32"/>
  <c r="V191" i="32"/>
  <c r="W191" i="32"/>
  <c r="X191" i="32"/>
  <c r="Y191" i="32"/>
  <c r="Z191" i="32"/>
  <c r="AA191" i="32"/>
  <c r="J192" i="32"/>
  <c r="K192" i="32"/>
  <c r="L192" i="32"/>
  <c r="M192" i="32"/>
  <c r="N192" i="32"/>
  <c r="O192" i="32"/>
  <c r="P192" i="32"/>
  <c r="Q192" i="32"/>
  <c r="R192" i="32"/>
  <c r="S192" i="32"/>
  <c r="T192" i="32"/>
  <c r="U192" i="32"/>
  <c r="V192" i="32"/>
  <c r="W192" i="32"/>
  <c r="X192" i="32"/>
  <c r="Y192" i="32"/>
  <c r="Z192" i="32"/>
  <c r="AA192" i="32"/>
  <c r="J193" i="32"/>
  <c r="K193" i="32"/>
  <c r="L193" i="32"/>
  <c r="M193" i="32"/>
  <c r="N193" i="32"/>
  <c r="O193" i="32"/>
  <c r="P193" i="32"/>
  <c r="Q193" i="32"/>
  <c r="R193" i="32"/>
  <c r="S193" i="32"/>
  <c r="T193" i="32"/>
  <c r="U193" i="32"/>
  <c r="V193" i="32"/>
  <c r="W193" i="32"/>
  <c r="X193" i="32"/>
  <c r="Y193" i="32"/>
  <c r="Z193" i="32"/>
  <c r="AA193" i="32"/>
  <c r="J194" i="32"/>
  <c r="K194" i="32"/>
  <c r="L194" i="32"/>
  <c r="M194" i="32"/>
  <c r="N194" i="32"/>
  <c r="O194" i="32"/>
  <c r="P194" i="32"/>
  <c r="Q194" i="32"/>
  <c r="R194" i="32"/>
  <c r="S194" i="32"/>
  <c r="T194" i="32"/>
  <c r="U194" i="32"/>
  <c r="V194" i="32"/>
  <c r="W194" i="32"/>
  <c r="X194" i="32"/>
  <c r="Y194" i="32"/>
  <c r="Z194" i="32"/>
  <c r="AA194" i="32"/>
  <c r="J195" i="32"/>
  <c r="K195" i="32"/>
  <c r="L195" i="32"/>
  <c r="M195" i="32"/>
  <c r="N195" i="32"/>
  <c r="O195" i="32"/>
  <c r="P195" i="32"/>
  <c r="Q195" i="32"/>
  <c r="R195" i="32"/>
  <c r="S195" i="32"/>
  <c r="T195" i="32"/>
  <c r="U195" i="32"/>
  <c r="V195" i="32"/>
  <c r="W195" i="32"/>
  <c r="X195" i="32"/>
  <c r="Y195" i="32"/>
  <c r="Z195" i="32"/>
  <c r="AA195" i="32"/>
  <c r="J196" i="32"/>
  <c r="K196" i="32"/>
  <c r="L196" i="32"/>
  <c r="M196" i="32"/>
  <c r="N196" i="32"/>
  <c r="O196" i="32"/>
  <c r="P196" i="32"/>
  <c r="Q196" i="32"/>
  <c r="R196" i="32"/>
  <c r="S196" i="32"/>
  <c r="T196" i="32"/>
  <c r="U196" i="32"/>
  <c r="V196" i="32"/>
  <c r="W196" i="32"/>
  <c r="X196" i="32"/>
  <c r="Y196" i="32"/>
  <c r="Z196" i="32"/>
  <c r="AA196" i="32"/>
  <c r="J197" i="32"/>
  <c r="K197" i="32"/>
  <c r="L197" i="32"/>
  <c r="M197" i="32"/>
  <c r="N197" i="32"/>
  <c r="O197" i="32"/>
  <c r="P197" i="32"/>
  <c r="Q197" i="32"/>
  <c r="R197" i="32"/>
  <c r="S197" i="32"/>
  <c r="T197" i="32"/>
  <c r="U197" i="32"/>
  <c r="V197" i="32"/>
  <c r="W197" i="32"/>
  <c r="X197" i="32"/>
  <c r="Y197" i="32"/>
  <c r="Z197" i="32"/>
  <c r="AA197" i="32"/>
  <c r="J198" i="32"/>
  <c r="K198" i="32"/>
  <c r="L198" i="32"/>
  <c r="M198" i="32"/>
  <c r="N198" i="32"/>
  <c r="O198" i="32"/>
  <c r="P198" i="32"/>
  <c r="Q198" i="32"/>
  <c r="R198" i="32"/>
  <c r="S198" i="32"/>
  <c r="T198" i="32"/>
  <c r="U198" i="32"/>
  <c r="V198" i="32"/>
  <c r="W198" i="32"/>
  <c r="X198" i="32"/>
  <c r="Y198" i="32"/>
  <c r="Z198" i="32"/>
  <c r="AA198" i="32"/>
  <c r="J199" i="32"/>
  <c r="K199" i="32"/>
  <c r="L199" i="32"/>
  <c r="M199" i="32"/>
  <c r="N199" i="32"/>
  <c r="O199" i="32"/>
  <c r="P199" i="32"/>
  <c r="Q199" i="32"/>
  <c r="R199" i="32"/>
  <c r="S199" i="32"/>
  <c r="T199" i="32"/>
  <c r="U199" i="32"/>
  <c r="V199" i="32"/>
  <c r="W199" i="32"/>
  <c r="X199" i="32"/>
  <c r="Y199" i="32"/>
  <c r="Z199" i="32"/>
  <c r="AA199" i="32"/>
  <c r="I4" i="32"/>
  <c r="I5" i="32"/>
  <c r="I6" i="32"/>
  <c r="I7" i="32"/>
  <c r="I8" i="32"/>
  <c r="I9" i="32"/>
  <c r="I10" i="32"/>
  <c r="I11" i="32"/>
  <c r="I12" i="32"/>
  <c r="I13" i="32"/>
  <c r="I14" i="32"/>
  <c r="I15" i="32"/>
  <c r="I16" i="32"/>
  <c r="I17" i="32"/>
  <c r="I18" i="32"/>
  <c r="I19" i="32"/>
  <c r="I20" i="32"/>
  <c r="I21" i="32"/>
  <c r="I22" i="32"/>
  <c r="I23" i="32"/>
  <c r="I24" i="32"/>
  <c r="I25" i="32"/>
  <c r="I26" i="32"/>
  <c r="I27" i="32"/>
  <c r="I28" i="32"/>
  <c r="I29" i="32"/>
  <c r="I30" i="32"/>
  <c r="I31" i="32"/>
  <c r="I32" i="32"/>
  <c r="I33" i="32"/>
  <c r="I34" i="32"/>
  <c r="I35" i="32"/>
  <c r="I36" i="32"/>
  <c r="I37" i="32"/>
  <c r="I38" i="32"/>
  <c r="I39" i="32"/>
  <c r="I40" i="32"/>
  <c r="I41" i="32"/>
  <c r="I42" i="32"/>
  <c r="I43" i="32"/>
  <c r="I44" i="32"/>
  <c r="I45" i="32"/>
  <c r="I46" i="32"/>
  <c r="I47" i="32"/>
  <c r="I48" i="32"/>
  <c r="I49" i="32"/>
  <c r="I50" i="32"/>
  <c r="I51" i="32"/>
  <c r="I52" i="32"/>
  <c r="I53" i="32"/>
  <c r="I54" i="32"/>
  <c r="I55" i="32"/>
  <c r="I56" i="32"/>
  <c r="I57" i="32"/>
  <c r="I58" i="32"/>
  <c r="I59" i="32"/>
  <c r="I60" i="32"/>
  <c r="I61" i="32"/>
  <c r="I62" i="32"/>
  <c r="I63" i="32"/>
  <c r="I64" i="32"/>
  <c r="I65" i="32"/>
  <c r="I66" i="32"/>
  <c r="I67" i="32"/>
  <c r="I68" i="32"/>
  <c r="I69" i="32"/>
  <c r="I70" i="32"/>
  <c r="I71" i="32"/>
  <c r="I72" i="32"/>
  <c r="I73" i="32"/>
  <c r="I74" i="32"/>
  <c r="I75" i="32"/>
  <c r="I76" i="32"/>
  <c r="I77" i="32"/>
  <c r="I78" i="32"/>
  <c r="I79" i="32"/>
  <c r="I80" i="32"/>
  <c r="I81" i="32"/>
  <c r="I82" i="32"/>
  <c r="I83" i="32"/>
  <c r="I84" i="32"/>
  <c r="I85" i="32"/>
  <c r="I86" i="32"/>
  <c r="I87" i="32"/>
  <c r="I88" i="32"/>
  <c r="I89" i="32"/>
  <c r="I90" i="32"/>
  <c r="I91" i="32"/>
  <c r="I92" i="32"/>
  <c r="I93" i="32"/>
  <c r="I94" i="32"/>
  <c r="I95" i="32"/>
  <c r="I96" i="32"/>
  <c r="I97" i="32"/>
  <c r="I98" i="32"/>
  <c r="I99" i="32"/>
  <c r="I100" i="32"/>
  <c r="I101" i="32"/>
  <c r="I102" i="32"/>
  <c r="I103" i="32"/>
  <c r="I104" i="32"/>
  <c r="I105" i="32"/>
  <c r="I106" i="32"/>
  <c r="I107" i="32"/>
  <c r="I108" i="32"/>
  <c r="I109" i="32"/>
  <c r="I110" i="32"/>
  <c r="I111" i="32"/>
  <c r="I112" i="32"/>
  <c r="I113" i="32"/>
  <c r="I114" i="32"/>
  <c r="I115" i="32"/>
  <c r="I116" i="32"/>
  <c r="I117" i="32"/>
  <c r="I118" i="32"/>
  <c r="I119" i="32"/>
  <c r="I120" i="32"/>
  <c r="I121" i="32"/>
  <c r="I122" i="32"/>
  <c r="I123" i="32"/>
  <c r="I124" i="32"/>
  <c r="I125" i="32"/>
  <c r="I126" i="32"/>
  <c r="I127" i="32"/>
  <c r="I128" i="32"/>
  <c r="I129" i="32"/>
  <c r="I130" i="32"/>
  <c r="I131" i="32"/>
  <c r="I132" i="32"/>
  <c r="I133" i="32"/>
  <c r="I134" i="32"/>
  <c r="I135" i="32"/>
  <c r="I136" i="32"/>
  <c r="I137" i="32"/>
  <c r="I138" i="32"/>
  <c r="I139" i="32"/>
  <c r="I140" i="32"/>
  <c r="I141" i="32"/>
  <c r="I142" i="32"/>
  <c r="I143" i="32"/>
  <c r="I144" i="32"/>
  <c r="I145" i="32"/>
  <c r="I146" i="32"/>
  <c r="I147" i="32"/>
  <c r="I148" i="32"/>
  <c r="I149" i="32"/>
  <c r="I150" i="32"/>
  <c r="I151" i="32"/>
  <c r="I152" i="32"/>
  <c r="I153" i="32"/>
  <c r="I154" i="32"/>
  <c r="I155" i="32"/>
  <c r="I156" i="32"/>
  <c r="I157" i="32"/>
  <c r="I158" i="32"/>
  <c r="I159" i="32"/>
  <c r="I160" i="32"/>
  <c r="I161" i="32"/>
  <c r="I162" i="32"/>
  <c r="I163" i="32"/>
  <c r="I164" i="32"/>
  <c r="I165" i="32"/>
  <c r="I166" i="32"/>
  <c r="I167" i="32"/>
  <c r="I168" i="32"/>
  <c r="I169" i="32"/>
  <c r="I170" i="32"/>
  <c r="I171" i="32"/>
  <c r="I172" i="32"/>
  <c r="I173" i="32"/>
  <c r="I174" i="32"/>
  <c r="I175" i="32"/>
  <c r="I176" i="32"/>
  <c r="I177" i="32"/>
  <c r="I178" i="32"/>
  <c r="I179" i="32"/>
  <c r="I180" i="32"/>
  <c r="I181" i="32"/>
  <c r="I182" i="32"/>
  <c r="I183" i="32"/>
  <c r="I184" i="32"/>
  <c r="I185" i="32"/>
  <c r="I186" i="32"/>
  <c r="I187" i="32"/>
  <c r="I188" i="32"/>
  <c r="I189" i="32"/>
  <c r="I190" i="32"/>
  <c r="I191" i="32"/>
  <c r="I192" i="32"/>
  <c r="I193" i="32"/>
  <c r="I194" i="32"/>
  <c r="I195" i="32"/>
  <c r="I196" i="32"/>
  <c r="I197" i="32"/>
  <c r="I198" i="32"/>
  <c r="I199" i="32"/>
  <c r="I3" i="32"/>
  <c r="H23" i="17" l="1"/>
  <c r="I27" i="17"/>
  <c r="J27" i="17"/>
  <c r="K27" i="17"/>
  <c r="L27" i="17"/>
  <c r="M27" i="17"/>
  <c r="N27" i="17"/>
  <c r="O27" i="17"/>
  <c r="P27" i="17"/>
  <c r="Q27" i="17"/>
  <c r="R27" i="17"/>
  <c r="S27" i="17"/>
  <c r="T27" i="17"/>
  <c r="U27" i="17"/>
  <c r="V27" i="17"/>
  <c r="W27" i="17"/>
  <c r="X27" i="17"/>
  <c r="Y27" i="17"/>
  <c r="Z27" i="17"/>
  <c r="AA27" i="17"/>
  <c r="AB27" i="17"/>
  <c r="AC27" i="17"/>
  <c r="AD27" i="17"/>
  <c r="AE27" i="17"/>
  <c r="AF27" i="17"/>
  <c r="AG27" i="17"/>
  <c r="AH27" i="17"/>
  <c r="AI27" i="17"/>
  <c r="AJ27" i="17"/>
  <c r="AK27" i="17"/>
  <c r="AL27" i="17"/>
  <c r="H27" i="17"/>
  <c r="I33" i="17"/>
  <c r="J33" i="17"/>
  <c r="K33" i="17"/>
  <c r="L33" i="17"/>
  <c r="M33" i="17"/>
  <c r="N33" i="17"/>
  <c r="O33" i="17"/>
  <c r="P33" i="17"/>
  <c r="Q33" i="17"/>
  <c r="R33" i="17"/>
  <c r="S33" i="17"/>
  <c r="T33" i="17"/>
  <c r="U33" i="17"/>
  <c r="V33" i="17"/>
  <c r="W33" i="17"/>
  <c r="X33" i="17"/>
  <c r="Y33" i="17"/>
  <c r="Z33" i="17"/>
  <c r="AA33" i="17"/>
  <c r="AB33" i="17"/>
  <c r="AC33" i="17"/>
  <c r="AD33" i="17"/>
  <c r="AE33" i="17"/>
  <c r="AF33" i="17"/>
  <c r="AG33" i="17"/>
  <c r="AH33" i="17"/>
  <c r="AI33" i="17"/>
  <c r="AJ33" i="17"/>
  <c r="AK33" i="17"/>
  <c r="AL33" i="17"/>
  <c r="AM33" i="17"/>
  <c r="H33" i="17"/>
  <c r="F26" i="9"/>
  <c r="F27" i="9"/>
  <c r="F28" i="9"/>
  <c r="F25" i="9"/>
  <c r="I56" i="17"/>
  <c r="J56" i="17"/>
  <c r="K56" i="17"/>
  <c r="L56" i="17"/>
  <c r="M56" i="17"/>
  <c r="N56" i="17"/>
  <c r="O56" i="17"/>
  <c r="P56" i="17"/>
  <c r="Q56" i="17"/>
  <c r="R56" i="17"/>
  <c r="S56" i="17"/>
  <c r="T56" i="17"/>
  <c r="U56" i="17"/>
  <c r="V56" i="17"/>
  <c r="W56" i="17"/>
  <c r="X56" i="17"/>
  <c r="Y56" i="17"/>
  <c r="Z56" i="17"/>
  <c r="AA56" i="17"/>
  <c r="AB56" i="17"/>
  <c r="AC56" i="17"/>
  <c r="AD56" i="17"/>
  <c r="AE56" i="17"/>
  <c r="AF56" i="17"/>
  <c r="AG56" i="17"/>
  <c r="AH56" i="17"/>
  <c r="AI56" i="17"/>
  <c r="AJ56" i="17"/>
  <c r="AK56" i="17"/>
  <c r="AL56" i="17"/>
  <c r="H56" i="17"/>
  <c r="H52" i="17"/>
  <c r="AJ28" i="17" l="1"/>
  <c r="T28" i="17"/>
  <c r="Q57" i="17"/>
  <c r="AB28" i="17"/>
  <c r="L28" i="17"/>
  <c r="R57" i="17"/>
  <c r="AL28" i="17"/>
  <c r="AD28" i="17"/>
  <c r="V28" i="17"/>
  <c r="N28" i="17"/>
  <c r="AF28" i="17"/>
  <c r="X28" i="17"/>
  <c r="P28" i="17"/>
  <c r="AA57" i="17"/>
  <c r="AL57" i="17"/>
  <c r="AH57" i="17"/>
  <c r="Z57" i="17"/>
  <c r="J57" i="17"/>
  <c r="AK28" i="17"/>
  <c r="AC28" i="17"/>
  <c r="U28" i="17"/>
  <c r="M28" i="17"/>
  <c r="AI57" i="17"/>
  <c r="S57" i="17"/>
  <c r="AF57" i="17"/>
  <c r="X57" i="17"/>
  <c r="P57" i="17"/>
  <c r="AI28" i="17"/>
  <c r="AA28" i="17"/>
  <c r="S28" i="17"/>
  <c r="K28" i="17"/>
  <c r="H57" i="17"/>
  <c r="AE57" i="17"/>
  <c r="W57" i="17"/>
  <c r="O57" i="17"/>
  <c r="AH28" i="17"/>
  <c r="Z28" i="17"/>
  <c r="R28" i="17"/>
  <c r="J28" i="17"/>
  <c r="K57" i="17"/>
  <c r="AD57" i="17"/>
  <c r="V57" i="17"/>
  <c r="N57" i="17"/>
  <c r="AG28" i="17"/>
  <c r="Y28" i="17"/>
  <c r="Q28" i="17"/>
  <c r="I28" i="17"/>
  <c r="AK57" i="17"/>
  <c r="AC57" i="17"/>
  <c r="U57" i="17"/>
  <c r="M57" i="17"/>
  <c r="AG57" i="17"/>
  <c r="Y57" i="17"/>
  <c r="I57" i="17"/>
  <c r="AJ57" i="17"/>
  <c r="AB57" i="17"/>
  <c r="T57" i="17"/>
  <c r="L57" i="17"/>
  <c r="H28" i="17"/>
  <c r="AE28" i="17"/>
  <c r="W28" i="17"/>
  <c r="O28" i="17"/>
  <c r="I80" i="17"/>
  <c r="J80" i="17"/>
  <c r="K80" i="17"/>
  <c r="L80" i="17"/>
  <c r="M80" i="17"/>
  <c r="N80" i="17"/>
  <c r="O80" i="17"/>
  <c r="P80" i="17"/>
  <c r="Q80" i="17"/>
  <c r="R80" i="17"/>
  <c r="S80" i="17"/>
  <c r="T80" i="17"/>
  <c r="U80" i="17"/>
  <c r="V80" i="17"/>
  <c r="W80" i="17"/>
  <c r="X80" i="17"/>
  <c r="Y80" i="17"/>
  <c r="Z80" i="17"/>
  <c r="AA80" i="17"/>
  <c r="AB80" i="17"/>
  <c r="AC80" i="17"/>
  <c r="AD80" i="17"/>
  <c r="AE80" i="17"/>
  <c r="AF80" i="17"/>
  <c r="AG80" i="17"/>
  <c r="AH80" i="17"/>
  <c r="AI80" i="17"/>
  <c r="AJ80" i="17"/>
  <c r="AK80" i="17"/>
  <c r="AL80" i="17"/>
  <c r="H80" i="17"/>
  <c r="H76" i="17"/>
  <c r="AE10" i="27"/>
  <c r="C4" i="18"/>
  <c r="D4" i="18"/>
  <c r="E4" i="18"/>
  <c r="F4" i="18"/>
  <c r="G4" i="18"/>
  <c r="H4" i="18"/>
  <c r="I4" i="18"/>
  <c r="J4" i="18"/>
  <c r="K4" i="18"/>
  <c r="L4" i="18"/>
  <c r="M4" i="18"/>
  <c r="N4" i="18"/>
  <c r="O4" i="18"/>
  <c r="P4" i="18"/>
  <c r="Q4" i="18"/>
  <c r="R4" i="18"/>
  <c r="S4" i="18"/>
  <c r="T4" i="18"/>
  <c r="U4" i="18"/>
  <c r="V4" i="18"/>
  <c r="W4" i="18"/>
  <c r="X4" i="18"/>
  <c r="Y4" i="18"/>
  <c r="Z4" i="18"/>
  <c r="AA4" i="18"/>
  <c r="AB4" i="18"/>
  <c r="AC4" i="18"/>
  <c r="AD4" i="18"/>
  <c r="AE4" i="18"/>
  <c r="AF4" i="18"/>
  <c r="B4" i="18"/>
  <c r="C2" i="18"/>
  <c r="D2" i="18"/>
  <c r="E2" i="18"/>
  <c r="F2" i="18"/>
  <c r="G2" i="18"/>
  <c r="H2" i="18"/>
  <c r="I2" i="18"/>
  <c r="J2" i="18"/>
  <c r="K2" i="18"/>
  <c r="L2" i="18"/>
  <c r="M2" i="18"/>
  <c r="N2" i="18"/>
  <c r="O2" i="18"/>
  <c r="P2" i="18"/>
  <c r="Q2" i="18"/>
  <c r="R2" i="18"/>
  <c r="S2" i="18"/>
  <c r="T2" i="18"/>
  <c r="U2" i="18"/>
  <c r="V2" i="18"/>
  <c r="W2" i="18"/>
  <c r="X2" i="18"/>
  <c r="Y2" i="18"/>
  <c r="Z2" i="18"/>
  <c r="AA2" i="18"/>
  <c r="AB2" i="18"/>
  <c r="AC2" i="18"/>
  <c r="AD2" i="18"/>
  <c r="AE2" i="18"/>
  <c r="AF2" i="18"/>
  <c r="B2" i="18"/>
  <c r="B17" i="29"/>
  <c r="B12" i="29"/>
  <c r="B9" i="29"/>
  <c r="B8" i="29"/>
  <c r="B4" i="29"/>
  <c r="B3" i="29"/>
  <c r="B2" i="29"/>
  <c r="B13" i="29" s="1"/>
  <c r="C14" i="27"/>
  <c r="D14" i="27"/>
  <c r="E14" i="27"/>
  <c r="F14" i="27"/>
  <c r="G14" i="27"/>
  <c r="H14" i="27"/>
  <c r="I14" i="27"/>
  <c r="J14" i="27"/>
  <c r="K14" i="27"/>
  <c r="L14" i="27"/>
  <c r="M14" i="27"/>
  <c r="N14" i="27"/>
  <c r="O14" i="27"/>
  <c r="P14" i="27"/>
  <c r="Q14" i="27"/>
  <c r="R14" i="27"/>
  <c r="S14" i="27"/>
  <c r="T14" i="27"/>
  <c r="U14" i="27"/>
  <c r="V14" i="27"/>
  <c r="W14" i="27"/>
  <c r="X14" i="27"/>
  <c r="Y14" i="27"/>
  <c r="Z14" i="27"/>
  <c r="AA14" i="27"/>
  <c r="AB14" i="27"/>
  <c r="AC14" i="27"/>
  <c r="AD14" i="27"/>
  <c r="AE14" i="27"/>
  <c r="AF14" i="27"/>
  <c r="AG14" i="27"/>
  <c r="B14" i="27"/>
  <c r="B12" i="27"/>
  <c r="B10" i="27"/>
  <c r="P10" i="27" s="1"/>
  <c r="B9" i="27"/>
  <c r="B8" i="27"/>
  <c r="C7" i="27"/>
  <c r="D7" i="27"/>
  <c r="E7" i="27"/>
  <c r="F7" i="27"/>
  <c r="G7" i="27"/>
  <c r="H7" i="27"/>
  <c r="I7" i="27"/>
  <c r="J7" i="27"/>
  <c r="K7" i="27"/>
  <c r="L7" i="27"/>
  <c r="M7" i="27"/>
  <c r="N7" i="27"/>
  <c r="O7" i="27"/>
  <c r="P7" i="27"/>
  <c r="Q7" i="27"/>
  <c r="R7" i="27"/>
  <c r="S7" i="27"/>
  <c r="T7" i="27"/>
  <c r="U7" i="27"/>
  <c r="V7" i="27"/>
  <c r="W7" i="27"/>
  <c r="X7" i="27"/>
  <c r="Y7" i="27"/>
  <c r="Z7" i="27"/>
  <c r="AA7" i="27"/>
  <c r="AB7" i="27"/>
  <c r="AC7" i="27"/>
  <c r="AD7" i="27"/>
  <c r="AE7" i="27"/>
  <c r="AF7" i="27"/>
  <c r="AG7" i="27"/>
  <c r="B7" i="27"/>
  <c r="C6" i="27"/>
  <c r="D6" i="27"/>
  <c r="E6" i="27"/>
  <c r="F6" i="27"/>
  <c r="G6" i="27"/>
  <c r="H6" i="27"/>
  <c r="I6" i="27"/>
  <c r="J6" i="27"/>
  <c r="K6" i="27"/>
  <c r="L6" i="27"/>
  <c r="M6" i="27"/>
  <c r="N6" i="27"/>
  <c r="O6" i="27"/>
  <c r="P6" i="27"/>
  <c r="Q6" i="27"/>
  <c r="R6" i="27"/>
  <c r="S6" i="27"/>
  <c r="T6" i="27"/>
  <c r="U6" i="27"/>
  <c r="V6" i="27"/>
  <c r="W6" i="27"/>
  <c r="X6" i="27"/>
  <c r="Y6" i="27"/>
  <c r="Z6" i="27"/>
  <c r="AA6" i="27"/>
  <c r="AB6" i="27"/>
  <c r="AC6" i="27"/>
  <c r="AD6" i="27"/>
  <c r="AE6" i="27"/>
  <c r="AF6" i="27"/>
  <c r="AG6" i="27"/>
  <c r="B6" i="27"/>
  <c r="B5" i="27"/>
  <c r="B4" i="27"/>
  <c r="B3" i="27"/>
  <c r="B2" i="27"/>
  <c r="C132" i="10"/>
  <c r="C130" i="10"/>
  <c r="C129" i="10"/>
  <c r="C128" i="10"/>
  <c r="C127" i="10"/>
  <c r="I19" i="17"/>
  <c r="I20" i="17"/>
  <c r="I21" i="17"/>
  <c r="I18" i="17"/>
  <c r="H19" i="17"/>
  <c r="H20" i="17"/>
  <c r="H21" i="17"/>
  <c r="H18" i="17"/>
  <c r="B6" i="19"/>
  <c r="D3" i="9"/>
  <c r="C3" i="9"/>
  <c r="B3" i="9"/>
  <c r="B11" i="9"/>
  <c r="O10" i="27" l="1"/>
  <c r="AD10" i="27"/>
  <c r="N10" i="27"/>
  <c r="AC10" i="27"/>
  <c r="Y10" i="27"/>
  <c r="W10" i="27"/>
  <c r="V10" i="27"/>
  <c r="U10" i="27"/>
  <c r="C10" i="27"/>
  <c r="Q10" i="27"/>
  <c r="AI81" i="17"/>
  <c r="AA81" i="17"/>
  <c r="S81" i="17"/>
  <c r="K81" i="17"/>
  <c r="AB10" i="27"/>
  <c r="T10" i="27"/>
  <c r="AA10" i="27"/>
  <c r="S10" i="27"/>
  <c r="Z10" i="27"/>
  <c r="R10" i="27"/>
  <c r="AF10" i="27"/>
  <c r="AG10" i="27" s="1"/>
  <c r="X10" i="27"/>
  <c r="H81" i="17"/>
  <c r="AE81" i="17"/>
  <c r="W81" i="17"/>
  <c r="O81" i="17"/>
  <c r="AL81" i="17"/>
  <c r="AD81" i="17"/>
  <c r="N81" i="17"/>
  <c r="AK81" i="17"/>
  <c r="AC81" i="17"/>
  <c r="U81" i="17"/>
  <c r="M81" i="17"/>
  <c r="V81" i="17"/>
  <c r="AJ81" i="17"/>
  <c r="AB81" i="17"/>
  <c r="T81" i="17"/>
  <c r="L81" i="17"/>
  <c r="AH81" i="17"/>
  <c r="Z81" i="17"/>
  <c r="R81" i="17"/>
  <c r="J81" i="17"/>
  <c r="AG81" i="17"/>
  <c r="Y81" i="17"/>
  <c r="Q81" i="17"/>
  <c r="I81" i="17"/>
  <c r="AF81" i="17"/>
  <c r="X81" i="17"/>
  <c r="P81" i="17"/>
  <c r="B17" i="18"/>
  <c r="D127" i="10"/>
  <c r="E127" i="10"/>
  <c r="F127" i="10"/>
  <c r="G127" i="10"/>
  <c r="H127" i="10"/>
  <c r="I127" i="10"/>
  <c r="J127" i="10"/>
  <c r="J132" i="10" s="1"/>
  <c r="K127" i="10"/>
  <c r="L127" i="10"/>
  <c r="M127" i="10"/>
  <c r="N127" i="10"/>
  <c r="O127" i="10"/>
  <c r="P127" i="10"/>
  <c r="Q127" i="10"/>
  <c r="R127" i="10"/>
  <c r="R132" i="10" s="1"/>
  <c r="S127" i="10"/>
  <c r="T127" i="10"/>
  <c r="U127" i="10"/>
  <c r="V127" i="10"/>
  <c r="W127" i="10"/>
  <c r="X127" i="10"/>
  <c r="Y127" i="10"/>
  <c r="Z127" i="10"/>
  <c r="Z132" i="10" s="1"/>
  <c r="AA127" i="10"/>
  <c r="AB127" i="10"/>
  <c r="AC127" i="10"/>
  <c r="AD127" i="10"/>
  <c r="AE127" i="10"/>
  <c r="AF127" i="10"/>
  <c r="AG127" i="10"/>
  <c r="AH127" i="10"/>
  <c r="AH132" i="10" s="1"/>
  <c r="AI127" i="10"/>
  <c r="D128" i="10"/>
  <c r="E128" i="10"/>
  <c r="F128" i="10"/>
  <c r="G128" i="10"/>
  <c r="H128" i="10"/>
  <c r="I128" i="10"/>
  <c r="J128" i="10"/>
  <c r="K128" i="10"/>
  <c r="L128" i="10"/>
  <c r="M128" i="10"/>
  <c r="N128" i="10"/>
  <c r="O128" i="10"/>
  <c r="P128" i="10"/>
  <c r="Q128" i="10"/>
  <c r="R128" i="10"/>
  <c r="S128" i="10"/>
  <c r="T128" i="10"/>
  <c r="U128" i="10"/>
  <c r="V128" i="10"/>
  <c r="W128" i="10"/>
  <c r="X128" i="10"/>
  <c r="Y128" i="10"/>
  <c r="Z128" i="10"/>
  <c r="AA128" i="10"/>
  <c r="AB128" i="10"/>
  <c r="AC128" i="10"/>
  <c r="AD128" i="10"/>
  <c r="AE128" i="10"/>
  <c r="AF128" i="10"/>
  <c r="AG128" i="10"/>
  <c r="AH128" i="10"/>
  <c r="AI128" i="10"/>
  <c r="D129" i="10"/>
  <c r="E129" i="10"/>
  <c r="F129" i="10"/>
  <c r="G129" i="10"/>
  <c r="H129" i="10"/>
  <c r="I129" i="10"/>
  <c r="J129" i="10"/>
  <c r="K129" i="10"/>
  <c r="L129" i="10"/>
  <c r="M129" i="10"/>
  <c r="N129" i="10"/>
  <c r="O129" i="10"/>
  <c r="P129" i="10"/>
  <c r="Q129" i="10"/>
  <c r="R129" i="10"/>
  <c r="S129" i="10"/>
  <c r="T129" i="10"/>
  <c r="U129" i="10"/>
  <c r="V129" i="10"/>
  <c r="W129" i="10"/>
  <c r="X129" i="10"/>
  <c r="Y129" i="10"/>
  <c r="Z129" i="10"/>
  <c r="AA129" i="10"/>
  <c r="AB129" i="10"/>
  <c r="AC129" i="10"/>
  <c r="AD129" i="10"/>
  <c r="AE129" i="10"/>
  <c r="AF129" i="10"/>
  <c r="AG129" i="10"/>
  <c r="AH129" i="10"/>
  <c r="AI129" i="10"/>
  <c r="D130" i="10"/>
  <c r="E130" i="10"/>
  <c r="F130" i="10"/>
  <c r="G130" i="10"/>
  <c r="H130" i="10"/>
  <c r="I130" i="10"/>
  <c r="J130" i="10"/>
  <c r="K130" i="10"/>
  <c r="L130" i="10"/>
  <c r="M130" i="10"/>
  <c r="N130" i="10"/>
  <c r="O130" i="10"/>
  <c r="P130" i="10"/>
  <c r="Q130" i="10"/>
  <c r="R130" i="10"/>
  <c r="S130" i="10"/>
  <c r="T130" i="10"/>
  <c r="U130" i="10"/>
  <c r="V130" i="10"/>
  <c r="W130" i="10"/>
  <c r="X130" i="10"/>
  <c r="Y130" i="10"/>
  <c r="Z130" i="10"/>
  <c r="AA130" i="10"/>
  <c r="AB130" i="10"/>
  <c r="AC130" i="10"/>
  <c r="AD130" i="10"/>
  <c r="AE130" i="10"/>
  <c r="AF130" i="10"/>
  <c r="AG130" i="10"/>
  <c r="AH130" i="10"/>
  <c r="AI130" i="10"/>
  <c r="B130" i="10"/>
  <c r="B129" i="10"/>
  <c r="B128" i="10"/>
  <c r="B127" i="10"/>
  <c r="AB132" i="10" l="1"/>
  <c r="T132" i="10"/>
  <c r="L132" i="10"/>
  <c r="D132" i="10"/>
  <c r="AI132" i="10"/>
  <c r="AA132" i="10"/>
  <c r="S132" i="10"/>
  <c r="K132" i="10"/>
  <c r="AG132" i="10"/>
  <c r="Y132" i="10"/>
  <c r="Q132" i="10"/>
  <c r="I132" i="10"/>
  <c r="AF132" i="10"/>
  <c r="X132" i="10"/>
  <c r="P132" i="10"/>
  <c r="H132" i="10"/>
  <c r="AE132" i="10"/>
  <c r="W132" i="10"/>
  <c r="O132" i="10"/>
  <c r="G132" i="10"/>
  <c r="AD132" i="10"/>
  <c r="V132" i="10"/>
  <c r="N132" i="10"/>
  <c r="F132" i="10"/>
  <c r="AC132" i="10"/>
  <c r="U132" i="10"/>
  <c r="M132" i="10"/>
  <c r="E132" i="10"/>
  <c r="AG7" i="29"/>
  <c r="AF7" i="29"/>
  <c r="AE7" i="29"/>
  <c r="AD7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H7" i="29"/>
  <c r="G7" i="29"/>
  <c r="F7" i="29"/>
  <c r="E7" i="29"/>
  <c r="D7" i="29"/>
  <c r="C7" i="29"/>
  <c r="AG6" i="29"/>
  <c r="AF6" i="29"/>
  <c r="AE6" i="29"/>
  <c r="AD6" i="29"/>
  <c r="AC6" i="29"/>
  <c r="AB6" i="29"/>
  <c r="AA6" i="29"/>
  <c r="Z6" i="29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AF2" i="28"/>
  <c r="AE2" i="28"/>
  <c r="AC2" i="28"/>
  <c r="AB2" i="28"/>
  <c r="X2" i="28"/>
  <c r="W2" i="28"/>
  <c r="U2" i="28"/>
  <c r="T2" i="28"/>
  <c r="P2" i="28"/>
  <c r="O2" i="28"/>
  <c r="M2" i="28"/>
  <c r="L2" i="28"/>
  <c r="H2" i="28"/>
  <c r="G2" i="28"/>
  <c r="E2" i="28"/>
  <c r="D2" i="28"/>
  <c r="AG17" i="29"/>
  <c r="AB12" i="29"/>
  <c r="B10" i="29"/>
  <c r="Z10" i="29" s="1"/>
  <c r="AG9" i="29"/>
  <c r="B5" i="29"/>
  <c r="AE5" i="29" s="1"/>
  <c r="AB4" i="29"/>
  <c r="AA3" i="29"/>
  <c r="B2" i="8"/>
  <c r="B2" i="28" s="1"/>
  <c r="AA2" i="28" s="1"/>
  <c r="AG17" i="26"/>
  <c r="AF17" i="26"/>
  <c r="AE17" i="26"/>
  <c r="AD17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H17" i="26"/>
  <c r="G17" i="26"/>
  <c r="F17" i="26"/>
  <c r="E17" i="26"/>
  <c r="D17" i="26"/>
  <c r="C17" i="26"/>
  <c r="AG16" i="26"/>
  <c r="AF16" i="26"/>
  <c r="AE16" i="26"/>
  <c r="AD16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H16" i="26"/>
  <c r="G16" i="26"/>
  <c r="F16" i="26"/>
  <c r="E16" i="26"/>
  <c r="D16" i="26"/>
  <c r="C16" i="26"/>
  <c r="AG15" i="26"/>
  <c r="AF15" i="26"/>
  <c r="AE15" i="26"/>
  <c r="AD15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H15" i="26"/>
  <c r="G15" i="26"/>
  <c r="F15" i="26"/>
  <c r="E15" i="26"/>
  <c r="D15" i="26"/>
  <c r="C15" i="26"/>
  <c r="AG14" i="26"/>
  <c r="AF14" i="26"/>
  <c r="AE14" i="26"/>
  <c r="AD14" i="26"/>
  <c r="AC14" i="26"/>
  <c r="AB14" i="26"/>
  <c r="AA14" i="26"/>
  <c r="Z14" i="26"/>
  <c r="Y14" i="26"/>
  <c r="X14" i="26"/>
  <c r="W14" i="26"/>
  <c r="V14" i="26"/>
  <c r="U14" i="26"/>
  <c r="T14" i="26"/>
  <c r="S14" i="26"/>
  <c r="R14" i="26"/>
  <c r="Q14" i="26"/>
  <c r="P14" i="26"/>
  <c r="O14" i="26"/>
  <c r="N14" i="26"/>
  <c r="M14" i="26"/>
  <c r="L14" i="26"/>
  <c r="K14" i="26"/>
  <c r="J14" i="26"/>
  <c r="I14" i="26"/>
  <c r="H14" i="26"/>
  <c r="G14" i="26"/>
  <c r="F14" i="26"/>
  <c r="E14" i="26"/>
  <c r="D14" i="26"/>
  <c r="C14" i="26"/>
  <c r="AG13" i="26"/>
  <c r="AF13" i="26"/>
  <c r="AE13" i="26"/>
  <c r="AD13" i="26"/>
  <c r="AC13" i="26"/>
  <c r="AB13" i="26"/>
  <c r="AA13" i="26"/>
  <c r="Z13" i="26"/>
  <c r="Y13" i="26"/>
  <c r="X13" i="26"/>
  <c r="W13" i="26"/>
  <c r="V13" i="26"/>
  <c r="U13" i="26"/>
  <c r="T13" i="26"/>
  <c r="S13" i="26"/>
  <c r="R13" i="26"/>
  <c r="Q13" i="26"/>
  <c r="P13" i="26"/>
  <c r="O13" i="26"/>
  <c r="N13" i="26"/>
  <c r="M13" i="26"/>
  <c r="L13" i="26"/>
  <c r="K13" i="26"/>
  <c r="J13" i="26"/>
  <c r="I13" i="26"/>
  <c r="H13" i="26"/>
  <c r="G13" i="26"/>
  <c r="F13" i="26"/>
  <c r="E13" i="26"/>
  <c r="D13" i="26"/>
  <c r="C13" i="26"/>
  <c r="AG12" i="26"/>
  <c r="AF12" i="26"/>
  <c r="AE12" i="26"/>
  <c r="AD12" i="26"/>
  <c r="AC12" i="26"/>
  <c r="AB12" i="26"/>
  <c r="AA12" i="26"/>
  <c r="Z12" i="26"/>
  <c r="Y12" i="26"/>
  <c r="X12" i="26"/>
  <c r="W12" i="26"/>
  <c r="V12" i="26"/>
  <c r="U12" i="26"/>
  <c r="T12" i="26"/>
  <c r="S12" i="26"/>
  <c r="R12" i="26"/>
  <c r="Q12" i="26"/>
  <c r="P12" i="26"/>
  <c r="O12" i="26"/>
  <c r="N12" i="26"/>
  <c r="M12" i="26"/>
  <c r="L12" i="26"/>
  <c r="K12" i="26"/>
  <c r="J12" i="26"/>
  <c r="I12" i="26"/>
  <c r="H12" i="26"/>
  <c r="G12" i="26"/>
  <c r="F12" i="26"/>
  <c r="E12" i="26"/>
  <c r="D12" i="26"/>
  <c r="C12" i="26"/>
  <c r="AG11" i="26"/>
  <c r="AF11" i="26"/>
  <c r="AE11" i="26"/>
  <c r="AD11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H11" i="26"/>
  <c r="G11" i="26"/>
  <c r="F11" i="26"/>
  <c r="E11" i="26"/>
  <c r="D11" i="26"/>
  <c r="C11" i="26"/>
  <c r="AG10" i="26"/>
  <c r="AF10" i="26"/>
  <c r="AE10" i="26"/>
  <c r="AD10" i="26"/>
  <c r="AC10" i="26"/>
  <c r="AB10" i="26"/>
  <c r="AA10" i="26"/>
  <c r="Z10" i="26"/>
  <c r="Y10" i="26"/>
  <c r="X10" i="26"/>
  <c r="W10" i="26"/>
  <c r="V10" i="26"/>
  <c r="U10" i="26"/>
  <c r="T10" i="26"/>
  <c r="S10" i="26"/>
  <c r="R10" i="26"/>
  <c r="Q10" i="26"/>
  <c r="P10" i="26"/>
  <c r="O10" i="26"/>
  <c r="N10" i="26"/>
  <c r="M10" i="26"/>
  <c r="L10" i="26"/>
  <c r="K10" i="26"/>
  <c r="J10" i="26"/>
  <c r="I10" i="26"/>
  <c r="H10" i="26"/>
  <c r="G10" i="26"/>
  <c r="F10" i="26"/>
  <c r="E10" i="26"/>
  <c r="D10" i="26"/>
  <c r="C10" i="26"/>
  <c r="AG9" i="26"/>
  <c r="AF9" i="26"/>
  <c r="AE9" i="26"/>
  <c r="AD9" i="26"/>
  <c r="AC9" i="26"/>
  <c r="AB9" i="26"/>
  <c r="AA9" i="26"/>
  <c r="Z9" i="26"/>
  <c r="Y9" i="26"/>
  <c r="X9" i="26"/>
  <c r="W9" i="26"/>
  <c r="V9" i="26"/>
  <c r="U9" i="26"/>
  <c r="T9" i="26"/>
  <c r="S9" i="26"/>
  <c r="R9" i="26"/>
  <c r="Q9" i="26"/>
  <c r="P9" i="26"/>
  <c r="O9" i="26"/>
  <c r="N9" i="26"/>
  <c r="M9" i="26"/>
  <c r="L9" i="26"/>
  <c r="K9" i="26"/>
  <c r="J9" i="26"/>
  <c r="I9" i="26"/>
  <c r="H9" i="26"/>
  <c r="G9" i="26"/>
  <c r="F9" i="26"/>
  <c r="E9" i="26"/>
  <c r="D9" i="26"/>
  <c r="C9" i="26"/>
  <c r="AG8" i="26"/>
  <c r="AF8" i="26"/>
  <c r="AE8" i="26"/>
  <c r="AD8" i="26"/>
  <c r="AC8" i="26"/>
  <c r="AB8" i="26"/>
  <c r="AA8" i="26"/>
  <c r="Z8" i="26"/>
  <c r="Y8" i="26"/>
  <c r="X8" i="26"/>
  <c r="W8" i="26"/>
  <c r="V8" i="26"/>
  <c r="U8" i="26"/>
  <c r="T8" i="26"/>
  <c r="S8" i="26"/>
  <c r="R8" i="26"/>
  <c r="Q8" i="26"/>
  <c r="P8" i="26"/>
  <c r="O8" i="26"/>
  <c r="N8" i="26"/>
  <c r="M8" i="26"/>
  <c r="L8" i="26"/>
  <c r="K8" i="26"/>
  <c r="J8" i="26"/>
  <c r="I8" i="26"/>
  <c r="H8" i="26"/>
  <c r="G8" i="26"/>
  <c r="F8" i="26"/>
  <c r="E8" i="26"/>
  <c r="D8" i="26"/>
  <c r="C8" i="26"/>
  <c r="AG7" i="26"/>
  <c r="AF7" i="26"/>
  <c r="AE7" i="26"/>
  <c r="AD7" i="26"/>
  <c r="AC7" i="26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H7" i="26"/>
  <c r="G7" i="26"/>
  <c r="F7" i="26"/>
  <c r="E7" i="26"/>
  <c r="D7" i="26"/>
  <c r="C7" i="26"/>
  <c r="AG6" i="26"/>
  <c r="AF6" i="26"/>
  <c r="AE6" i="26"/>
  <c r="AD6" i="26"/>
  <c r="AC6" i="26"/>
  <c r="AB6" i="26"/>
  <c r="AA6" i="26"/>
  <c r="Z6" i="26"/>
  <c r="Y6" i="26"/>
  <c r="X6" i="26"/>
  <c r="W6" i="26"/>
  <c r="V6" i="26"/>
  <c r="U6" i="26"/>
  <c r="T6" i="26"/>
  <c r="S6" i="26"/>
  <c r="R6" i="26"/>
  <c r="Q6" i="26"/>
  <c r="P6" i="26"/>
  <c r="O6" i="26"/>
  <c r="N6" i="26"/>
  <c r="M6" i="26"/>
  <c r="L6" i="26"/>
  <c r="K6" i="26"/>
  <c r="J6" i="26"/>
  <c r="I6" i="26"/>
  <c r="H6" i="26"/>
  <c r="G6" i="26"/>
  <c r="F6" i="26"/>
  <c r="E6" i="26"/>
  <c r="D6" i="26"/>
  <c r="C6" i="26"/>
  <c r="AG5" i="26"/>
  <c r="AF5" i="26"/>
  <c r="AE5" i="26"/>
  <c r="AD5" i="26"/>
  <c r="AC5" i="26"/>
  <c r="AB5" i="26"/>
  <c r="AA5" i="26"/>
  <c r="Z5" i="26"/>
  <c r="Y5" i="26"/>
  <c r="X5" i="26"/>
  <c r="W5" i="26"/>
  <c r="V5" i="26"/>
  <c r="U5" i="26"/>
  <c r="T5" i="26"/>
  <c r="S5" i="26"/>
  <c r="R5" i="26"/>
  <c r="Q5" i="26"/>
  <c r="P5" i="26"/>
  <c r="O5" i="26"/>
  <c r="N5" i="26"/>
  <c r="M5" i="26"/>
  <c r="L5" i="26"/>
  <c r="K5" i="26"/>
  <c r="J5" i="26"/>
  <c r="I5" i="26"/>
  <c r="H5" i="26"/>
  <c r="G5" i="26"/>
  <c r="F5" i="26"/>
  <c r="E5" i="26"/>
  <c r="D5" i="26"/>
  <c r="C5" i="26"/>
  <c r="AG4" i="26"/>
  <c r="AF4" i="26"/>
  <c r="AE4" i="26"/>
  <c r="AD4" i="26"/>
  <c r="AC4" i="26"/>
  <c r="AB4" i="26"/>
  <c r="AA4" i="26"/>
  <c r="Z4" i="26"/>
  <c r="Y4" i="26"/>
  <c r="X4" i="26"/>
  <c r="W4" i="26"/>
  <c r="V4" i="26"/>
  <c r="U4" i="26"/>
  <c r="T4" i="26"/>
  <c r="S4" i="26"/>
  <c r="R4" i="26"/>
  <c r="Q4" i="26"/>
  <c r="P4" i="26"/>
  <c r="O4" i="26"/>
  <c r="N4" i="26"/>
  <c r="M4" i="26"/>
  <c r="L4" i="26"/>
  <c r="K4" i="26"/>
  <c r="J4" i="26"/>
  <c r="I4" i="26"/>
  <c r="H4" i="26"/>
  <c r="G4" i="26"/>
  <c r="F4" i="26"/>
  <c r="E4" i="26"/>
  <c r="D4" i="26"/>
  <c r="C4" i="26"/>
  <c r="AG3" i="26"/>
  <c r="AF3" i="26"/>
  <c r="AE3" i="26"/>
  <c r="AD3" i="26"/>
  <c r="AC3" i="26"/>
  <c r="AB3" i="26"/>
  <c r="AA3" i="26"/>
  <c r="Z3" i="26"/>
  <c r="Y3" i="26"/>
  <c r="X3" i="26"/>
  <c r="W3" i="26"/>
  <c r="V3" i="26"/>
  <c r="U3" i="26"/>
  <c r="T3" i="26"/>
  <c r="S3" i="26"/>
  <c r="R3" i="26"/>
  <c r="Q3" i="26"/>
  <c r="P3" i="26"/>
  <c r="O3" i="26"/>
  <c r="N3" i="26"/>
  <c r="M3" i="26"/>
  <c r="L3" i="26"/>
  <c r="K3" i="26"/>
  <c r="J3" i="26"/>
  <c r="I3" i="26"/>
  <c r="H3" i="26"/>
  <c r="G3" i="26"/>
  <c r="F3" i="26"/>
  <c r="E3" i="26"/>
  <c r="D3" i="26"/>
  <c r="C3" i="26"/>
  <c r="AG2" i="26"/>
  <c r="AF2" i="26"/>
  <c r="AE2" i="26"/>
  <c r="AD2" i="26"/>
  <c r="AC2" i="26"/>
  <c r="AB2" i="26"/>
  <c r="AA2" i="26"/>
  <c r="Z2" i="26"/>
  <c r="Y2" i="26"/>
  <c r="X2" i="26"/>
  <c r="W2" i="26"/>
  <c r="V2" i="26"/>
  <c r="U2" i="26"/>
  <c r="T2" i="26"/>
  <c r="S2" i="26"/>
  <c r="R2" i="26"/>
  <c r="Q2" i="26"/>
  <c r="P2" i="26"/>
  <c r="O2" i="26"/>
  <c r="N2" i="26"/>
  <c r="M2" i="26"/>
  <c r="L2" i="26"/>
  <c r="K2" i="26"/>
  <c r="J2" i="26"/>
  <c r="I2" i="26"/>
  <c r="H2" i="26"/>
  <c r="G2" i="26"/>
  <c r="F2" i="26"/>
  <c r="E2" i="26"/>
  <c r="D2" i="26"/>
  <c r="C2" i="26"/>
  <c r="X12" i="27"/>
  <c r="F9" i="27"/>
  <c r="L8" i="27"/>
  <c r="AD5" i="27"/>
  <c r="AB4" i="27"/>
  <c r="AA3" i="27"/>
  <c r="F2" i="28" l="1"/>
  <c r="N2" i="28"/>
  <c r="V2" i="28"/>
  <c r="AD2" i="28"/>
  <c r="I2" i="28"/>
  <c r="Q2" i="28"/>
  <c r="Y2" i="28"/>
  <c r="AG2" i="28"/>
  <c r="J2" i="28"/>
  <c r="R2" i="28"/>
  <c r="Z2" i="28"/>
  <c r="C2" i="28"/>
  <c r="K2" i="28"/>
  <c r="S2" i="28"/>
  <c r="AD2" i="8"/>
  <c r="V2" i="8"/>
  <c r="N2" i="8"/>
  <c r="F2" i="8"/>
  <c r="AC2" i="8"/>
  <c r="U2" i="8"/>
  <c r="M2" i="8"/>
  <c r="E2" i="8"/>
  <c r="AB2" i="8"/>
  <c r="T2" i="8"/>
  <c r="L2" i="8"/>
  <c r="D2" i="8"/>
  <c r="AA2" i="8"/>
  <c r="S2" i="8"/>
  <c r="K2" i="8"/>
  <c r="C2" i="8"/>
  <c r="Z2" i="8"/>
  <c r="R2" i="8"/>
  <c r="J2" i="8"/>
  <c r="AG2" i="8"/>
  <c r="Y2" i="8"/>
  <c r="Q2" i="8"/>
  <c r="I2" i="8"/>
  <c r="W2" i="8"/>
  <c r="P2" i="8"/>
  <c r="O2" i="8"/>
  <c r="H2" i="8"/>
  <c r="G2" i="8"/>
  <c r="AF2" i="8"/>
  <c r="AE2" i="8"/>
  <c r="X2" i="8"/>
  <c r="G10" i="27"/>
  <c r="H10" i="27"/>
  <c r="I10" i="27"/>
  <c r="J10" i="27"/>
  <c r="K10" i="27"/>
  <c r="D10" i="27"/>
  <c r="L10" i="27"/>
  <c r="E10" i="27"/>
  <c r="M10" i="27"/>
  <c r="F10" i="27"/>
  <c r="D8" i="29"/>
  <c r="E8" i="29"/>
  <c r="F8" i="29"/>
  <c r="N8" i="29"/>
  <c r="V8" i="29"/>
  <c r="AD8" i="29"/>
  <c r="O8" i="29"/>
  <c r="W8" i="29"/>
  <c r="AE8" i="29"/>
  <c r="P8" i="29"/>
  <c r="X8" i="29"/>
  <c r="AF8" i="29"/>
  <c r="Q8" i="29"/>
  <c r="Y8" i="29"/>
  <c r="AG8" i="29"/>
  <c r="R8" i="29"/>
  <c r="Z8" i="29"/>
  <c r="C8" i="29"/>
  <c r="S8" i="29"/>
  <c r="AA8" i="29"/>
  <c r="L8" i="29"/>
  <c r="T8" i="29"/>
  <c r="AB8" i="29"/>
  <c r="M8" i="29"/>
  <c r="U8" i="29"/>
  <c r="AC8" i="29"/>
  <c r="G8" i="29"/>
  <c r="H8" i="29"/>
  <c r="I8" i="29"/>
  <c r="J8" i="29"/>
  <c r="K8" i="29"/>
  <c r="AC9" i="27"/>
  <c r="S9" i="29"/>
  <c r="AA2" i="29"/>
  <c r="U4" i="27"/>
  <c r="AC4" i="29"/>
  <c r="Z9" i="29"/>
  <c r="R4" i="27"/>
  <c r="M9" i="27"/>
  <c r="T10" i="29"/>
  <c r="AA10" i="29"/>
  <c r="AF12" i="27"/>
  <c r="V12" i="29"/>
  <c r="AC3" i="29"/>
  <c r="AD4" i="29"/>
  <c r="AC12" i="29"/>
  <c r="V4" i="27"/>
  <c r="AB2" i="29"/>
  <c r="C17" i="29"/>
  <c r="C2" i="27"/>
  <c r="M3" i="27"/>
  <c r="E4" i="27"/>
  <c r="Z4" i="27"/>
  <c r="C2" i="29"/>
  <c r="D3" i="29"/>
  <c r="E4" i="29"/>
  <c r="G5" i="29"/>
  <c r="AA9" i="29"/>
  <c r="AB10" i="29"/>
  <c r="AD12" i="29"/>
  <c r="J17" i="29"/>
  <c r="I3" i="27"/>
  <c r="K2" i="27"/>
  <c r="Q3" i="27"/>
  <c r="F4" i="27"/>
  <c r="AC4" i="27"/>
  <c r="D2" i="29"/>
  <c r="E3" i="29"/>
  <c r="F4" i="29"/>
  <c r="N5" i="29"/>
  <c r="C10" i="29"/>
  <c r="E12" i="29"/>
  <c r="K17" i="29"/>
  <c r="AB3" i="29"/>
  <c r="L3" i="27"/>
  <c r="S2" i="27"/>
  <c r="T3" i="27"/>
  <c r="J4" i="27"/>
  <c r="AD4" i="27"/>
  <c r="K2" i="29"/>
  <c r="L3" i="29"/>
  <c r="M4" i="29"/>
  <c r="O5" i="29"/>
  <c r="C9" i="29"/>
  <c r="D10" i="29"/>
  <c r="F12" i="29"/>
  <c r="R17" i="29"/>
  <c r="AA2" i="27"/>
  <c r="U3" i="27"/>
  <c r="M4" i="27"/>
  <c r="I12" i="27"/>
  <c r="L2" i="29"/>
  <c r="M3" i="29"/>
  <c r="N4" i="29"/>
  <c r="AD5" i="29"/>
  <c r="J9" i="29"/>
  <c r="K10" i="29"/>
  <c r="M12" i="29"/>
  <c r="S17" i="29"/>
  <c r="AC3" i="27"/>
  <c r="AG3" i="27"/>
  <c r="D3" i="27"/>
  <c r="Y3" i="27"/>
  <c r="N4" i="27"/>
  <c r="P12" i="27"/>
  <c r="S2" i="29"/>
  <c r="T3" i="29"/>
  <c r="U4" i="29"/>
  <c r="K9" i="29"/>
  <c r="L10" i="29"/>
  <c r="N12" i="29"/>
  <c r="Z17" i="29"/>
  <c r="E3" i="27"/>
  <c r="AB3" i="27"/>
  <c r="T2" i="29"/>
  <c r="U3" i="29"/>
  <c r="V4" i="29"/>
  <c r="R9" i="29"/>
  <c r="S10" i="29"/>
  <c r="U12" i="29"/>
  <c r="AA17" i="29"/>
  <c r="D2" i="27"/>
  <c r="T2" i="27"/>
  <c r="F5" i="27"/>
  <c r="AA8" i="27"/>
  <c r="S8" i="27"/>
  <c r="K8" i="27"/>
  <c r="C8" i="27"/>
  <c r="Z8" i="27"/>
  <c r="R8" i="27"/>
  <c r="J8" i="27"/>
  <c r="AG8" i="27"/>
  <c r="Y8" i="27"/>
  <c r="Q8" i="27"/>
  <c r="I8" i="27"/>
  <c r="AF8" i="27"/>
  <c r="X8" i="27"/>
  <c r="P8" i="27"/>
  <c r="H8" i="27"/>
  <c r="AE8" i="27"/>
  <c r="W8" i="27"/>
  <c r="AD8" i="27"/>
  <c r="V8" i="27"/>
  <c r="N8" i="27"/>
  <c r="F8" i="27"/>
  <c r="L2" i="27"/>
  <c r="AB2" i="27"/>
  <c r="G5" i="27"/>
  <c r="V5" i="27"/>
  <c r="M8" i="27"/>
  <c r="AB9" i="27"/>
  <c r="T9" i="27"/>
  <c r="L9" i="27"/>
  <c r="D9" i="27"/>
  <c r="AA9" i="27"/>
  <c r="S9" i="27"/>
  <c r="K9" i="27"/>
  <c r="C9" i="27"/>
  <c r="Z9" i="27"/>
  <c r="R9" i="27"/>
  <c r="J9" i="27"/>
  <c r="AG9" i="27"/>
  <c r="Y9" i="27"/>
  <c r="Q9" i="27"/>
  <c r="I9" i="27"/>
  <c r="AF9" i="27"/>
  <c r="X9" i="27"/>
  <c r="P9" i="27"/>
  <c r="H9" i="27"/>
  <c r="AE9" i="27"/>
  <c r="W9" i="27"/>
  <c r="O9" i="27"/>
  <c r="G9" i="27"/>
  <c r="E2" i="27"/>
  <c r="M2" i="27"/>
  <c r="U2" i="27"/>
  <c r="AC2" i="27"/>
  <c r="F3" i="27"/>
  <c r="N3" i="27"/>
  <c r="V3" i="27"/>
  <c r="AD3" i="27"/>
  <c r="G4" i="27"/>
  <c r="O4" i="27"/>
  <c r="W4" i="27"/>
  <c r="AE4" i="27"/>
  <c r="J5" i="27"/>
  <c r="AA5" i="27"/>
  <c r="O8" i="27"/>
  <c r="N9" i="27"/>
  <c r="Q12" i="27"/>
  <c r="F2" i="27"/>
  <c r="N2" i="27"/>
  <c r="V2" i="27"/>
  <c r="AD2" i="27"/>
  <c r="G3" i="27"/>
  <c r="O3" i="27"/>
  <c r="W3" i="27"/>
  <c r="AE3" i="27"/>
  <c r="H4" i="27"/>
  <c r="P4" i="27"/>
  <c r="X4" i="27"/>
  <c r="AF4" i="27"/>
  <c r="K5" i="27"/>
  <c r="AB5" i="27"/>
  <c r="T8" i="27"/>
  <c r="U9" i="27"/>
  <c r="V5" i="29"/>
  <c r="AE12" i="27"/>
  <c r="W12" i="27"/>
  <c r="O12" i="27"/>
  <c r="G12" i="27"/>
  <c r="AD12" i="27"/>
  <c r="V12" i="27"/>
  <c r="N12" i="27"/>
  <c r="F12" i="27"/>
  <c r="AC12" i="27"/>
  <c r="U12" i="27"/>
  <c r="M12" i="27"/>
  <c r="E12" i="27"/>
  <c r="AB12" i="27"/>
  <c r="T12" i="27"/>
  <c r="L12" i="27"/>
  <c r="D12" i="27"/>
  <c r="AA12" i="27"/>
  <c r="S12" i="27"/>
  <c r="K12" i="27"/>
  <c r="C12" i="27"/>
  <c r="Z12" i="27"/>
  <c r="R12" i="27"/>
  <c r="J12" i="27"/>
  <c r="G2" i="27"/>
  <c r="O2" i="27"/>
  <c r="W2" i="27"/>
  <c r="AE2" i="27"/>
  <c r="H3" i="27"/>
  <c r="P3" i="27"/>
  <c r="X3" i="27"/>
  <c r="AF3" i="27"/>
  <c r="I4" i="27"/>
  <c r="Q4" i="27"/>
  <c r="Y4" i="27"/>
  <c r="AG4" i="27"/>
  <c r="L5" i="27"/>
  <c r="U8" i="27"/>
  <c r="V9" i="27"/>
  <c r="Y12" i="27"/>
  <c r="W5" i="29"/>
  <c r="Z5" i="27"/>
  <c r="R5" i="27"/>
  <c r="AG5" i="27"/>
  <c r="Y5" i="27"/>
  <c r="Q5" i="27"/>
  <c r="I5" i="27"/>
  <c r="AF5" i="27"/>
  <c r="X5" i="27"/>
  <c r="P5" i="27"/>
  <c r="H5" i="27"/>
  <c r="AE5" i="27"/>
  <c r="W5" i="27"/>
  <c r="AC5" i="27"/>
  <c r="U5" i="27"/>
  <c r="M5" i="27"/>
  <c r="H2" i="27"/>
  <c r="P2" i="27"/>
  <c r="AF2" i="27"/>
  <c r="N5" i="27"/>
  <c r="I2" i="27"/>
  <c r="Q2" i="27"/>
  <c r="Y2" i="27"/>
  <c r="AG2" i="27"/>
  <c r="J3" i="27"/>
  <c r="R3" i="27"/>
  <c r="Z3" i="27"/>
  <c r="C4" i="27"/>
  <c r="K4" i="27"/>
  <c r="S4" i="27"/>
  <c r="AA4" i="27"/>
  <c r="D5" i="27"/>
  <c r="O5" i="27"/>
  <c r="E8" i="27"/>
  <c r="AC8" i="27"/>
  <c r="AD9" i="27"/>
  <c r="AG12" i="27"/>
  <c r="T5" i="27"/>
  <c r="X2" i="27"/>
  <c r="C5" i="27"/>
  <c r="D8" i="27"/>
  <c r="AB8" i="27"/>
  <c r="J2" i="27"/>
  <c r="R2" i="27"/>
  <c r="Z2" i="27"/>
  <c r="C3" i="27"/>
  <c r="K3" i="27"/>
  <c r="S3" i="27"/>
  <c r="D4" i="27"/>
  <c r="L4" i="27"/>
  <c r="T4" i="27"/>
  <c r="E5" i="27"/>
  <c r="S5" i="27"/>
  <c r="G8" i="27"/>
  <c r="E9" i="27"/>
  <c r="H12" i="27"/>
  <c r="AC5" i="29"/>
  <c r="U5" i="29"/>
  <c r="M5" i="29"/>
  <c r="E5" i="29"/>
  <c r="AB5" i="29"/>
  <c r="T5" i="29"/>
  <c r="L5" i="29"/>
  <c r="D5" i="29"/>
  <c r="AA5" i="29"/>
  <c r="S5" i="29"/>
  <c r="K5" i="29"/>
  <c r="C5" i="29"/>
  <c r="Z5" i="29"/>
  <c r="R5" i="29"/>
  <c r="J5" i="29"/>
  <c r="AG5" i="29"/>
  <c r="Y5" i="29"/>
  <c r="Q5" i="29"/>
  <c r="I5" i="29"/>
  <c r="AF5" i="29"/>
  <c r="X5" i="29"/>
  <c r="P5" i="29"/>
  <c r="H5" i="29"/>
  <c r="F5" i="29"/>
  <c r="E2" i="29"/>
  <c r="M2" i="29"/>
  <c r="U2" i="29"/>
  <c r="AC2" i="29"/>
  <c r="F3" i="29"/>
  <c r="N3" i="29"/>
  <c r="V3" i="29"/>
  <c r="AD3" i="29"/>
  <c r="G4" i="29"/>
  <c r="O4" i="29"/>
  <c r="W4" i="29"/>
  <c r="AE4" i="29"/>
  <c r="D9" i="29"/>
  <c r="L9" i="29"/>
  <c r="T9" i="29"/>
  <c r="AB9" i="29"/>
  <c r="E10" i="29"/>
  <c r="M10" i="29"/>
  <c r="U10" i="29"/>
  <c r="AC10" i="29"/>
  <c r="G12" i="29"/>
  <c r="O12" i="29"/>
  <c r="W12" i="29"/>
  <c r="AE12" i="29"/>
  <c r="D17" i="29"/>
  <c r="L17" i="29"/>
  <c r="T17" i="29"/>
  <c r="AB17" i="29"/>
  <c r="F2" i="29"/>
  <c r="N2" i="29"/>
  <c r="V2" i="29"/>
  <c r="AD2" i="29"/>
  <c r="G3" i="29"/>
  <c r="O3" i="29"/>
  <c r="W3" i="29"/>
  <c r="AE3" i="29"/>
  <c r="H4" i="29"/>
  <c r="P4" i="29"/>
  <c r="X4" i="29"/>
  <c r="AF4" i="29"/>
  <c r="E9" i="29"/>
  <c r="M9" i="29"/>
  <c r="U9" i="29"/>
  <c r="AC9" i="29"/>
  <c r="F10" i="29"/>
  <c r="N10" i="29"/>
  <c r="V10" i="29"/>
  <c r="AD10" i="29"/>
  <c r="H12" i="29"/>
  <c r="P12" i="29"/>
  <c r="X12" i="29"/>
  <c r="AF12" i="29"/>
  <c r="E17" i="29"/>
  <c r="M17" i="29"/>
  <c r="U17" i="29"/>
  <c r="AC17" i="29"/>
  <c r="G2" i="29"/>
  <c r="O2" i="29"/>
  <c r="W2" i="29"/>
  <c r="AE2" i="29"/>
  <c r="H3" i="29"/>
  <c r="P3" i="29"/>
  <c r="X3" i="29"/>
  <c r="AF3" i="29"/>
  <c r="I4" i="29"/>
  <c r="Q4" i="29"/>
  <c r="Y4" i="29"/>
  <c r="AG4" i="29"/>
  <c r="F9" i="29"/>
  <c r="N9" i="29"/>
  <c r="V9" i="29"/>
  <c r="AD9" i="29"/>
  <c r="G10" i="29"/>
  <c r="O10" i="29"/>
  <c r="W10" i="29"/>
  <c r="AE10" i="29"/>
  <c r="I12" i="29"/>
  <c r="Q12" i="29"/>
  <c r="Y12" i="29"/>
  <c r="AG12" i="29"/>
  <c r="F17" i="29"/>
  <c r="N17" i="29"/>
  <c r="V17" i="29"/>
  <c r="AD17" i="29"/>
  <c r="H2" i="29"/>
  <c r="P2" i="29"/>
  <c r="X2" i="29"/>
  <c r="AF2" i="29"/>
  <c r="I3" i="29"/>
  <c r="Q3" i="29"/>
  <c r="Y3" i="29"/>
  <c r="AG3" i="29"/>
  <c r="J4" i="29"/>
  <c r="R4" i="29"/>
  <c r="Z4" i="29"/>
  <c r="G9" i="29"/>
  <c r="O9" i="29"/>
  <c r="W9" i="29"/>
  <c r="AE9" i="29"/>
  <c r="H10" i="29"/>
  <c r="P10" i="29"/>
  <c r="X10" i="29"/>
  <c r="AF10" i="29"/>
  <c r="J12" i="29"/>
  <c r="R12" i="29"/>
  <c r="Z12" i="29"/>
  <c r="G17" i="29"/>
  <c r="O17" i="29"/>
  <c r="W17" i="29"/>
  <c r="AE17" i="29"/>
  <c r="I2" i="29"/>
  <c r="Q2" i="29"/>
  <c r="Y2" i="29"/>
  <c r="AG2" i="29"/>
  <c r="J3" i="29"/>
  <c r="R3" i="29"/>
  <c r="Z3" i="29"/>
  <c r="C4" i="29"/>
  <c r="K4" i="29"/>
  <c r="S4" i="29"/>
  <c r="AA4" i="29"/>
  <c r="H9" i="29"/>
  <c r="P9" i="29"/>
  <c r="X9" i="29"/>
  <c r="AF9" i="29"/>
  <c r="I10" i="29"/>
  <c r="Q10" i="29"/>
  <c r="Y10" i="29"/>
  <c r="AG10" i="29"/>
  <c r="C12" i="29"/>
  <c r="K12" i="29"/>
  <c r="S12" i="29"/>
  <c r="AA12" i="29"/>
  <c r="H17" i="29"/>
  <c r="P17" i="29"/>
  <c r="X17" i="29"/>
  <c r="AF17" i="29"/>
  <c r="J2" i="29"/>
  <c r="R2" i="29"/>
  <c r="Z2" i="29"/>
  <c r="C3" i="29"/>
  <c r="K3" i="29"/>
  <c r="S3" i="29"/>
  <c r="D4" i="29"/>
  <c r="L4" i="29"/>
  <c r="T4" i="29"/>
  <c r="I9" i="29"/>
  <c r="Q9" i="29"/>
  <c r="Y9" i="29"/>
  <c r="J10" i="29"/>
  <c r="R10" i="29"/>
  <c r="D12" i="29"/>
  <c r="L12" i="29"/>
  <c r="T12" i="29"/>
  <c r="I17" i="29"/>
  <c r="Q17" i="29"/>
  <c r="Y17" i="29"/>
  <c r="B2" i="7"/>
  <c r="D2" i="7" l="1"/>
  <c r="L2" i="7"/>
  <c r="T2" i="7"/>
  <c r="AB2" i="7"/>
  <c r="E2" i="7"/>
  <c r="M2" i="7"/>
  <c r="U2" i="7"/>
  <c r="AC2" i="7"/>
  <c r="F2" i="7"/>
  <c r="N2" i="7"/>
  <c r="V2" i="7"/>
  <c r="AD2" i="7"/>
  <c r="G2" i="7"/>
  <c r="O2" i="7"/>
  <c r="W2" i="7"/>
  <c r="AE2" i="7"/>
  <c r="H2" i="7"/>
  <c r="P2" i="7"/>
  <c r="X2" i="7"/>
  <c r="AF2" i="7"/>
  <c r="I2" i="7"/>
  <c r="Q2" i="7"/>
  <c r="Y2" i="7"/>
  <c r="AG2" i="7"/>
  <c r="Z2" i="7"/>
  <c r="AA2" i="7"/>
  <c r="J2" i="7"/>
  <c r="K2" i="7"/>
  <c r="C2" i="7"/>
  <c r="R2" i="7"/>
  <c r="S2" i="7"/>
  <c r="F3" i="20"/>
  <c r="F4" i="20"/>
  <c r="F5" i="20"/>
  <c r="F6" i="20"/>
  <c r="F7" i="20"/>
  <c r="F8" i="20"/>
  <c r="F9" i="20"/>
  <c r="F10" i="20"/>
  <c r="F11" i="20"/>
  <c r="F12" i="20"/>
  <c r="F13" i="20"/>
  <c r="F14" i="20"/>
  <c r="F15" i="20"/>
  <c r="F16" i="20"/>
  <c r="F17" i="20"/>
  <c r="F18" i="20"/>
  <c r="F19" i="20"/>
  <c r="F20" i="20"/>
  <c r="F21" i="20"/>
  <c r="F22" i="20"/>
  <c r="F23" i="20"/>
  <c r="F24" i="20"/>
  <c r="F25" i="20"/>
  <c r="F26" i="20"/>
  <c r="F27" i="20"/>
  <c r="F28" i="20"/>
  <c r="F29" i="20"/>
  <c r="F30" i="20"/>
  <c r="F31" i="20"/>
  <c r="F32" i="20"/>
  <c r="F33" i="20"/>
  <c r="F34" i="20"/>
  <c r="F35" i="20"/>
  <c r="F36" i="20"/>
  <c r="F37" i="20"/>
  <c r="F38" i="20"/>
  <c r="F39" i="20"/>
  <c r="F40" i="20"/>
  <c r="F41" i="20"/>
  <c r="F42" i="20"/>
  <c r="F43" i="20"/>
  <c r="F44" i="20"/>
  <c r="F45" i="20"/>
  <c r="F46" i="20"/>
  <c r="F47" i="20"/>
  <c r="F48" i="20"/>
  <c r="F49" i="20"/>
  <c r="F50" i="20"/>
  <c r="F51" i="20"/>
  <c r="F52" i="20"/>
  <c r="F53" i="20"/>
  <c r="F54" i="20"/>
  <c r="F55" i="20"/>
  <c r="F56" i="20"/>
  <c r="F57" i="20"/>
  <c r="F58" i="20"/>
  <c r="F59" i="20"/>
  <c r="F60" i="20"/>
  <c r="F61" i="20"/>
  <c r="F62" i="20"/>
  <c r="F63" i="20"/>
  <c r="F64" i="20"/>
  <c r="F65" i="20"/>
  <c r="F66" i="20"/>
  <c r="F67" i="20"/>
  <c r="F68" i="20"/>
  <c r="F69" i="20"/>
  <c r="F70" i="20"/>
  <c r="F71" i="20"/>
  <c r="F72" i="20"/>
  <c r="F73" i="20"/>
  <c r="F74" i="20"/>
  <c r="F75" i="20"/>
  <c r="F76" i="20"/>
  <c r="F77" i="20"/>
  <c r="F78" i="20"/>
  <c r="F79" i="20"/>
  <c r="F80" i="20"/>
  <c r="F81" i="20"/>
  <c r="F82" i="20"/>
  <c r="F83" i="20"/>
  <c r="F84" i="20"/>
  <c r="F85" i="20"/>
  <c r="F86" i="20"/>
  <c r="F87" i="20"/>
  <c r="F88" i="20"/>
  <c r="F89" i="20"/>
  <c r="F90" i="20"/>
  <c r="F91" i="20"/>
  <c r="F92" i="20"/>
  <c r="F93" i="20"/>
  <c r="F94" i="20"/>
  <c r="F95" i="20"/>
  <c r="F96" i="20"/>
  <c r="F97" i="20"/>
  <c r="F98" i="20"/>
  <c r="F99" i="20"/>
  <c r="F100" i="20"/>
  <c r="F101" i="20"/>
  <c r="F102" i="20"/>
  <c r="F103" i="20"/>
  <c r="F104" i="20"/>
  <c r="F105" i="20"/>
  <c r="F106" i="20"/>
  <c r="F107" i="20"/>
  <c r="F108" i="20"/>
  <c r="F109" i="20"/>
  <c r="F110" i="20"/>
  <c r="F111" i="20"/>
  <c r="F112" i="20"/>
  <c r="F113" i="20"/>
  <c r="F114" i="20"/>
  <c r="F115" i="20"/>
  <c r="F116" i="20"/>
  <c r="F117" i="20"/>
  <c r="F118" i="20"/>
  <c r="F119" i="20"/>
  <c r="F120" i="20"/>
  <c r="F121" i="20"/>
  <c r="F122" i="20"/>
  <c r="F123" i="20"/>
  <c r="F124" i="20"/>
  <c r="F125" i="20"/>
  <c r="F126" i="20"/>
  <c r="F127" i="20"/>
  <c r="F128" i="20"/>
  <c r="F129" i="20"/>
  <c r="F130" i="20"/>
  <c r="F131" i="20"/>
  <c r="F132" i="20"/>
  <c r="F133" i="20"/>
  <c r="F134" i="20"/>
  <c r="F135" i="20"/>
  <c r="F136" i="20"/>
  <c r="F137" i="20"/>
  <c r="F138" i="20"/>
  <c r="F139" i="20"/>
  <c r="F140" i="20"/>
  <c r="F141" i="20"/>
  <c r="F142" i="20"/>
  <c r="F143" i="20"/>
  <c r="F144" i="20"/>
  <c r="F145" i="20"/>
  <c r="F146" i="20"/>
  <c r="F147" i="20"/>
  <c r="F148" i="20"/>
  <c r="F149" i="20"/>
  <c r="F150" i="20"/>
  <c r="F151" i="20"/>
  <c r="F152" i="20"/>
  <c r="F153" i="20"/>
  <c r="F154" i="20"/>
  <c r="F155" i="20"/>
  <c r="F156" i="20"/>
  <c r="F157" i="20"/>
  <c r="F158" i="20"/>
  <c r="F159" i="20"/>
  <c r="F160" i="20"/>
  <c r="F161" i="20"/>
  <c r="F162" i="20"/>
  <c r="F163" i="20"/>
  <c r="F164" i="20"/>
  <c r="F165" i="20"/>
  <c r="F166" i="20"/>
  <c r="F167" i="20"/>
  <c r="F168" i="20"/>
  <c r="F169" i="20"/>
  <c r="F170" i="20"/>
  <c r="F171" i="20"/>
  <c r="F172" i="20"/>
  <c r="F173" i="20"/>
  <c r="F174" i="20"/>
  <c r="F175" i="20"/>
  <c r="F176" i="20"/>
  <c r="F177" i="20"/>
  <c r="F178" i="20"/>
  <c r="F179" i="20"/>
  <c r="F180" i="20"/>
  <c r="F181" i="20"/>
  <c r="F182" i="20"/>
  <c r="F183" i="20"/>
  <c r="F184" i="20"/>
  <c r="F185" i="20"/>
  <c r="F186" i="20"/>
  <c r="F187" i="20"/>
  <c r="F188" i="20"/>
  <c r="F189" i="20"/>
  <c r="F190" i="20"/>
  <c r="F191" i="20"/>
  <c r="F192" i="20"/>
  <c r="F193" i="20"/>
  <c r="F194" i="20"/>
  <c r="F195" i="20"/>
  <c r="F196" i="20"/>
  <c r="F197" i="20"/>
  <c r="F198" i="20"/>
  <c r="F199" i="20"/>
  <c r="F200" i="20"/>
  <c r="F201" i="20"/>
  <c r="F202" i="20"/>
  <c r="F203" i="20"/>
  <c r="F204" i="20"/>
  <c r="F205" i="20"/>
  <c r="F206" i="20"/>
  <c r="F207" i="20"/>
  <c r="F209" i="20"/>
  <c r="F210" i="20"/>
  <c r="F211" i="20"/>
  <c r="F212" i="20"/>
  <c r="F213" i="20"/>
  <c r="F214" i="20"/>
  <c r="F215" i="20"/>
  <c r="F216" i="20"/>
  <c r="F217" i="20"/>
  <c r="F218" i="20"/>
  <c r="F219" i="20"/>
  <c r="F220" i="20"/>
  <c r="F221" i="20"/>
  <c r="F222" i="20"/>
  <c r="F223" i="20"/>
  <c r="F224" i="20"/>
  <c r="F225" i="20"/>
  <c r="F226" i="20"/>
  <c r="F227" i="20"/>
  <c r="F228" i="20"/>
  <c r="F229" i="20"/>
  <c r="F230" i="20"/>
  <c r="F231" i="20"/>
  <c r="F232" i="20"/>
  <c r="F233" i="20"/>
  <c r="F234" i="20"/>
  <c r="F235" i="20"/>
  <c r="F236" i="20"/>
  <c r="F237" i="20"/>
  <c r="F238" i="20"/>
  <c r="F239" i="20"/>
  <c r="F240" i="20"/>
  <c r="F241" i="20"/>
  <c r="F242" i="20"/>
  <c r="F243" i="20"/>
  <c r="F244" i="20"/>
  <c r="F245" i="20"/>
  <c r="F246" i="20"/>
  <c r="F247" i="20"/>
  <c r="F248" i="20"/>
  <c r="F249" i="20"/>
  <c r="F250" i="20"/>
  <c r="F251" i="20"/>
  <c r="F252" i="20"/>
  <c r="F253" i="20"/>
  <c r="F254" i="20"/>
  <c r="F255" i="20"/>
  <c r="F256" i="20"/>
  <c r="F257" i="20"/>
  <c r="F258" i="20"/>
  <c r="F259" i="20"/>
  <c r="F260" i="20"/>
  <c r="F261" i="20"/>
  <c r="F262" i="20"/>
  <c r="F263" i="20"/>
  <c r="F264" i="20"/>
  <c r="F265" i="20"/>
  <c r="F266" i="20"/>
  <c r="F267" i="20"/>
  <c r="F268" i="20"/>
  <c r="F269" i="20"/>
  <c r="F270" i="20"/>
  <c r="F271" i="20"/>
  <c r="F272" i="20"/>
  <c r="F273" i="20"/>
  <c r="F274" i="20"/>
  <c r="F275" i="20"/>
  <c r="F276" i="20"/>
  <c r="F277" i="20"/>
  <c r="F278" i="20"/>
  <c r="F279" i="20"/>
  <c r="F280" i="20"/>
  <c r="F281" i="20"/>
  <c r="F282" i="20"/>
  <c r="F283" i="20"/>
  <c r="F284" i="20"/>
  <c r="F285" i="20"/>
  <c r="F286" i="20"/>
  <c r="F287" i="20"/>
  <c r="F288" i="20"/>
  <c r="F289" i="20"/>
  <c r="F290" i="20"/>
  <c r="F291" i="20"/>
  <c r="F292" i="20"/>
  <c r="F293" i="20"/>
  <c r="F294" i="20"/>
  <c r="F295" i="20"/>
  <c r="F296" i="20"/>
  <c r="F297" i="20"/>
  <c r="F298" i="20"/>
  <c r="F299" i="20"/>
  <c r="F300" i="20"/>
  <c r="F301" i="20"/>
  <c r="F302" i="20"/>
  <c r="F303" i="20"/>
  <c r="F304" i="20"/>
  <c r="F305" i="20"/>
  <c r="F306" i="20"/>
  <c r="F307" i="20"/>
  <c r="F308" i="20"/>
  <c r="F309" i="20"/>
  <c r="F310" i="20"/>
  <c r="F311" i="20"/>
  <c r="F312" i="20"/>
  <c r="F313" i="20"/>
  <c r="F314" i="20"/>
  <c r="F315" i="20"/>
  <c r="F322" i="20"/>
  <c r="F495" i="20"/>
  <c r="F514" i="20"/>
  <c r="F515" i="20"/>
  <c r="F522" i="20"/>
  <c r="F528" i="20"/>
  <c r="F529" i="20"/>
  <c r="F530" i="20"/>
  <c r="F534" i="20"/>
  <c r="F535" i="20"/>
  <c r="F536" i="20"/>
  <c r="F540" i="20"/>
  <c r="F545" i="20"/>
  <c r="F546" i="20"/>
  <c r="F547" i="20"/>
  <c r="F548" i="20"/>
  <c r="F553" i="20"/>
  <c r="F554" i="20"/>
  <c r="F561" i="20"/>
  <c r="F562" i="20"/>
  <c r="F563" i="20"/>
  <c r="F564" i="20"/>
  <c r="F565" i="20"/>
  <c r="F570" i="20"/>
  <c r="F571" i="20"/>
  <c r="F573" i="20"/>
  <c r="F578" i="20"/>
  <c r="F592" i="20"/>
  <c r="F593" i="20"/>
  <c r="F594" i="20"/>
  <c r="F596" i="20"/>
  <c r="F597" i="20"/>
  <c r="F599" i="20"/>
  <c r="F600" i="20"/>
  <c r="F601" i="20"/>
  <c r="F602" i="20"/>
  <c r="F603" i="20"/>
  <c r="F604" i="20"/>
  <c r="F605" i="20"/>
  <c r="F608" i="20"/>
  <c r="F609" i="20"/>
  <c r="F610" i="20"/>
  <c r="F611" i="20"/>
  <c r="F612" i="20"/>
  <c r="F613" i="20"/>
  <c r="F614" i="20"/>
  <c r="F619" i="20"/>
  <c r="F620" i="20"/>
  <c r="F625" i="20"/>
  <c r="F626" i="20"/>
  <c r="F627" i="20"/>
  <c r="F628" i="20"/>
  <c r="F629" i="20"/>
  <c r="F630" i="20"/>
  <c r="F631" i="20"/>
  <c r="F632" i="20"/>
  <c r="F635" i="20"/>
  <c r="F636" i="20"/>
  <c r="F638" i="20"/>
  <c r="F639" i="20"/>
  <c r="F640" i="20"/>
  <c r="F641" i="20"/>
  <c r="F643" i="20"/>
  <c r="F651" i="20"/>
  <c r="F652" i="20"/>
  <c r="F653" i="20"/>
  <c r="F658" i="20"/>
  <c r="F659" i="20"/>
  <c r="F660" i="20"/>
  <c r="F661" i="20"/>
  <c r="F666" i="20"/>
  <c r="F667" i="20"/>
  <c r="F668" i="20"/>
  <c r="F670" i="20"/>
  <c r="F671" i="20"/>
  <c r="F672" i="20"/>
  <c r="F673" i="20"/>
  <c r="F674" i="20"/>
  <c r="F675" i="20"/>
  <c r="F676" i="20"/>
  <c r="F677" i="20"/>
  <c r="F678" i="20"/>
  <c r="F679" i="20"/>
  <c r="F680" i="20"/>
  <c r="F681" i="20"/>
  <c r="F682" i="20"/>
  <c r="F683" i="20"/>
  <c r="F684" i="20"/>
  <c r="F685" i="20"/>
  <c r="F686" i="20"/>
  <c r="F687" i="20"/>
  <c r="F688" i="20"/>
  <c r="F689" i="20"/>
  <c r="F690" i="20"/>
  <c r="F691" i="20"/>
  <c r="F701" i="20"/>
  <c r="F702" i="20"/>
  <c r="F703" i="20"/>
  <c r="F704" i="20"/>
  <c r="F705" i="20"/>
  <c r="F706" i="20"/>
  <c r="F707" i="20"/>
  <c r="F708" i="20"/>
  <c r="F709" i="20"/>
  <c r="F710" i="20"/>
  <c r="F718" i="20"/>
  <c r="F719" i="20"/>
  <c r="F720" i="20"/>
  <c r="F721" i="20"/>
  <c r="F722" i="20"/>
  <c r="F723" i="20"/>
  <c r="F724" i="20"/>
  <c r="F725" i="20"/>
  <c r="F726" i="20"/>
  <c r="F727" i="20"/>
  <c r="F728" i="20"/>
  <c r="F729" i="20"/>
  <c r="F730" i="20"/>
  <c r="F731" i="20"/>
  <c r="F732" i="20"/>
  <c r="F733" i="20"/>
  <c r="F744" i="20"/>
  <c r="F745" i="20"/>
  <c r="F746" i="20"/>
  <c r="F747" i="20"/>
  <c r="F748" i="20"/>
  <c r="F749" i="20"/>
  <c r="F750" i="20"/>
  <c r="F751" i="20"/>
  <c r="F752" i="20"/>
  <c r="F753" i="20"/>
  <c r="F760" i="20"/>
  <c r="F761" i="20"/>
  <c r="F762" i="20"/>
  <c r="F763" i="20"/>
  <c r="F764" i="20"/>
  <c r="F765" i="20"/>
  <c r="F766" i="20"/>
  <c r="F767" i="20"/>
  <c r="F768" i="20"/>
  <c r="F769" i="20"/>
  <c r="F773" i="20"/>
  <c r="F774" i="20"/>
  <c r="F775" i="20"/>
  <c r="F776" i="20"/>
  <c r="F777" i="20"/>
  <c r="F780" i="20"/>
  <c r="F781" i="20"/>
  <c r="F782" i="20"/>
  <c r="F783" i="20"/>
  <c r="F784" i="20"/>
  <c r="F785" i="20"/>
  <c r="F792" i="20"/>
  <c r="F795" i="20"/>
  <c r="F796" i="20"/>
  <c r="F805" i="20"/>
  <c r="F806" i="20"/>
  <c r="F810" i="20"/>
  <c r="F811" i="20"/>
  <c r="F816" i="20"/>
  <c r="F817" i="20"/>
  <c r="F818" i="20"/>
  <c r="F819" i="20"/>
  <c r="F821" i="20"/>
  <c r="F822" i="20"/>
  <c r="F823" i="20"/>
  <c r="F824" i="20"/>
  <c r="F825" i="20"/>
  <c r="F826" i="20"/>
  <c r="F829" i="20"/>
  <c r="F832" i="20"/>
  <c r="F833" i="20"/>
  <c r="F835" i="20"/>
  <c r="F836" i="20"/>
  <c r="F843" i="20"/>
  <c r="F845" i="20"/>
  <c r="F846" i="20"/>
  <c r="F847" i="20"/>
  <c r="F852" i="20"/>
  <c r="F853" i="20"/>
  <c r="F854" i="20"/>
  <c r="F855" i="20"/>
  <c r="F856" i="20"/>
  <c r="F857" i="20"/>
  <c r="F859" i="20"/>
  <c r="F870" i="20"/>
  <c r="F871" i="20"/>
  <c r="F872" i="20"/>
  <c r="F873" i="20"/>
  <c r="F874" i="20"/>
  <c r="F875" i="20"/>
  <c r="F876" i="20"/>
  <c r="F877" i="20"/>
  <c r="F882" i="20"/>
  <c r="F883" i="20"/>
  <c r="F884" i="20"/>
  <c r="F887" i="20"/>
  <c r="F888" i="20"/>
  <c r="F895" i="20"/>
  <c r="F896" i="20"/>
  <c r="F897" i="20"/>
  <c r="F898" i="20"/>
  <c r="F899" i="20"/>
  <c r="F900" i="20"/>
  <c r="F903" i="20"/>
  <c r="F904" i="20"/>
  <c r="F907" i="20"/>
  <c r="F908" i="20"/>
  <c r="F915" i="20"/>
  <c r="F916" i="20"/>
  <c r="F917" i="20"/>
  <c r="F918" i="20"/>
  <c r="F919" i="20"/>
  <c r="F920" i="20"/>
  <c r="F922" i="20"/>
  <c r="F925" i="20"/>
  <c r="F926" i="20"/>
  <c r="F935" i="20"/>
  <c r="F937" i="20"/>
  <c r="F941" i="20"/>
  <c r="F942" i="20"/>
  <c r="F943" i="20"/>
  <c r="F944" i="20"/>
  <c r="F945" i="20"/>
  <c r="F946" i="20"/>
  <c r="F947" i="20"/>
  <c r="F948" i="20"/>
  <c r="F949" i="20"/>
  <c r="F950" i="20"/>
  <c r="F951" i="20"/>
  <c r="F952" i="20"/>
  <c r="F953" i="20"/>
  <c r="F954" i="20"/>
  <c r="F955" i="20"/>
  <c r="F956" i="20"/>
  <c r="F957" i="20"/>
  <c r="F958" i="20"/>
  <c r="F959" i="20"/>
  <c r="F960" i="20"/>
  <c r="F961" i="20"/>
  <c r="F962" i="20"/>
  <c r="F963" i="20"/>
  <c r="F964" i="20"/>
  <c r="F989" i="20"/>
  <c r="F990" i="20"/>
  <c r="F991" i="20"/>
  <c r="F992" i="20"/>
  <c r="F993" i="20"/>
  <c r="F994" i="20"/>
  <c r="F995" i="20"/>
  <c r="F996" i="20"/>
  <c r="F997" i="20"/>
  <c r="F998" i="20"/>
  <c r="F999" i="20"/>
  <c r="F1000" i="20"/>
  <c r="F1001" i="20"/>
  <c r="F1002" i="20"/>
  <c r="F1003" i="20"/>
  <c r="F1004" i="20"/>
  <c r="F1013" i="20"/>
  <c r="F1014" i="20"/>
  <c r="F1015" i="20"/>
  <c r="F1016" i="20"/>
  <c r="F1017" i="20"/>
  <c r="F1018" i="20"/>
  <c r="F1020" i="20"/>
  <c r="F1166" i="20"/>
  <c r="F1317" i="20"/>
  <c r="F1318" i="20"/>
  <c r="F1320" i="20"/>
  <c r="F1321" i="20"/>
  <c r="F1331" i="20"/>
  <c r="F1332" i="20"/>
  <c r="F1333" i="20"/>
  <c r="F1334" i="20"/>
  <c r="F1335" i="20"/>
  <c r="F1336" i="20"/>
  <c r="F1337" i="20"/>
  <c r="F1338" i="20"/>
  <c r="F1339" i="20"/>
  <c r="F1340" i="20"/>
  <c r="F1341" i="20"/>
  <c r="F1342" i="20"/>
  <c r="F1343" i="20"/>
  <c r="F1348" i="20"/>
  <c r="F1349" i="20"/>
  <c r="F1359" i="20"/>
  <c r="F1360" i="20"/>
  <c r="F1361" i="20"/>
  <c r="F1362" i="20"/>
  <c r="F1365" i="20"/>
  <c r="F1366" i="20"/>
  <c r="F1367" i="20"/>
  <c r="F1368" i="20"/>
  <c r="F1371" i="20"/>
  <c r="F1372" i="20"/>
  <c r="F1373" i="20"/>
  <c r="F1374" i="20"/>
  <c r="F1375" i="20"/>
  <c r="F1376" i="20"/>
  <c r="F1377" i="20"/>
  <c r="F1379" i="20"/>
  <c r="F1380" i="20"/>
  <c r="F1381" i="20"/>
  <c r="F1382" i="20"/>
  <c r="F1383" i="20"/>
  <c r="F1384" i="20"/>
  <c r="F1385" i="20"/>
  <c r="F1386" i="20"/>
  <c r="F1387" i="20"/>
  <c r="F1390" i="20"/>
  <c r="F1391" i="20"/>
  <c r="F1400" i="20"/>
  <c r="F1401" i="20"/>
  <c r="F1402" i="20"/>
  <c r="F1406" i="20"/>
  <c r="F1407" i="20"/>
  <c r="F1408" i="20"/>
  <c r="F1409" i="20"/>
  <c r="F1410" i="20"/>
  <c r="F1411" i="20"/>
  <c r="F1412" i="20"/>
  <c r="F1413" i="20"/>
  <c r="F1414" i="20"/>
  <c r="F1419" i="20"/>
  <c r="F1420" i="20"/>
  <c r="F1421" i="20"/>
  <c r="F1422" i="20"/>
  <c r="F1423" i="20"/>
  <c r="F1424" i="20"/>
  <c r="F1426" i="20"/>
  <c r="F1427" i="20"/>
  <c r="F1429" i="20"/>
  <c r="F1430" i="20"/>
  <c r="F1431" i="20"/>
  <c r="F1432" i="20"/>
  <c r="F1433" i="20"/>
  <c r="F1434" i="20"/>
  <c r="F1435" i="20"/>
  <c r="F1462" i="20"/>
  <c r="F1463" i="20"/>
  <c r="F1464" i="20"/>
  <c r="F1465" i="20"/>
  <c r="F1466" i="20"/>
  <c r="F1467" i="20"/>
  <c r="F1468" i="20"/>
  <c r="F1472" i="20"/>
  <c r="F1473" i="20"/>
  <c r="F1474" i="20"/>
  <c r="F1475" i="20"/>
  <c r="F1476" i="20"/>
  <c r="F1477" i="20"/>
  <c r="F1478" i="20"/>
  <c r="F1479" i="20"/>
  <c r="F1480" i="20"/>
  <c r="F1481" i="20"/>
  <c r="F1482" i="20"/>
  <c r="F1483" i="20"/>
  <c r="F1484" i="20"/>
  <c r="F1485" i="20"/>
  <c r="F1486" i="20"/>
  <c r="F1487" i="20"/>
  <c r="F1488" i="20"/>
  <c r="F1489" i="20"/>
  <c r="F1490" i="20"/>
  <c r="F1491" i="20"/>
  <c r="F1492" i="20"/>
  <c r="F1493" i="20"/>
  <c r="F1494" i="20"/>
  <c r="F1495" i="20"/>
  <c r="F1496" i="20"/>
  <c r="F1497" i="20"/>
  <c r="F1498" i="20"/>
  <c r="F1500" i="20"/>
  <c r="F1501" i="20"/>
  <c r="F1503" i="20"/>
  <c r="F1504" i="20"/>
  <c r="F1505" i="20"/>
  <c r="F1512" i="20"/>
  <c r="F1513" i="20"/>
  <c r="F1514" i="20"/>
  <c r="F1515" i="20"/>
  <c r="F1516" i="20"/>
  <c r="F1517" i="20"/>
  <c r="F1518" i="20"/>
  <c r="F1523" i="20"/>
  <c r="F1524" i="20"/>
  <c r="F1525" i="20"/>
  <c r="F1526" i="20"/>
  <c r="F1527" i="20"/>
  <c r="F1528" i="20"/>
  <c r="F1529" i="20"/>
  <c r="F1530" i="20"/>
  <c r="F1531" i="20"/>
  <c r="F1532" i="20"/>
  <c r="F1533" i="20"/>
  <c r="F1534" i="20"/>
  <c r="F1535" i="20"/>
  <c r="F1536" i="20"/>
  <c r="F1537" i="20"/>
  <c r="F1538" i="20"/>
  <c r="F1539" i="20"/>
  <c r="F1540" i="20"/>
  <c r="F1541" i="20"/>
  <c r="F1542" i="20"/>
  <c r="F1543" i="20"/>
  <c r="F1544" i="20"/>
  <c r="F1545" i="20"/>
  <c r="F1546" i="20"/>
  <c r="F1547" i="20"/>
  <c r="F1548" i="20"/>
  <c r="F1549" i="20"/>
  <c r="F1550" i="20"/>
  <c r="F1551" i="20"/>
  <c r="F1552" i="20"/>
  <c r="F1553" i="20"/>
  <c r="F1554" i="20"/>
  <c r="F1555" i="20"/>
  <c r="F1556" i="20"/>
  <c r="F1559" i="20"/>
  <c r="F1560" i="20"/>
  <c r="F1561" i="20"/>
  <c r="F1562" i="20"/>
  <c r="F1563" i="20"/>
  <c r="F1564" i="20"/>
  <c r="F1565" i="20"/>
  <c r="F1566" i="20"/>
  <c r="F1567" i="20"/>
  <c r="F1568" i="20"/>
  <c r="F1569" i="20"/>
  <c r="F1570" i="20"/>
  <c r="F1571" i="20"/>
  <c r="F1572" i="20"/>
  <c r="F1573" i="20"/>
  <c r="F1574" i="20"/>
  <c r="F1575" i="20"/>
  <c r="F1576" i="20"/>
  <c r="F1577" i="20"/>
  <c r="F1582" i="20"/>
  <c r="F1583" i="20"/>
  <c r="F1584" i="20"/>
  <c r="F1585" i="20"/>
  <c r="F1586" i="20"/>
  <c r="F1587" i="20"/>
  <c r="F1588" i="20"/>
  <c r="F1589" i="20"/>
  <c r="F1590" i="20"/>
  <c r="F1591" i="20"/>
  <c r="F1592" i="20"/>
  <c r="F1593" i="20"/>
  <c r="F1594" i="20"/>
  <c r="F1595" i="20"/>
  <c r="F1596" i="20"/>
  <c r="F1597" i="20"/>
  <c r="F1598" i="20"/>
  <c r="F1599" i="20"/>
  <c r="F1600" i="20"/>
  <c r="F1601" i="20"/>
  <c r="F1602" i="20"/>
  <c r="F1603" i="20"/>
  <c r="F1604" i="20"/>
  <c r="F1605" i="20"/>
  <c r="F1606" i="20"/>
  <c r="F1607" i="20"/>
  <c r="F1608" i="20"/>
  <c r="F1609" i="20"/>
  <c r="F1610" i="20"/>
  <c r="F1611" i="20"/>
  <c r="F1612" i="20"/>
  <c r="F1613" i="20"/>
  <c r="F1614" i="20"/>
  <c r="F1615" i="20"/>
  <c r="F1616" i="20"/>
  <c r="F1617" i="20"/>
  <c r="F1618" i="20"/>
  <c r="F1619" i="20"/>
  <c r="F1620" i="20"/>
  <c r="F1621" i="20"/>
  <c r="F1622" i="20"/>
  <c r="F1623" i="20"/>
  <c r="F1624" i="20"/>
  <c r="F1625" i="20"/>
  <c r="F1626" i="20"/>
  <c r="F1627" i="20"/>
  <c r="F1628" i="20"/>
  <c r="F1629" i="20"/>
  <c r="F1630" i="20"/>
  <c r="F1631" i="20"/>
  <c r="F1632" i="20"/>
  <c r="F1633" i="20"/>
  <c r="F1634" i="20"/>
  <c r="F1635" i="20"/>
  <c r="F1644" i="20"/>
  <c r="F1645" i="20"/>
  <c r="F1646" i="20"/>
  <c r="F1647" i="20"/>
  <c r="F1648" i="20"/>
  <c r="F1649" i="20"/>
  <c r="F1650" i="20"/>
  <c r="F1651" i="20"/>
  <c r="F1652" i="20"/>
  <c r="F1653" i="20"/>
  <c r="F1654" i="20"/>
  <c r="F1655" i="20"/>
  <c r="F1656" i="20"/>
  <c r="F1657" i="20"/>
  <c r="F1658" i="20"/>
  <c r="F1659" i="20"/>
  <c r="F1660" i="20"/>
  <c r="F1661" i="20"/>
  <c r="F1662" i="20"/>
  <c r="F1663" i="20"/>
  <c r="F1668" i="20"/>
  <c r="F1669" i="20"/>
  <c r="F1670" i="20"/>
  <c r="F1671" i="20"/>
  <c r="F1676" i="20"/>
  <c r="F1677" i="20"/>
  <c r="F1678" i="20"/>
  <c r="F1679" i="20"/>
  <c r="F1680" i="20"/>
  <c r="F1681" i="20"/>
  <c r="F1682" i="20"/>
  <c r="F1683" i="20"/>
  <c r="F1684" i="20"/>
  <c r="F1685" i="20"/>
  <c r="F1686" i="20"/>
  <c r="F1687" i="20"/>
  <c r="F1688" i="20"/>
  <c r="F1689" i="20"/>
  <c r="F1690" i="20"/>
  <c r="F1691" i="20"/>
  <c r="F1692" i="20"/>
  <c r="F1693" i="20"/>
  <c r="F1694" i="20"/>
  <c r="F1695" i="20"/>
  <c r="F1696" i="20"/>
  <c r="F1697" i="20"/>
  <c r="F1698" i="20"/>
  <c r="F1699" i="20"/>
  <c r="F1700" i="20"/>
  <c r="F1701" i="20"/>
  <c r="F1710" i="20"/>
  <c r="F1711" i="20"/>
  <c r="F1712" i="20"/>
  <c r="F1713" i="20"/>
  <c r="F1714" i="20"/>
  <c r="F1715" i="20"/>
  <c r="F1716" i="20"/>
  <c r="F1717" i="20"/>
  <c r="F1718" i="20"/>
  <c r="F1719" i="20"/>
  <c r="F1720" i="20"/>
  <c r="F1721" i="20"/>
  <c r="F1722" i="20"/>
  <c r="F1739" i="20"/>
  <c r="F1740" i="20"/>
  <c r="F1764" i="20"/>
  <c r="F1768" i="20"/>
  <c r="F1769" i="20"/>
  <c r="F1770" i="20"/>
  <c r="F1771" i="20"/>
  <c r="F1792" i="20"/>
  <c r="F1793" i="20"/>
  <c r="F1794" i="20"/>
  <c r="F1795" i="20"/>
  <c r="F1796" i="20"/>
  <c r="F1814" i="20"/>
  <c r="F1815" i="20"/>
  <c r="F1816" i="20"/>
  <c r="F1817" i="20"/>
  <c r="F1818" i="20"/>
  <c r="F1832" i="20"/>
  <c r="F1835" i="20"/>
  <c r="F1837" i="20"/>
  <c r="F1839" i="20"/>
  <c r="F1847" i="20"/>
  <c r="F1848" i="20"/>
  <c r="F1854" i="20"/>
  <c r="F1862" i="20"/>
  <c r="F1864" i="20"/>
  <c r="F1865" i="20"/>
  <c r="F1868" i="20"/>
  <c r="F1869" i="20"/>
  <c r="F1871" i="20"/>
  <c r="F1872" i="20"/>
  <c r="F1873" i="20"/>
  <c r="F1874" i="20"/>
  <c r="F1886" i="20"/>
  <c r="F1887" i="20"/>
  <c r="F1888" i="20"/>
  <c r="F1889" i="20"/>
  <c r="F1890" i="20"/>
  <c r="F1891" i="20"/>
  <c r="F1892" i="20"/>
  <c r="F1893" i="20"/>
  <c r="F1894" i="20"/>
  <c r="F1895" i="20"/>
  <c r="F1896" i="20"/>
  <c r="F1897" i="20"/>
  <c r="F1898" i="20"/>
  <c r="F1899" i="20"/>
  <c r="F1900" i="20"/>
  <c r="F1901" i="20"/>
  <c r="F1902" i="20"/>
  <c r="F1903" i="20"/>
  <c r="F1904" i="20"/>
  <c r="F1905" i="20"/>
  <c r="F1909" i="20"/>
  <c r="F1910" i="20"/>
  <c r="F1911" i="20"/>
  <c r="F1913" i="20"/>
  <c r="F1928" i="20"/>
  <c r="F1929" i="20"/>
  <c r="F1930" i="20"/>
  <c r="F1931" i="20"/>
  <c r="F1932" i="20"/>
  <c r="F1936" i="20"/>
  <c r="F1938" i="20"/>
  <c r="F1940" i="20"/>
  <c r="F1942" i="20"/>
  <c r="F1969" i="20"/>
  <c r="F1971" i="20"/>
  <c r="F1973" i="20"/>
  <c r="F1980" i="20"/>
  <c r="F1982" i="20"/>
  <c r="F1984" i="20"/>
  <c r="F1986" i="20"/>
  <c r="F1988" i="20"/>
  <c r="F1990" i="20"/>
  <c r="F2022" i="20"/>
  <c r="F2024" i="20"/>
  <c r="F2030" i="20"/>
  <c r="F2031" i="20"/>
  <c r="F2032" i="20"/>
  <c r="F2041" i="20"/>
  <c r="F2042" i="20"/>
  <c r="F2058" i="20"/>
  <c r="F2069" i="20"/>
  <c r="F2085" i="20"/>
  <c r="F2087" i="20"/>
  <c r="F2110" i="20"/>
  <c r="F2121" i="20"/>
  <c r="F2167" i="20"/>
  <c r="F2168" i="20"/>
  <c r="F2169" i="20"/>
  <c r="F2170" i="20"/>
  <c r="F2172" i="20"/>
  <c r="F2173" i="20"/>
  <c r="F2183" i="20"/>
  <c r="F2184" i="20"/>
  <c r="F2185" i="20"/>
  <c r="F2186" i="20"/>
  <c r="F2188" i="20"/>
  <c r="F2189" i="20"/>
  <c r="F2190" i="20"/>
  <c r="F2191" i="20"/>
  <c r="F2193" i="20"/>
  <c r="F2195" i="20"/>
  <c r="F2196" i="20"/>
  <c r="F2198" i="20"/>
  <c r="F2199" i="20"/>
  <c r="F2219" i="20"/>
  <c r="F2220" i="20"/>
  <c r="F2222" i="20"/>
  <c r="F2223" i="20"/>
  <c r="F2224" i="20"/>
  <c r="F2225" i="20"/>
  <c r="F2226" i="20"/>
  <c r="F2227" i="20"/>
  <c r="F2229" i="20"/>
  <c r="F2230" i="20"/>
  <c r="F2231" i="20"/>
  <c r="F2232" i="20"/>
  <c r="F2233" i="20"/>
  <c r="F2234" i="20"/>
  <c r="F2235" i="20"/>
  <c r="F2236" i="20"/>
  <c r="F2237" i="20"/>
  <c r="F2239" i="20"/>
  <c r="F2241" i="20"/>
  <c r="F2242" i="20"/>
  <c r="F2245" i="20"/>
  <c r="F2246" i="20"/>
  <c r="F2247" i="20"/>
  <c r="F2248" i="20"/>
  <c r="F2252" i="20"/>
  <c r="F2253" i="20"/>
  <c r="F2254" i="20"/>
  <c r="F2255" i="20"/>
  <c r="F2258" i="20"/>
  <c r="F2259" i="20"/>
  <c r="F2262" i="20"/>
  <c r="F2263" i="20"/>
  <c r="F2264" i="20"/>
  <c r="F2265" i="20"/>
  <c r="F2266" i="20"/>
  <c r="F2268" i="20"/>
  <c r="F2273" i="20"/>
  <c r="F2274" i="20"/>
  <c r="F2278" i="20"/>
  <c r="F2279" i="20"/>
  <c r="F2280" i="20"/>
  <c r="F2283" i="20"/>
  <c r="F2284" i="20"/>
  <c r="F2285" i="20"/>
  <c r="F2286" i="20"/>
  <c r="F2287" i="20"/>
  <c r="F2288" i="20"/>
  <c r="F2289" i="20"/>
  <c r="F2290" i="20"/>
  <c r="F2291" i="20"/>
  <c r="F2292" i="20"/>
  <c r="F2293" i="20"/>
  <c r="F2294" i="20"/>
  <c r="F2298" i="20"/>
  <c r="F2304" i="20"/>
  <c r="F2305" i="20"/>
  <c r="F2306" i="20"/>
  <c r="F2307" i="20"/>
  <c r="F2315" i="20"/>
  <c r="F2316" i="20"/>
  <c r="F2317" i="20"/>
  <c r="F2318" i="20"/>
  <c r="F2319" i="20"/>
  <c r="F2321" i="20"/>
  <c r="F2322" i="20"/>
  <c r="F2323" i="20"/>
  <c r="F2326" i="20"/>
  <c r="F2327" i="20"/>
  <c r="F2331" i="20"/>
  <c r="F2332" i="20"/>
  <c r="F2333" i="20"/>
  <c r="F2340" i="20"/>
  <c r="F2341" i="20"/>
  <c r="F2342" i="20"/>
  <c r="F2348" i="20"/>
  <c r="F2349" i="20"/>
  <c r="F2352" i="20"/>
  <c r="F2353" i="20"/>
  <c r="F2354" i="20"/>
  <c r="F2355" i="20"/>
  <c r="F2356" i="20"/>
  <c r="F2357" i="20"/>
  <c r="F2358" i="20"/>
  <c r="F2359" i="20"/>
  <c r="F2360" i="20"/>
  <c r="F2361" i="20"/>
  <c r="F2362" i="20"/>
  <c r="F2367" i="20"/>
  <c r="F2368" i="20"/>
  <c r="F2369" i="20"/>
  <c r="F2370" i="20"/>
  <c r="F2371" i="20"/>
  <c r="F2373" i="20"/>
  <c r="F2374" i="20"/>
  <c r="F2375" i="20"/>
  <c r="F2376" i="20"/>
  <c r="F2377" i="20"/>
  <c r="F2378" i="20"/>
  <c r="F2379" i="20"/>
  <c r="F2380" i="20"/>
  <c r="F2381" i="20"/>
  <c r="F2386" i="20"/>
  <c r="F2387" i="20"/>
  <c r="F2388" i="20"/>
  <c r="F2389" i="20"/>
  <c r="F2395" i="20"/>
  <c r="F2396" i="20"/>
  <c r="F2398" i="20"/>
  <c r="F2409" i="20"/>
  <c r="F2410" i="20"/>
  <c r="F2415" i="20"/>
  <c r="F2416" i="20"/>
  <c r="F2417" i="20"/>
  <c r="F2418" i="20"/>
  <c r="F2419" i="20"/>
  <c r="F2420" i="20"/>
  <c r="F2421" i="20"/>
  <c r="F2422" i="20"/>
  <c r="F2423" i="20"/>
  <c r="F2424" i="20"/>
  <c r="F2426" i="20"/>
  <c r="F2427" i="20"/>
  <c r="F2428" i="20"/>
  <c r="F2429" i="20"/>
  <c r="F2430" i="20"/>
  <c r="F2431" i="20"/>
  <c r="F2432" i="20"/>
  <c r="F2438" i="20"/>
  <c r="F2439" i="20"/>
  <c r="F2440" i="20"/>
  <c r="F2441" i="20"/>
  <c r="F2442" i="20"/>
  <c r="F2443" i="20"/>
  <c r="F2449" i="20"/>
  <c r="F2450" i="20"/>
  <c r="F2451" i="20"/>
  <c r="F2452" i="20"/>
  <c r="F2453" i="20"/>
  <c r="F2454" i="20"/>
  <c r="F2456" i="20"/>
  <c r="F2457" i="20"/>
  <c r="F2458" i="20"/>
  <c r="F2459" i="20"/>
  <c r="F2462" i="20"/>
  <c r="F2468" i="20"/>
  <c r="F2469" i="20"/>
  <c r="F2470" i="20"/>
  <c r="F2471" i="20"/>
  <c r="F2472" i="20"/>
  <c r="F2473" i="20"/>
  <c r="F2474" i="20"/>
  <c r="F2475" i="20"/>
  <c r="F2483" i="20"/>
  <c r="F2484" i="20"/>
  <c r="F2485" i="20"/>
  <c r="F2486" i="20"/>
  <c r="F2487" i="20"/>
  <c r="F2488" i="20"/>
  <c r="F2497" i="20"/>
  <c r="F2498" i="20"/>
  <c r="F2499" i="20"/>
  <c r="F2500" i="20"/>
  <c r="F2501" i="20"/>
  <c r="F2505" i="20"/>
  <c r="F2506" i="20"/>
  <c r="F2507" i="20"/>
  <c r="F2518" i="20"/>
  <c r="F2519" i="20"/>
  <c r="F2520" i="20"/>
  <c r="F2521" i="20"/>
  <c r="F2522" i="20"/>
  <c r="F2523" i="20"/>
  <c r="F2524" i="20"/>
  <c r="F2525" i="20"/>
  <c r="F2526" i="20"/>
  <c r="F2527" i="20"/>
  <c r="F2528" i="20"/>
  <c r="F2529" i="20"/>
  <c r="F2530" i="20"/>
  <c r="F2531" i="20"/>
  <c r="F2537" i="20"/>
  <c r="F2538" i="20"/>
  <c r="F2539" i="20"/>
  <c r="F2540" i="20"/>
  <c r="F2541" i="20"/>
  <c r="F2542" i="20"/>
  <c r="F2543" i="20"/>
  <c r="F2544" i="20"/>
  <c r="F2545" i="20"/>
  <c r="F2549" i="20"/>
  <c r="F2550" i="20"/>
  <c r="F2555" i="20"/>
  <c r="F2556" i="20"/>
  <c r="F2562" i="20"/>
  <c r="F2563" i="20"/>
  <c r="F2564" i="20"/>
  <c r="F2568" i="20"/>
  <c r="F2569" i="20"/>
  <c r="F2570" i="20"/>
  <c r="F2575" i="20"/>
  <c r="F2576" i="20"/>
  <c r="F2591" i="20"/>
  <c r="F2592" i="20"/>
  <c r="F2593" i="20"/>
  <c r="F2594" i="20"/>
  <c r="F2595" i="20"/>
  <c r="F2603" i="20"/>
  <c r="F2604" i="20"/>
  <c r="F2606" i="20"/>
  <c r="F2609" i="20"/>
  <c r="F2610" i="20"/>
  <c r="F2611" i="20"/>
  <c r="F2612" i="20"/>
  <c r="F2619" i="20"/>
  <c r="F2621" i="20"/>
  <c r="F2622" i="20"/>
  <c r="F2624" i="20"/>
  <c r="F2626" i="20"/>
  <c r="F2627" i="20"/>
  <c r="F2628" i="20"/>
  <c r="F2631" i="20"/>
  <c r="F2632" i="20"/>
  <c r="F2634" i="20"/>
  <c r="F2635" i="20"/>
  <c r="F2638" i="20"/>
  <c r="F2639" i="20"/>
  <c r="F2640" i="20"/>
  <c r="F2641" i="20"/>
  <c r="F2642" i="20"/>
  <c r="F2645" i="20"/>
  <c r="F2646" i="20"/>
  <c r="F2647" i="20"/>
  <c r="F2648" i="20"/>
  <c r="F2649" i="20"/>
  <c r="F2650" i="20"/>
  <c r="F2651" i="20"/>
  <c r="F2652" i="20"/>
  <c r="F2653" i="20"/>
  <c r="F2654" i="20"/>
  <c r="F2655" i="20"/>
  <c r="F2656" i="20"/>
  <c r="F2657" i="20"/>
  <c r="F2658" i="20"/>
  <c r="F2659" i="20"/>
  <c r="F2662" i="20"/>
  <c r="F2663" i="20"/>
  <c r="F2664" i="20"/>
  <c r="F2667" i="20"/>
  <c r="F2668" i="20"/>
  <c r="F2669" i="20"/>
  <c r="F2670" i="20"/>
  <c r="F2674" i="20"/>
  <c r="F2675" i="20"/>
  <c r="F2676" i="20"/>
  <c r="F2682" i="20"/>
  <c r="F2683" i="20"/>
  <c r="F2684" i="20"/>
  <c r="F2689" i="20"/>
  <c r="F2690" i="20"/>
  <c r="F2691" i="20"/>
  <c r="F2696" i="20"/>
  <c r="F2697" i="20"/>
  <c r="F2699" i="20"/>
  <c r="F2700" i="20"/>
  <c r="F2706" i="20"/>
  <c r="F2708" i="20"/>
  <c r="F2709" i="20"/>
  <c r="F2712" i="20"/>
  <c r="F2714" i="20"/>
  <c r="F2715" i="20"/>
  <c r="F2725" i="20"/>
  <c r="F2726" i="20"/>
  <c r="F2727" i="20"/>
  <c r="F2730" i="20"/>
  <c r="F2731" i="20"/>
  <c r="F2733" i="20"/>
  <c r="F2734" i="20"/>
  <c r="F2755" i="20"/>
  <c r="F2758" i="20"/>
  <c r="F2759" i="20"/>
  <c r="F2760" i="20"/>
  <c r="F2761" i="20"/>
  <c r="F2776" i="20"/>
  <c r="F2777" i="20"/>
  <c r="F2784" i="20"/>
  <c r="F2785" i="20"/>
  <c r="F2786" i="20"/>
  <c r="F2787" i="20"/>
  <c r="F2788" i="20"/>
  <c r="F2789" i="20"/>
  <c r="F2790" i="20"/>
  <c r="F2791" i="20"/>
  <c r="F2792" i="20"/>
  <c r="F2793" i="20"/>
  <c r="F2794" i="20"/>
  <c r="F2796" i="20"/>
  <c r="F2798" i="20"/>
  <c r="F2799" i="20"/>
  <c r="F2800" i="20"/>
  <c r="F2805" i="20"/>
  <c r="F2806" i="20"/>
  <c r="F2807" i="20"/>
  <c r="F2808" i="20"/>
  <c r="F2809" i="20"/>
  <c r="F2810" i="20"/>
  <c r="F2812" i="20"/>
  <c r="F2813" i="20"/>
  <c r="F2814" i="20"/>
  <c r="F2815" i="20"/>
  <c r="F2817" i="20"/>
  <c r="F2818" i="20"/>
  <c r="F2819" i="20"/>
  <c r="F2820" i="20"/>
  <c r="F2821" i="20"/>
  <c r="F2822" i="20"/>
  <c r="F2823" i="20"/>
  <c r="F2824" i="20"/>
  <c r="F2826" i="20"/>
  <c r="F2827" i="20"/>
  <c r="F2828" i="20"/>
  <c r="F2829" i="20"/>
  <c r="F2830" i="20"/>
  <c r="F2831" i="20"/>
  <c r="F2837" i="20"/>
  <c r="F2838" i="20"/>
  <c r="F2839" i="20"/>
  <c r="F2841" i="20"/>
  <c r="F2842" i="20"/>
  <c r="F2843" i="20"/>
  <c r="F2844" i="20"/>
  <c r="F2845" i="20"/>
  <c r="F2846" i="20"/>
  <c r="F2848" i="20"/>
  <c r="F2849" i="20"/>
  <c r="F2850" i="20"/>
  <c r="F2852" i="20"/>
  <c r="F2853" i="20"/>
  <c r="F2854" i="20"/>
  <c r="F2855" i="20"/>
  <c r="F2856" i="20"/>
  <c r="F2857" i="20"/>
  <c r="F2858" i="20"/>
  <c r="F2861" i="20"/>
  <c r="F2862" i="20"/>
  <c r="F2863" i="20"/>
  <c r="F2869" i="20"/>
  <c r="F2870" i="20"/>
  <c r="F2872" i="20"/>
  <c r="F2873" i="20"/>
  <c r="F2874" i="20"/>
  <c r="F2875" i="20"/>
  <c r="F2876" i="20"/>
  <c r="F2877" i="20"/>
  <c r="F2878" i="20"/>
  <c r="F2880" i="20"/>
  <c r="F2885" i="20"/>
  <c r="F2886" i="20"/>
  <c r="F2887" i="20"/>
  <c r="F2895" i="20"/>
  <c r="F2896" i="20"/>
  <c r="F2897" i="20"/>
  <c r="F2898" i="20"/>
  <c r="F2899" i="20"/>
  <c r="F2900" i="20"/>
  <c r="F2901" i="20"/>
  <c r="F2902" i="20"/>
  <c r="F2903" i="20"/>
  <c r="F2904" i="20"/>
  <c r="F2905" i="20"/>
  <c r="F2906" i="20"/>
  <c r="F2907" i="20"/>
  <c r="F2908" i="20"/>
  <c r="F2909" i="20"/>
  <c r="F2910" i="20"/>
  <c r="F2911" i="20"/>
  <c r="F2912" i="20"/>
  <c r="F2913" i="20"/>
  <c r="F2914" i="20"/>
  <c r="F2915" i="20"/>
  <c r="F2916" i="20"/>
  <c r="F2917" i="20"/>
  <c r="F2918" i="20"/>
  <c r="F2919" i="20"/>
  <c r="F2920" i="20"/>
  <c r="F2921" i="20"/>
  <c r="F2922" i="20"/>
  <c r="F2923" i="20"/>
  <c r="F2924" i="20"/>
  <c r="F2925" i="20"/>
  <c r="F2926" i="20"/>
  <c r="F2927" i="20"/>
  <c r="F2928" i="20"/>
  <c r="F2929" i="20"/>
  <c r="F2930" i="20"/>
  <c r="F2931" i="20"/>
  <c r="F2932" i="20"/>
  <c r="F2933" i="20"/>
  <c r="F2934" i="20"/>
  <c r="F2935" i="20"/>
  <c r="F2936" i="20"/>
  <c r="F2937" i="20"/>
  <c r="F2938" i="20"/>
  <c r="F2939" i="20"/>
  <c r="F2940" i="20"/>
  <c r="F2941" i="20"/>
  <c r="F2942" i="20"/>
  <c r="F2943" i="20"/>
  <c r="F2944" i="20"/>
  <c r="F2948" i="20"/>
  <c r="F2949" i="20"/>
  <c r="F2952" i="20"/>
  <c r="F2953" i="20"/>
  <c r="F2954" i="20"/>
  <c r="F2955" i="20"/>
  <c r="F2956" i="20"/>
  <c r="F2957" i="20"/>
  <c r="F2958" i="20"/>
  <c r="F2959" i="20"/>
  <c r="F2964" i="20"/>
  <c r="F2966" i="20"/>
  <c r="F2967" i="20"/>
  <c r="F2968" i="20"/>
  <c r="F2969" i="20"/>
  <c r="F2970" i="20"/>
  <c r="F2971" i="20"/>
  <c r="F2972" i="20"/>
  <c r="F2975" i="20"/>
  <c r="F2976" i="20"/>
  <c r="F2977" i="20"/>
  <c r="F2978" i="20"/>
  <c r="F2979" i="20"/>
  <c r="F2981" i="20"/>
  <c r="F2986" i="20"/>
  <c r="F2987" i="20"/>
  <c r="F2990" i="20"/>
  <c r="F2991" i="20"/>
  <c r="F2997" i="20"/>
  <c r="F2998" i="20"/>
  <c r="F2999" i="20"/>
  <c r="F3003" i="20"/>
  <c r="F3004" i="20"/>
  <c r="F3005" i="20"/>
  <c r="F3006" i="20"/>
  <c r="F3008" i="20"/>
  <c r="F3009" i="20"/>
  <c r="F3010" i="20"/>
  <c r="F3011" i="20"/>
  <c r="F3015" i="20"/>
  <c r="F3016" i="20"/>
  <c r="F3017" i="20"/>
  <c r="F3018" i="20"/>
  <c r="F3019" i="20"/>
  <c r="F3021" i="20"/>
  <c r="F3022" i="20"/>
  <c r="F3034" i="20"/>
  <c r="F3035" i="20"/>
  <c r="F3036" i="20"/>
  <c r="F3037" i="20"/>
  <c r="F3041" i="20"/>
  <c r="F3042" i="20"/>
  <c r="F3046" i="20"/>
  <c r="F3051" i="20"/>
  <c r="F3052" i="20"/>
  <c r="F3053" i="20"/>
  <c r="F3058" i="20"/>
  <c r="F3059" i="20"/>
  <c r="F3060" i="20"/>
  <c r="F3061" i="20"/>
  <c r="F3063" i="20"/>
  <c r="F3064" i="20"/>
  <c r="F3065" i="20"/>
  <c r="F3066" i="20"/>
  <c r="F3068" i="20"/>
  <c r="F3069" i="20"/>
  <c r="F3074" i="20"/>
  <c r="F3075" i="20"/>
  <c r="F3076" i="20"/>
  <c r="F3077" i="20"/>
  <c r="F3078" i="20"/>
  <c r="F3080" i="20"/>
  <c r="F3081" i="20"/>
  <c r="F3082" i="20"/>
  <c r="F3083" i="20"/>
  <c r="F3087" i="20"/>
  <c r="F3088" i="20"/>
  <c r="F3089" i="20"/>
  <c r="F3094" i="20"/>
  <c r="F3095" i="20"/>
  <c r="F3096" i="20"/>
  <c r="F3097" i="20"/>
  <c r="F3098" i="20"/>
  <c r="F3100" i="20"/>
  <c r="F3116" i="20"/>
  <c r="F3117" i="20"/>
  <c r="F3118" i="20"/>
  <c r="F3119" i="20"/>
  <c r="F3120" i="20"/>
  <c r="F3121" i="20"/>
  <c r="F3122" i="20"/>
  <c r="F3123" i="20"/>
  <c r="F3124" i="20"/>
  <c r="F3125" i="20"/>
  <c r="F3126" i="20"/>
  <c r="F3133" i="20"/>
  <c r="F3134" i="20"/>
  <c r="F3137" i="20"/>
  <c r="F3142" i="20"/>
  <c r="F3143" i="20"/>
  <c r="F3147" i="20"/>
  <c r="F3155" i="20"/>
  <c r="F3167" i="20"/>
  <c r="F3186" i="20"/>
  <c r="F3187" i="20"/>
  <c r="F3189" i="20"/>
  <c r="F3196" i="20"/>
  <c r="F3445" i="20"/>
  <c r="F3446" i="20"/>
  <c r="F3447" i="20"/>
  <c r="F3448" i="20"/>
  <c r="F3449" i="20"/>
  <c r="F3450" i="20"/>
  <c r="F3451" i="20"/>
  <c r="F3452" i="20"/>
  <c r="F3453" i="20"/>
  <c r="F3486" i="20"/>
  <c r="F3490" i="20"/>
  <c r="F3553" i="20"/>
  <c r="F3554" i="20"/>
  <c r="F3565" i="20"/>
  <c r="F3578" i="20"/>
  <c r="F3579" i="20"/>
  <c r="F3580" i="20"/>
  <c r="F3581" i="20"/>
  <c r="F3582" i="20"/>
  <c r="F3583" i="20"/>
  <c r="F3584" i="20"/>
  <c r="F3585" i="20"/>
  <c r="F3586" i="20"/>
  <c r="F3587" i="20"/>
  <c r="F3595" i="20"/>
  <c r="F3601" i="20"/>
  <c r="F3602" i="20"/>
  <c r="F3606" i="20"/>
  <c r="F3607" i="20"/>
  <c r="F3764" i="20"/>
  <c r="F3779" i="20"/>
  <c r="F3780" i="20"/>
  <c r="F3786" i="20"/>
  <c r="F3787" i="20"/>
  <c r="F3798" i="20"/>
  <c r="F3799" i="20"/>
  <c r="F3800" i="20"/>
  <c r="F3806" i="20"/>
  <c r="F3812" i="20"/>
  <c r="F3813" i="20"/>
  <c r="F3825" i="20"/>
  <c r="F3826" i="20"/>
  <c r="F3962" i="20"/>
  <c r="F3963" i="20"/>
  <c r="F3964" i="20"/>
  <c r="F3965" i="20"/>
  <c r="F3966" i="20"/>
  <c r="F4032" i="20"/>
  <c r="F4047" i="20"/>
  <c r="F4048" i="20"/>
  <c r="F4631" i="20"/>
  <c r="F4685" i="20"/>
  <c r="F4686" i="20"/>
  <c r="F4687" i="20"/>
  <c r="F4688" i="20"/>
  <c r="F4689" i="20"/>
  <c r="F4690" i="20"/>
  <c r="F4695" i="20"/>
  <c r="F4696" i="20"/>
  <c r="F4711" i="20"/>
  <c r="F4716" i="20"/>
  <c r="F4719" i="20"/>
  <c r="F4742" i="20"/>
  <c r="F4746" i="20"/>
  <c r="F4752" i="20"/>
  <c r="F4764" i="20"/>
  <c r="F4766" i="20"/>
  <c r="F4767" i="20"/>
  <c r="F4768" i="20"/>
  <c r="F4776" i="20"/>
  <c r="F4795" i="20"/>
  <c r="F4822" i="20"/>
  <c r="F4823" i="20"/>
  <c r="F4824" i="20"/>
  <c r="F4825" i="20"/>
  <c r="F4826" i="20"/>
  <c r="F4827" i="20"/>
  <c r="F4828" i="20"/>
  <c r="F4829" i="20"/>
  <c r="F4830" i="20"/>
  <c r="F4831" i="20"/>
  <c r="F4832" i="20"/>
  <c r="F4833" i="20"/>
  <c r="F4834" i="20"/>
  <c r="F4836" i="20"/>
  <c r="F4837" i="20"/>
  <c r="F4838" i="20"/>
  <c r="F4839" i="20"/>
  <c r="F4840" i="20"/>
  <c r="F4841" i="20"/>
  <c r="F4842" i="20"/>
  <c r="F4844" i="20"/>
  <c r="F4846" i="20"/>
  <c r="F4848" i="20"/>
  <c r="F4849" i="20"/>
  <c r="F4850" i="20"/>
  <c r="F4851" i="20"/>
  <c r="F4852" i="20"/>
  <c r="F4853" i="20"/>
  <c r="F4854" i="20"/>
  <c r="F4855" i="20"/>
  <c r="F4863" i="20"/>
  <c r="F4864" i="20"/>
  <c r="F4865" i="20"/>
  <c r="F4866" i="20"/>
  <c r="F4867" i="20"/>
  <c r="F4868" i="20"/>
  <c r="F4869" i="20"/>
  <c r="F4870" i="20"/>
  <c r="F4871" i="20"/>
  <c r="F4872" i="20"/>
  <c r="F4877" i="20"/>
  <c r="F4878" i="20"/>
  <c r="F4880" i="20"/>
  <c r="F4883" i="20"/>
  <c r="F4884" i="20"/>
  <c r="F4891" i="20"/>
  <c r="F4892" i="20"/>
  <c r="F4893" i="20"/>
  <c r="F4894" i="20"/>
  <c r="F4895" i="20"/>
  <c r="F4896" i="20"/>
  <c r="F4897" i="20"/>
  <c r="F4898" i="20"/>
  <c r="F4899" i="20"/>
  <c r="F4903" i="20"/>
  <c r="F4904" i="20"/>
  <c r="F4905" i="20"/>
  <c r="F4906" i="20"/>
  <c r="F4907" i="20"/>
  <c r="F4908" i="20"/>
  <c r="F4909" i="20"/>
  <c r="F4910" i="20"/>
  <c r="F4911" i="20"/>
  <c r="F4912" i="20"/>
  <c r="F4913" i="20"/>
  <c r="F4915" i="20"/>
  <c r="F4922" i="20"/>
  <c r="F4923" i="20"/>
  <c r="F4924" i="20"/>
  <c r="F4925" i="20"/>
  <c r="F4926" i="20"/>
  <c r="F4927" i="20"/>
  <c r="F4935" i="20"/>
  <c r="F4936" i="20"/>
  <c r="F4937" i="20"/>
  <c r="F4947" i="20"/>
  <c r="F4951" i="20"/>
  <c r="F4953" i="20"/>
  <c r="F4954" i="20"/>
  <c r="F4955" i="20"/>
  <c r="F4956" i="20"/>
  <c r="F4961" i="20"/>
  <c r="F4962" i="20"/>
  <c r="F4963" i="20"/>
  <c r="F4964" i="20"/>
  <c r="F4975" i="20"/>
  <c r="F4976" i="20"/>
  <c r="F4977" i="20"/>
  <c r="F4978" i="20"/>
  <c r="F4979" i="20"/>
  <c r="F4980" i="20"/>
  <c r="F4981" i="20"/>
  <c r="F4982" i="20"/>
  <c r="F4983" i="20"/>
  <c r="F4984" i="20"/>
  <c r="F4986" i="20"/>
  <c r="F4988" i="20"/>
  <c r="F4990" i="20"/>
  <c r="F4992" i="20"/>
  <c r="F4994" i="20"/>
  <c r="F4996" i="20"/>
  <c r="F4998" i="20"/>
  <c r="F5000" i="20"/>
  <c r="F5001" i="20"/>
  <c r="F5002" i="20"/>
  <c r="F5003" i="20"/>
  <c r="F5004" i="20"/>
  <c r="F5005" i="20"/>
  <c r="F5006" i="20"/>
  <c r="F5012" i="20"/>
  <c r="F5013" i="20"/>
  <c r="F5014" i="20"/>
  <c r="F5015" i="20"/>
  <c r="F5016" i="20"/>
  <c r="F5017" i="20"/>
  <c r="F5022" i="20"/>
  <c r="F5023" i="20"/>
  <c r="F5024" i="20"/>
  <c r="F5025" i="20"/>
  <c r="F5026" i="20"/>
  <c r="F5027" i="20"/>
  <c r="F5029" i="20"/>
  <c r="F5030" i="20"/>
  <c r="F5031" i="20"/>
  <c r="F5032" i="20"/>
  <c r="F5033" i="20"/>
  <c r="F5034" i="20"/>
  <c r="F5035" i="20"/>
  <c r="F5036" i="20"/>
  <c r="F5038" i="20"/>
  <c r="F5040" i="20"/>
  <c r="F5044" i="20"/>
  <c r="F5045" i="20"/>
  <c r="F5046" i="20"/>
  <c r="F5047" i="20"/>
  <c r="F5048" i="20"/>
  <c r="F5049" i="20"/>
  <c r="F5052" i="20"/>
  <c r="F5054" i="20"/>
  <c r="F5055" i="20"/>
  <c r="F5059" i="20"/>
  <c r="F5060" i="20"/>
  <c r="F5061" i="20"/>
  <c r="F5062" i="20"/>
  <c r="F5063" i="20"/>
  <c r="F5064" i="20"/>
  <c r="F5065" i="20"/>
  <c r="F5066" i="20"/>
  <c r="F5067" i="20"/>
  <c r="F5070" i="20"/>
  <c r="F5071" i="20"/>
  <c r="F5072" i="20"/>
  <c r="F5073" i="20"/>
  <c r="F5074" i="20"/>
  <c r="F5075" i="20"/>
  <c r="F5076" i="20"/>
  <c r="F5077" i="20"/>
  <c r="F5078" i="20"/>
  <c r="F5079" i="20"/>
  <c r="F5080" i="20"/>
  <c r="F5081" i="20"/>
  <c r="F5082" i="20"/>
  <c r="F5083" i="20"/>
  <c r="F5084" i="20"/>
  <c r="F5085" i="20"/>
  <c r="F5086" i="20"/>
  <c r="F5087" i="20"/>
  <c r="F5088" i="20"/>
  <c r="F5089" i="20"/>
  <c r="F5090" i="20"/>
  <c r="F5091" i="20"/>
  <c r="F5092" i="20"/>
  <c r="F5093" i="20"/>
  <c r="F5106" i="20"/>
  <c r="F5111" i="20"/>
  <c r="F5112" i="20"/>
  <c r="F5113" i="20"/>
  <c r="F5114" i="20"/>
  <c r="F5115" i="20"/>
  <c r="F5116" i="20"/>
  <c r="F5117" i="20"/>
  <c r="F5118" i="20"/>
  <c r="F5119" i="20"/>
  <c r="F5120" i="20"/>
  <c r="F5121" i="20"/>
  <c r="F5122" i="20"/>
  <c r="F5123" i="20"/>
  <c r="F5124" i="20"/>
  <c r="F5125" i="20"/>
  <c r="F5139" i="20"/>
  <c r="F5141" i="20"/>
  <c r="F5143" i="20"/>
  <c r="F5151" i="20"/>
  <c r="F5154" i="20"/>
  <c r="F5157" i="20"/>
  <c r="F5159" i="20"/>
  <c r="F5166" i="20"/>
  <c r="F5167" i="20"/>
  <c r="F5169" i="20"/>
  <c r="F5170" i="20"/>
  <c r="F5172" i="20"/>
  <c r="F5174" i="20"/>
  <c r="F5175" i="20"/>
  <c r="F5177" i="20"/>
  <c r="F5179" i="20"/>
  <c r="F5180" i="20"/>
  <c r="F5181" i="20"/>
  <c r="F5182" i="20"/>
  <c r="F5183" i="20"/>
  <c r="F5188" i="20"/>
  <c r="F5222" i="20"/>
  <c r="F5223" i="20"/>
  <c r="F5224" i="20"/>
  <c r="F5225" i="20"/>
  <c r="F5226" i="20"/>
  <c r="F5227" i="20"/>
  <c r="F5228" i="20"/>
  <c r="F5229" i="20"/>
  <c r="F5230" i="20"/>
  <c r="F5231" i="20"/>
  <c r="F5233" i="20"/>
  <c r="F5234" i="20"/>
  <c r="F5235" i="20"/>
  <c r="F5236" i="20"/>
  <c r="F5237" i="20"/>
  <c r="F5247" i="20"/>
  <c r="F5258" i="20"/>
  <c r="F5261" i="20"/>
  <c r="F5265" i="20"/>
  <c r="F5266" i="20"/>
  <c r="F5267" i="20"/>
  <c r="F5268" i="20"/>
  <c r="F5269" i="20"/>
  <c r="F5270" i="20"/>
  <c r="F5277" i="20"/>
  <c r="F5278" i="20"/>
  <c r="F5279" i="20"/>
  <c r="F5280" i="20"/>
  <c r="F5281" i="20"/>
  <c r="F5282" i="20"/>
  <c r="F5283" i="20"/>
  <c r="F5284" i="20"/>
  <c r="F5293" i="20"/>
  <c r="F5294" i="20"/>
  <c r="F5298" i="20"/>
  <c r="F5299" i="20"/>
  <c r="F5300" i="20"/>
  <c r="F5303" i="20"/>
  <c r="F5306" i="20"/>
  <c r="F5309" i="20"/>
  <c r="F5310" i="20"/>
  <c r="F5311" i="20"/>
  <c r="F5312" i="20"/>
  <c r="F5313" i="20"/>
  <c r="F5317" i="20"/>
  <c r="F5318" i="20"/>
  <c r="F5320" i="20"/>
  <c r="F5321" i="20"/>
  <c r="F5322" i="20"/>
  <c r="F5329" i="20"/>
  <c r="F5330" i="20"/>
  <c r="F5331" i="20"/>
  <c r="F5332" i="20"/>
  <c r="F5334" i="20"/>
  <c r="F5336" i="20"/>
  <c r="F5337" i="20"/>
  <c r="F5338" i="20"/>
  <c r="F5340" i="20"/>
  <c r="F5343" i="20"/>
  <c r="F5346" i="20"/>
  <c r="F5347" i="20"/>
  <c r="F5348" i="20"/>
  <c r="F5349" i="20"/>
  <c r="F5350" i="20"/>
  <c r="F5351" i="20"/>
  <c r="F5352" i="20"/>
  <c r="F5353" i="20"/>
  <c r="F5354" i="20"/>
  <c r="F5355" i="20"/>
  <c r="F5356" i="20"/>
  <c r="F5357" i="20"/>
  <c r="F5358" i="20"/>
  <c r="F5359" i="20"/>
  <c r="F5360" i="20"/>
  <c r="F5361" i="20"/>
  <c r="F5362" i="20"/>
  <c r="F5365" i="20"/>
  <c r="F5366" i="20"/>
  <c r="F5371" i="20"/>
  <c r="F5375" i="20"/>
  <c r="F5376" i="20"/>
  <c r="F5377" i="20"/>
  <c r="F5378" i="20"/>
  <c r="F5379" i="20"/>
  <c r="F5380" i="20"/>
  <c r="F5381" i="20"/>
  <c r="F5382" i="20"/>
  <c r="F5383" i="20"/>
  <c r="F5384" i="20"/>
  <c r="F5385" i="20"/>
  <c r="F5386" i="20"/>
  <c r="F5387" i="20"/>
  <c r="F5388" i="20"/>
  <c r="F5390" i="20"/>
  <c r="F5391" i="20"/>
  <c r="F5392" i="20"/>
  <c r="F5393" i="20"/>
  <c r="F5394" i="20"/>
  <c r="F5395" i="20"/>
  <c r="F5396" i="20"/>
  <c r="F5397" i="20"/>
  <c r="F5398" i="20"/>
  <c r="F5399" i="20"/>
  <c r="F5400" i="20"/>
  <c r="F5404" i="20"/>
  <c r="F5405" i="20"/>
  <c r="F5406" i="20"/>
  <c r="F5407" i="20"/>
  <c r="F5415" i="20"/>
  <c r="F5416" i="20"/>
  <c r="F5417" i="20"/>
  <c r="F5421" i="20"/>
  <c r="F5422" i="20"/>
  <c r="F5423" i="20"/>
  <c r="F5425" i="20"/>
  <c r="F5426" i="20"/>
  <c r="F5427" i="20"/>
  <c r="F5428" i="20"/>
  <c r="F5432" i="20"/>
  <c r="F5433" i="20"/>
  <c r="F5434" i="20"/>
  <c r="F5440" i="20"/>
  <c r="F5441" i="20"/>
  <c r="F5449" i="20"/>
  <c r="F5450" i="20"/>
  <c r="F5460" i="20"/>
  <c r="F5461" i="20"/>
  <c r="F5462" i="20"/>
  <c r="F5463" i="20"/>
  <c r="F5467" i="20"/>
  <c r="F5468" i="20"/>
  <c r="F5469" i="20"/>
  <c r="F5470" i="20"/>
  <c r="F5471" i="20"/>
  <c r="F5472" i="20"/>
  <c r="F5475" i="20"/>
  <c r="F5476" i="20"/>
  <c r="F5477" i="20"/>
  <c r="F5483" i="20"/>
  <c r="F5484" i="20"/>
  <c r="F5494" i="20"/>
  <c r="F5495" i="20"/>
  <c r="F5496" i="20"/>
  <c r="F5499" i="20"/>
  <c r="F5500" i="20"/>
  <c r="F5511" i="20"/>
  <c r="F5512" i="20"/>
  <c r="F5513" i="20"/>
  <c r="F5514" i="20"/>
  <c r="F5515" i="20"/>
  <c r="F5516" i="20"/>
  <c r="F5517" i="20"/>
  <c r="F5523" i="20"/>
  <c r="F5524" i="20"/>
  <c r="F5525" i="20"/>
  <c r="F5527" i="20"/>
  <c r="F5530" i="20"/>
  <c r="F5531" i="20"/>
  <c r="F5533" i="20"/>
  <c r="F5534" i="20"/>
  <c r="F5535" i="20"/>
  <c r="F5536" i="20"/>
  <c r="F5537" i="20"/>
  <c r="F5538" i="20"/>
  <c r="F5539" i="20"/>
  <c r="F5540" i="20"/>
  <c r="F5541" i="20"/>
  <c r="F5542" i="20"/>
  <c r="F5543" i="20"/>
  <c r="F5544" i="20"/>
  <c r="F5545" i="20"/>
  <c r="F5559" i="20"/>
  <c r="F5562" i="20"/>
  <c r="F5568" i="20"/>
  <c r="F5569" i="20"/>
  <c r="F5570" i="20"/>
  <c r="F5571" i="20"/>
  <c r="F5572" i="20"/>
  <c r="F5573" i="20"/>
  <c r="F5601" i="20"/>
  <c r="F5602" i="20"/>
  <c r="F5606" i="20"/>
  <c r="F5607" i="20"/>
  <c r="F5608" i="20"/>
  <c r="F5609" i="20"/>
  <c r="F5612" i="20"/>
  <c r="F5614" i="20"/>
  <c r="F5615" i="20"/>
  <c r="F5616" i="20"/>
  <c r="F5620" i="20"/>
  <c r="F5621" i="20"/>
  <c r="F5623" i="20"/>
  <c r="F5624" i="20"/>
  <c r="F5625" i="20"/>
  <c r="F5628" i="20"/>
  <c r="F5629" i="20"/>
  <c r="F5630" i="20"/>
  <c r="F5631" i="20"/>
  <c r="F5632" i="20"/>
  <c r="F5633" i="20"/>
  <c r="F5634" i="20"/>
  <c r="F5635" i="20"/>
  <c r="F5636" i="20"/>
  <c r="F5637" i="20"/>
  <c r="F5638" i="20"/>
  <c r="F5639" i="20"/>
  <c r="F5640" i="20"/>
  <c r="F5641" i="20"/>
  <c r="F5642" i="20"/>
  <c r="F5643" i="20"/>
  <c r="F5646" i="20"/>
  <c r="F5647" i="20"/>
  <c r="F5648" i="20"/>
  <c r="F5649" i="20"/>
  <c r="F5650" i="20"/>
  <c r="F5651" i="20"/>
  <c r="F5652" i="20"/>
  <c r="F5653" i="20"/>
  <c r="F5654" i="20"/>
  <c r="F5655" i="20"/>
  <c r="F5656" i="20"/>
  <c r="F5659" i="20"/>
  <c r="F5660" i="20"/>
  <c r="F5665" i="20"/>
  <c r="F5666" i="20"/>
  <c r="F5667" i="20"/>
  <c r="F5668" i="20"/>
  <c r="F5669" i="20"/>
  <c r="F5670" i="20"/>
  <c r="F5671" i="20"/>
  <c r="F5672" i="20"/>
  <c r="F5687" i="20"/>
  <c r="F5688" i="20"/>
  <c r="F5689" i="20"/>
  <c r="F5690" i="20"/>
  <c r="F5691" i="20"/>
  <c r="F5696" i="20"/>
  <c r="F5701" i="20"/>
  <c r="F5702" i="20"/>
  <c r="F5703" i="20"/>
  <c r="F5704" i="20"/>
  <c r="F5708" i="20"/>
  <c r="F5709" i="20"/>
  <c r="F5710" i="20"/>
  <c r="F5711" i="20"/>
  <c r="F5715" i="20"/>
  <c r="F5716" i="20"/>
  <c r="F5717" i="20"/>
  <c r="F5720" i="20"/>
  <c r="F5723" i="20"/>
  <c r="F5724" i="20"/>
  <c r="F5726" i="20"/>
  <c r="F5728" i="20"/>
  <c r="F5729" i="20"/>
  <c r="F5730" i="20"/>
  <c r="F5733" i="20"/>
  <c r="F5734" i="20"/>
  <c r="F5735" i="20"/>
  <c r="F5736" i="20"/>
  <c r="F5737" i="20"/>
  <c r="F5739" i="20"/>
  <c r="F5741" i="20"/>
  <c r="F5742" i="20"/>
  <c r="F5744" i="20"/>
  <c r="F5752" i="20"/>
  <c r="F5753" i="20"/>
  <c r="F5757" i="20"/>
  <c r="F5759" i="20"/>
  <c r="F5760" i="20"/>
  <c r="F5763" i="20"/>
  <c r="F5764" i="20"/>
  <c r="F5767" i="20"/>
  <c r="F5768" i="20"/>
  <c r="F5770" i="20"/>
  <c r="F5779" i="20"/>
  <c r="F5786" i="20"/>
  <c r="F5788" i="20"/>
  <c r="F5789" i="20"/>
  <c r="F5793" i="20"/>
  <c r="F5795" i="20"/>
  <c r="F5796" i="20"/>
  <c r="F5799" i="20"/>
  <c r="F5808" i="20"/>
  <c r="F5810" i="20"/>
  <c r="F5814" i="20"/>
  <c r="F5820" i="20"/>
  <c r="F5821" i="20"/>
  <c r="F5823" i="20"/>
  <c r="F5824" i="20"/>
  <c r="F5830" i="20"/>
  <c r="F5831" i="20"/>
  <c r="F5832" i="20"/>
  <c r="F5833" i="20"/>
  <c r="F5834" i="20"/>
  <c r="F5835" i="20"/>
  <c r="F5836" i="20"/>
  <c r="F5837" i="20"/>
  <c r="F5840" i="20"/>
  <c r="F5843" i="20"/>
  <c r="F5844" i="20"/>
  <c r="F5845" i="20"/>
  <c r="F5846" i="20"/>
  <c r="F5847" i="20"/>
  <c r="F5848" i="20"/>
  <c r="F5849" i="20"/>
  <c r="F5850" i="20"/>
  <c r="F5851" i="20"/>
  <c r="F5852" i="20"/>
  <c r="F5853" i="20"/>
  <c r="F5856" i="20"/>
  <c r="F5857" i="20"/>
  <c r="F5858" i="20"/>
  <c r="F5859" i="20"/>
  <c r="F5862" i="20"/>
  <c r="F5866" i="20"/>
  <c r="F5867" i="20"/>
  <c r="F5868" i="20"/>
  <c r="F5869" i="20"/>
  <c r="F5883" i="20"/>
  <c r="F5890" i="20"/>
  <c r="F5891" i="20"/>
  <c r="F5892" i="20"/>
  <c r="F5893" i="20"/>
  <c r="F5894" i="20"/>
  <c r="F5895" i="20"/>
  <c r="F5896" i="20"/>
  <c r="F5914" i="20"/>
  <c r="F5915" i="20"/>
  <c r="F5916" i="20"/>
  <c r="F5917" i="20"/>
  <c r="F5918" i="20"/>
  <c r="F5919" i="20"/>
  <c r="F5920" i="20"/>
  <c r="F5921" i="20"/>
  <c r="F5922" i="20"/>
  <c r="F5923" i="20"/>
  <c r="F5924" i="20"/>
  <c r="F5925" i="20"/>
  <c r="F5926" i="20"/>
  <c r="F5927" i="20"/>
  <c r="F5928" i="20"/>
  <c r="F5930" i="20"/>
  <c r="F5931" i="20"/>
  <c r="F5932" i="20"/>
  <c r="F5934" i="20"/>
  <c r="F5936" i="20"/>
  <c r="F5937" i="20"/>
  <c r="F5938" i="20"/>
  <c r="F5939" i="20"/>
  <c r="F5940" i="20"/>
  <c r="F5941" i="20"/>
  <c r="F5942" i="20"/>
  <c r="F5943" i="20"/>
  <c r="F5959" i="20"/>
  <c r="F5964" i="20"/>
  <c r="F5965" i="20"/>
  <c r="F5967" i="20"/>
  <c r="F5969" i="20"/>
  <c r="F5972" i="20"/>
  <c r="F5977" i="20"/>
  <c r="F5987" i="20"/>
  <c r="F5988" i="20"/>
  <c r="F5989" i="20"/>
  <c r="F5990" i="20"/>
  <c r="F6005" i="20"/>
  <c r="F6006" i="20"/>
  <c r="F6012" i="20"/>
  <c r="F6013" i="20"/>
  <c r="F6014" i="20"/>
  <c r="F6021" i="20"/>
  <c r="F6022" i="20"/>
  <c r="F6023" i="20"/>
  <c r="F6024" i="20"/>
  <c r="F6025" i="20"/>
  <c r="F6026" i="20"/>
  <c r="F6027" i="20"/>
  <c r="F6028" i="20"/>
  <c r="F6029" i="20"/>
  <c r="F6030" i="20"/>
  <c r="F6031" i="20"/>
  <c r="F6032" i="20"/>
  <c r="F6033" i="20"/>
  <c r="F6034" i="20"/>
  <c r="F6035" i="20"/>
  <c r="F6036" i="20"/>
  <c r="F6039" i="20"/>
  <c r="F6040" i="20"/>
  <c r="F6041" i="20"/>
  <c r="F6043" i="20"/>
  <c r="F6044" i="20"/>
  <c r="F6049" i="20"/>
  <c r="F6050" i="20"/>
  <c r="F6054" i="20"/>
  <c r="F6055" i="20"/>
  <c r="F6056" i="20"/>
  <c r="F6058" i="20"/>
  <c r="F6059" i="20"/>
  <c r="F6064" i="20"/>
  <c r="F6065" i="20"/>
  <c r="F6067" i="20"/>
  <c r="F6068" i="20"/>
  <c r="F6069" i="20"/>
  <c r="F6070" i="20"/>
  <c r="F6071" i="20"/>
  <c r="F6072" i="20"/>
  <c r="F6074" i="20"/>
  <c r="F6075" i="20"/>
  <c r="F6077" i="20"/>
  <c r="F6078" i="20"/>
  <c r="F6079" i="20"/>
  <c r="F6080" i="20"/>
  <c r="F6082" i="20"/>
  <c r="F6083" i="20"/>
  <c r="F6086" i="20"/>
  <c r="F6087" i="20"/>
  <c r="F6098" i="20"/>
  <c r="F6101" i="20"/>
  <c r="F6102" i="20"/>
  <c r="F6103" i="20"/>
  <c r="F6104" i="20"/>
  <c r="F6107" i="20"/>
  <c r="F6110" i="20"/>
  <c r="F6111" i="20"/>
  <c r="F6112" i="20"/>
  <c r="F6114" i="20"/>
  <c r="F6115" i="20"/>
  <c r="F6116" i="20"/>
  <c r="F6118" i="20"/>
  <c r="F6119" i="20"/>
  <c r="F6120" i="20"/>
  <c r="F6121" i="20"/>
  <c r="F6122" i="20"/>
  <c r="F6123" i="20"/>
  <c r="F6124" i="20"/>
  <c r="F6125" i="20"/>
  <c r="F6126" i="20"/>
  <c r="F6127" i="20"/>
  <c r="F6128" i="20"/>
  <c r="F6129" i="20"/>
  <c r="F6130" i="20"/>
  <c r="F6131" i="20"/>
  <c r="F6132" i="20"/>
  <c r="F6133" i="20"/>
  <c r="F6134" i="20"/>
  <c r="F6137" i="20"/>
  <c r="F6155" i="20"/>
  <c r="F6190" i="20"/>
  <c r="F6191" i="20"/>
  <c r="F6206" i="20"/>
  <c r="F6207" i="20"/>
  <c r="F6208" i="20"/>
  <c r="F6214" i="20"/>
  <c r="F6215" i="20"/>
  <c r="F6216" i="20"/>
  <c r="F6219" i="20"/>
  <c r="F6223" i="20"/>
  <c r="F6224" i="20"/>
  <c r="F6245" i="20"/>
  <c r="F6246" i="20"/>
  <c r="F6247" i="20"/>
  <c r="F6248" i="20"/>
  <c r="F6249" i="20"/>
  <c r="F6250" i="20"/>
  <c r="F6251" i="20"/>
  <c r="F6253" i="20"/>
  <c r="F6452" i="20"/>
  <c r="F6453" i="20"/>
  <c r="F6466" i="20"/>
  <c r="F6552" i="20"/>
  <c r="F6553" i="20"/>
  <c r="F6559" i="20"/>
  <c r="F6560" i="20"/>
  <c r="F6561" i="20"/>
  <c r="F6628" i="20"/>
  <c r="F6656" i="20"/>
  <c r="F6660" i="20"/>
  <c r="F6661" i="20"/>
  <c r="F6662" i="20"/>
  <c r="F6667" i="20"/>
  <c r="F6715" i="20"/>
  <c r="F6716" i="20"/>
  <c r="F6717" i="20"/>
  <c r="F6718" i="20"/>
  <c r="F6719" i="20"/>
  <c r="F6842" i="20"/>
  <c r="F6843" i="20"/>
  <c r="F6844" i="20"/>
  <c r="F6845" i="20"/>
  <c r="F6909" i="20"/>
  <c r="F6910" i="20"/>
  <c r="F7178" i="20"/>
  <c r="F7179" i="20"/>
  <c r="F7180" i="20"/>
  <c r="F7190" i="20"/>
  <c r="F7191" i="20"/>
  <c r="F7194" i="20"/>
  <c r="F7195" i="20"/>
  <c r="F7196" i="20"/>
  <c r="F7197" i="20"/>
  <c r="F7198" i="20"/>
  <c r="F7199" i="20"/>
  <c r="F7200" i="20"/>
  <c r="F7271" i="20"/>
  <c r="F7311" i="20"/>
  <c r="F7312" i="20"/>
  <c r="F7314" i="20"/>
  <c r="F7323" i="20"/>
  <c r="F7327" i="20"/>
  <c r="F7329" i="20"/>
  <c r="F7331" i="20"/>
  <c r="F7336" i="20"/>
  <c r="F7337" i="20"/>
  <c r="F7338" i="20"/>
  <c r="F7339" i="20"/>
  <c r="F7340" i="20"/>
  <c r="F7341" i="20"/>
  <c r="F7348" i="20"/>
  <c r="F7349" i="20"/>
  <c r="F7351" i="20"/>
  <c r="F7352" i="20"/>
  <c r="F7353" i="20"/>
  <c r="F7354" i="20"/>
  <c r="F7355" i="20"/>
  <c r="F7356" i="20"/>
  <c r="F7357" i="20"/>
  <c r="F7358" i="20"/>
  <c r="F7359" i="20"/>
  <c r="F7360" i="20"/>
  <c r="F7361" i="20"/>
  <c r="F7362" i="20"/>
  <c r="F7363" i="20"/>
  <c r="F7364" i="20"/>
  <c r="F7365" i="20"/>
  <c r="F7369" i="20"/>
  <c r="F7370" i="20"/>
  <c r="F7373" i="20"/>
  <c r="F7374" i="20"/>
  <c r="F7401" i="20"/>
  <c r="F7402" i="20"/>
  <c r="F7403" i="20"/>
  <c r="F7404" i="20"/>
  <c r="F7405" i="20"/>
  <c r="F7429" i="20"/>
  <c r="F7435" i="20"/>
  <c r="F7437" i="20"/>
  <c r="F7439" i="20"/>
  <c r="F7441" i="20"/>
  <c r="F7443" i="20"/>
  <c r="F7444" i="20"/>
  <c r="F7445" i="20"/>
  <c r="F7446" i="20"/>
  <c r="F7475" i="20"/>
  <c r="F7477" i="20"/>
  <c r="F7478" i="20"/>
  <c r="F7479" i="20"/>
  <c r="F7480" i="20"/>
  <c r="F7481" i="20"/>
  <c r="F7482" i="20"/>
  <c r="F7483" i="20"/>
  <c r="F7484" i="20"/>
  <c r="F7486" i="20"/>
  <c r="F7488" i="20"/>
  <c r="F7489" i="20"/>
  <c r="F7490" i="20"/>
  <c r="F7491" i="20"/>
  <c r="F7545" i="20"/>
  <c r="F7546" i="20"/>
  <c r="F7547" i="20"/>
  <c r="F7556" i="20"/>
  <c r="F7640" i="20"/>
  <c r="F7646" i="20"/>
  <c r="F7647" i="20"/>
  <c r="F7648" i="20"/>
  <c r="F7649" i="20"/>
  <c r="F7650" i="20"/>
  <c r="F7664" i="20"/>
  <c r="F7667" i="20"/>
  <c r="F7668" i="20"/>
  <c r="F7670" i="20"/>
  <c r="F7692" i="20"/>
  <c r="F7693" i="20"/>
  <c r="F7694" i="20"/>
  <c r="F7695" i="20"/>
  <c r="F7696" i="20"/>
  <c r="F7697" i="20"/>
  <c r="F7698" i="20"/>
  <c r="F7699" i="20"/>
  <c r="F7700" i="20"/>
  <c r="F7701" i="20"/>
  <c r="F7728" i="20"/>
  <c r="F7729" i="20"/>
  <c r="F7733" i="20"/>
  <c r="F7734" i="20"/>
  <c r="F7740" i="20"/>
  <c r="F7748" i="20"/>
  <c r="F7749" i="20"/>
  <c r="F7759" i="20"/>
  <c r="F7760" i="20"/>
  <c r="F7761" i="20"/>
  <c r="F7766" i="20"/>
  <c r="F7767" i="20"/>
  <c r="F7768" i="20"/>
  <c r="F7773" i="20"/>
  <c r="F7775" i="20"/>
  <c r="F7778" i="20"/>
  <c r="F7779" i="20"/>
  <c r="F7780" i="20"/>
  <c r="F7788" i="20"/>
  <c r="F7789" i="20"/>
  <c r="F7809" i="20"/>
  <c r="F7812" i="20"/>
  <c r="F7816" i="20"/>
  <c r="F7822" i="20"/>
  <c r="F7826" i="20"/>
  <c r="F7827" i="20"/>
  <c r="F7828" i="20"/>
  <c r="F7829" i="20"/>
  <c r="F7837" i="20"/>
  <c r="F7838" i="20"/>
  <c r="F7839" i="20"/>
  <c r="F7840" i="20"/>
  <c r="F7841" i="20"/>
  <c r="F7842" i="20"/>
  <c r="F7843" i="20"/>
  <c r="F7844" i="20"/>
  <c r="F7845" i="20"/>
  <c r="F7846" i="20"/>
  <c r="F7847" i="20"/>
  <c r="F7848" i="20"/>
  <c r="F7849" i="20"/>
  <c r="F7850" i="20"/>
  <c r="F7851" i="20"/>
  <c r="F7852" i="20"/>
  <c r="F7853" i="20"/>
  <c r="F7854" i="20"/>
  <c r="F7855" i="20"/>
  <c r="F7856" i="20"/>
  <c r="F7857" i="20"/>
  <c r="F7858" i="20"/>
  <c r="F7859" i="20"/>
  <c r="F7860" i="20"/>
  <c r="F7861" i="20"/>
  <c r="F7862" i="20"/>
  <c r="F7863" i="20"/>
  <c r="F7864" i="20"/>
  <c r="F7865" i="20"/>
  <c r="F7866" i="20"/>
  <c r="F7867" i="20"/>
  <c r="F7868" i="20"/>
  <c r="F7869" i="20"/>
  <c r="F7870" i="20"/>
  <c r="F7871" i="20"/>
  <c r="F7872" i="20"/>
  <c r="F7873" i="20"/>
  <c r="F7874" i="20"/>
  <c r="F7875" i="20"/>
  <c r="F7876" i="20"/>
  <c r="F7877" i="20"/>
  <c r="F7878" i="20"/>
  <c r="F7879" i="20"/>
  <c r="F7880" i="20"/>
  <c r="F7881" i="20"/>
  <c r="F7882" i="20"/>
  <c r="F7883" i="20"/>
  <c r="F7884" i="20"/>
  <c r="F7885" i="20"/>
  <c r="F7888" i="20"/>
  <c r="F7890" i="20"/>
  <c r="F7897" i="20"/>
  <c r="F7898" i="20"/>
  <c r="F7899" i="20"/>
  <c r="F7900" i="20"/>
  <c r="F7901" i="20"/>
  <c r="F7902" i="20"/>
  <c r="F7903" i="20"/>
  <c r="F7904" i="20"/>
  <c r="F7905" i="20"/>
  <c r="F7906" i="20"/>
  <c r="F7907" i="20"/>
  <c r="F7908" i="20"/>
  <c r="F7909" i="20"/>
  <c r="F7910" i="20"/>
  <c r="F7911" i="20"/>
  <c r="F7912" i="20"/>
  <c r="F7913" i="20"/>
  <c r="F7914" i="20"/>
  <c r="F7915" i="20"/>
  <c r="F7916" i="20"/>
  <c r="F7917" i="20"/>
  <c r="F7918" i="20"/>
  <c r="F7922" i="20"/>
  <c r="F7923" i="20"/>
  <c r="F7924" i="20"/>
  <c r="F7925" i="20"/>
  <c r="F7926" i="20"/>
  <c r="F7927" i="20"/>
  <c r="F7928" i="20"/>
  <c r="F7929" i="20"/>
  <c r="F7930" i="20"/>
  <c r="F7931" i="20"/>
  <c r="F7932" i="20"/>
  <c r="F7933" i="20"/>
  <c r="F7934" i="20"/>
  <c r="F7935" i="20"/>
  <c r="F7936" i="20"/>
  <c r="F7937" i="20"/>
  <c r="F7938" i="20"/>
  <c r="F7939" i="20"/>
  <c r="F7940" i="20"/>
  <c r="F7941" i="20"/>
  <c r="F7942" i="20"/>
  <c r="F7943" i="20"/>
  <c r="F7944" i="20"/>
  <c r="F7945" i="20"/>
  <c r="F7946" i="20"/>
  <c r="F7947" i="20"/>
  <c r="F7948" i="20"/>
  <c r="F7949" i="20"/>
  <c r="F7950" i="20"/>
  <c r="F7951" i="20"/>
  <c r="F7952" i="20"/>
  <c r="F7953" i="20"/>
  <c r="F7954" i="20"/>
  <c r="F7955" i="20"/>
  <c r="F7956" i="20"/>
  <c r="F7959" i="20"/>
  <c r="F7960" i="20"/>
  <c r="F7961" i="20"/>
  <c r="F7962" i="20"/>
  <c r="F7963" i="20"/>
  <c r="F7964" i="20"/>
  <c r="F7965" i="20"/>
  <c r="F7966" i="20"/>
  <c r="F7967" i="20"/>
  <c r="F7968" i="20"/>
  <c r="F7969" i="20"/>
  <c r="F7974" i="20"/>
  <c r="F7975" i="20"/>
  <c r="F7976" i="20"/>
  <c r="F7977" i="20"/>
  <c r="F7978" i="20"/>
  <c r="F7979" i="20"/>
  <c r="F7980" i="20"/>
  <c r="F7981" i="20"/>
  <c r="F7982" i="20"/>
  <c r="F7983" i="20"/>
  <c r="F7984" i="20"/>
  <c r="F7985" i="20"/>
  <c r="F7986" i="20"/>
  <c r="F7987" i="20"/>
  <c r="F7988" i="20"/>
  <c r="F7989" i="20"/>
  <c r="F7990" i="20"/>
  <c r="F7991" i="20"/>
  <c r="F7992" i="20"/>
  <c r="F7993" i="20"/>
  <c r="F7994" i="20"/>
  <c r="F7995" i="20"/>
  <c r="F7996" i="20"/>
  <c r="F7997" i="20"/>
  <c r="F7998" i="20"/>
  <c r="F7999" i="20"/>
  <c r="F8000" i="20"/>
  <c r="F8001" i="20"/>
  <c r="F8002" i="20"/>
  <c r="F8003" i="20"/>
  <c r="F8004" i="20"/>
  <c r="F8005" i="20"/>
  <c r="F8006" i="20"/>
  <c r="F8007" i="20"/>
  <c r="F8008" i="20"/>
  <c r="F8009" i="20"/>
  <c r="F8010" i="20"/>
  <c r="F8011" i="20"/>
  <c r="F8012" i="20"/>
  <c r="F8013" i="20"/>
  <c r="F8014" i="20"/>
  <c r="F8015" i="20"/>
  <c r="F8016" i="20"/>
  <c r="F8017" i="20"/>
  <c r="F8019" i="20"/>
  <c r="F8020" i="20"/>
  <c r="F8021" i="20"/>
  <c r="F8022" i="20"/>
  <c r="F8023" i="20"/>
  <c r="F8024" i="20"/>
  <c r="F8025" i="20"/>
  <c r="F8026" i="20"/>
  <c r="F8027" i="20"/>
  <c r="F8028" i="20"/>
  <c r="F8029" i="20"/>
  <c r="F8030" i="20"/>
  <c r="F8031" i="20"/>
  <c r="F8032" i="20"/>
  <c r="F8034" i="20"/>
  <c r="F8035" i="20"/>
  <c r="F8038" i="20"/>
  <c r="F8039" i="20"/>
  <c r="F8040" i="20"/>
  <c r="F8041" i="20"/>
  <c r="F8042" i="20"/>
  <c r="F8043" i="20"/>
  <c r="F8044" i="20"/>
  <c r="F8045" i="20"/>
  <c r="F8046" i="20"/>
  <c r="F8047" i="20"/>
  <c r="F8048" i="20"/>
  <c r="F8049" i="20"/>
  <c r="F8050" i="20"/>
  <c r="F8051" i="20"/>
  <c r="F8052" i="20"/>
  <c r="F8053" i="20"/>
  <c r="F8054" i="20"/>
  <c r="F8055" i="20"/>
  <c r="F8056" i="20"/>
  <c r="F8057" i="20"/>
  <c r="F8058" i="20"/>
  <c r="F8059" i="20"/>
  <c r="F8060" i="20"/>
  <c r="F8061" i="20"/>
  <c r="F8062" i="20"/>
  <c r="F8063" i="20"/>
  <c r="F8064" i="20"/>
  <c r="F8065" i="20"/>
  <c r="F8066" i="20"/>
  <c r="F8067" i="20"/>
  <c r="F8068" i="20"/>
  <c r="F8069" i="20"/>
  <c r="F8070" i="20"/>
  <c r="F8071" i="20"/>
  <c r="F8072" i="20"/>
  <c r="F8073" i="20"/>
  <c r="F8074" i="20"/>
  <c r="F8075" i="20"/>
  <c r="F8076" i="20"/>
  <c r="F8077" i="20"/>
  <c r="F8078" i="20"/>
  <c r="F8079" i="20"/>
  <c r="F8080" i="20"/>
  <c r="F8081" i="20"/>
  <c r="F8082" i="20"/>
  <c r="F8083" i="20"/>
  <c r="F8084" i="20"/>
  <c r="F8085" i="20"/>
  <c r="F8086" i="20"/>
  <c r="F8087" i="20"/>
  <c r="F8088" i="20"/>
  <c r="F8089" i="20"/>
  <c r="F8090" i="20"/>
  <c r="F8091" i="20"/>
  <c r="F8092" i="20"/>
  <c r="F8093" i="20"/>
  <c r="F8094" i="20"/>
  <c r="F8095" i="20"/>
  <c r="F8096" i="20"/>
  <c r="F8097" i="20"/>
  <c r="F8098" i="20"/>
  <c r="F8099" i="20"/>
  <c r="F8100" i="20"/>
  <c r="F8101" i="20"/>
  <c r="F8102" i="20"/>
  <c r="F8103" i="20"/>
  <c r="F8104" i="20"/>
  <c r="F8105" i="20"/>
  <c r="F8106" i="20"/>
  <c r="F8107" i="20"/>
  <c r="F8108" i="20"/>
  <c r="F8109" i="20"/>
  <c r="F8110" i="20"/>
  <c r="F8111" i="20"/>
  <c r="F8112" i="20"/>
  <c r="F8113" i="20"/>
  <c r="F8114" i="20"/>
  <c r="F8115" i="20"/>
  <c r="F8116" i="20"/>
  <c r="F8117" i="20"/>
  <c r="F8118" i="20"/>
  <c r="F8119" i="20"/>
  <c r="F8120" i="20"/>
  <c r="F8121" i="20"/>
  <c r="F8122" i="20"/>
  <c r="F8123" i="20"/>
  <c r="F8124" i="20"/>
  <c r="F8125" i="20"/>
  <c r="F8126" i="20"/>
  <c r="F8127" i="20"/>
  <c r="F8128" i="20"/>
  <c r="F8129" i="20"/>
  <c r="F8130" i="20"/>
  <c r="F8133" i="20"/>
  <c r="F8135" i="20"/>
  <c r="F8137" i="20"/>
  <c r="F8150" i="20"/>
  <c r="F8151" i="20"/>
  <c r="F8152" i="20"/>
  <c r="F8153" i="20"/>
  <c r="F8163" i="20"/>
  <c r="F8169" i="20"/>
  <c r="F8170" i="20"/>
  <c r="F8171" i="20"/>
  <c r="F8172" i="20"/>
  <c r="F8173" i="20"/>
  <c r="F8174" i="20"/>
  <c r="F8175" i="20"/>
  <c r="F8176" i="20"/>
  <c r="F8177" i="20"/>
  <c r="F8178" i="20"/>
  <c r="F8179" i="20"/>
  <c r="F8180" i="20"/>
  <c r="F8181" i="20"/>
  <c r="F8182" i="20"/>
  <c r="F8189" i="20"/>
  <c r="F8190" i="20"/>
  <c r="F8191" i="20"/>
  <c r="F8192" i="20"/>
  <c r="F8195" i="20"/>
  <c r="F8196" i="20"/>
  <c r="F8204" i="20"/>
  <c r="F8205" i="20"/>
  <c r="F8207" i="20"/>
  <c r="F8211" i="20"/>
  <c r="F8212" i="20"/>
  <c r="F8213" i="20"/>
  <c r="F8214" i="20"/>
  <c r="F8225" i="20"/>
  <c r="F8226" i="20"/>
  <c r="F8227" i="20"/>
  <c r="F8232" i="20"/>
  <c r="F8233" i="20"/>
  <c r="F8234" i="20"/>
  <c r="F8243" i="20"/>
  <c r="F8244" i="20"/>
  <c r="F8245" i="20"/>
  <c r="F8246" i="20"/>
  <c r="F8247" i="20"/>
  <c r="F8248" i="20"/>
  <c r="F8249" i="20"/>
  <c r="F8250" i="20"/>
  <c r="F8251" i="20"/>
  <c r="F8252" i="20"/>
  <c r="F8253" i="20"/>
  <c r="F8254" i="20"/>
  <c r="F8255" i="20"/>
  <c r="F8256" i="20"/>
  <c r="F8257" i="20"/>
  <c r="F8260" i="20"/>
  <c r="F8261" i="20"/>
  <c r="F8262" i="20"/>
  <c r="F8266" i="20"/>
  <c r="F8267" i="20"/>
  <c r="F8268" i="20"/>
  <c r="F8269" i="20"/>
  <c r="F8270" i="20"/>
  <c r="F8274" i="20"/>
  <c r="F8275" i="20"/>
  <c r="F8276" i="20"/>
  <c r="F8280" i="20"/>
  <c r="F8281" i="20"/>
  <c r="F8286" i="20"/>
  <c r="F8295" i="20"/>
  <c r="F8296" i="20"/>
  <c r="F8297" i="20"/>
  <c r="F8298" i="20"/>
  <c r="F8299" i="20"/>
  <c r="F8303" i="20"/>
  <c r="F8305" i="20"/>
  <c r="F8306" i="20"/>
  <c r="F8307" i="20"/>
  <c r="F8308" i="20"/>
  <c r="F8313" i="20"/>
  <c r="F8314" i="20"/>
  <c r="F8315" i="20"/>
  <c r="F8322" i="20"/>
  <c r="F8323" i="20"/>
  <c r="F8324" i="20"/>
  <c r="F8325" i="20"/>
  <c r="F8326" i="20"/>
  <c r="F8327" i="20"/>
  <c r="F8328" i="20"/>
  <c r="F8329" i="20"/>
  <c r="F8330" i="20"/>
  <c r="F8331" i="20"/>
  <c r="F8332" i="20"/>
  <c r="F8333" i="20"/>
  <c r="F8334" i="20"/>
  <c r="F8341" i="20"/>
  <c r="F8349" i="20"/>
  <c r="F8350" i="20"/>
  <c r="F8351" i="20"/>
  <c r="F8352" i="20"/>
  <c r="F8356" i="20"/>
  <c r="F8357" i="20"/>
  <c r="F8358" i="20"/>
  <c r="F8359" i="20"/>
  <c r="F8360" i="20"/>
  <c r="F8361" i="20"/>
  <c r="F8362" i="20"/>
  <c r="F8363" i="20"/>
  <c r="F8364" i="20"/>
  <c r="F8365" i="20"/>
  <c r="F8366" i="20"/>
  <c r="F8367" i="20"/>
  <c r="F8368" i="20"/>
  <c r="F8369" i="20"/>
  <c r="F8370" i="20"/>
  <c r="F8371" i="20"/>
  <c r="F8372" i="20"/>
  <c r="F8373" i="20"/>
  <c r="F8374" i="20"/>
  <c r="F8375" i="20"/>
  <c r="F8387" i="20"/>
  <c r="F8388" i="20"/>
  <c r="F8389" i="20"/>
  <c r="F8390" i="20"/>
  <c r="F8391" i="20"/>
  <c r="F8392" i="20"/>
  <c r="F8393" i="20"/>
  <c r="F8394" i="20"/>
  <c r="F8396" i="20"/>
  <c r="F8398" i="20"/>
  <c r="F8399" i="20"/>
  <c r="F8400" i="20"/>
  <c r="F8407" i="20"/>
  <c r="F8410" i="20"/>
  <c r="F8411" i="20"/>
  <c r="F8412" i="20"/>
  <c r="F8413" i="20"/>
  <c r="F8455" i="20"/>
  <c r="F8456" i="20"/>
  <c r="F8457" i="20"/>
  <c r="F8458" i="20"/>
  <c r="F8459" i="20"/>
  <c r="F8460" i="20"/>
  <c r="F8461" i="20"/>
  <c r="F8462" i="20"/>
  <c r="F8463" i="20"/>
  <c r="F8464" i="20"/>
  <c r="F8465" i="20"/>
  <c r="F8466" i="20"/>
  <c r="F8467" i="20"/>
  <c r="F8468" i="20"/>
  <c r="F8469" i="20"/>
  <c r="F8470" i="20"/>
  <c r="F8471" i="20"/>
  <c r="F8472" i="20"/>
  <c r="F8473" i="20"/>
  <c r="F8474" i="20"/>
  <c r="F8484" i="20"/>
  <c r="F8485" i="20"/>
  <c r="F8486" i="20"/>
  <c r="F8487" i="20"/>
  <c r="F8488" i="20"/>
  <c r="F8489" i="20"/>
  <c r="F8498" i="20"/>
  <c r="F8499" i="20"/>
  <c r="F8500" i="20"/>
  <c r="F8501" i="20"/>
  <c r="F8502" i="20"/>
  <c r="F8503" i="20"/>
  <c r="F8504" i="20"/>
  <c r="F8505" i="20"/>
  <c r="F8507" i="20"/>
  <c r="F8508" i="20"/>
  <c r="F8509" i="20"/>
  <c r="F8510" i="20"/>
  <c r="F8511" i="20"/>
  <c r="F8512" i="20"/>
  <c r="F8516" i="20"/>
  <c r="F8518" i="20"/>
  <c r="F8519" i="20"/>
  <c r="F8520" i="20"/>
  <c r="F8521" i="20"/>
  <c r="F8522" i="20"/>
  <c r="F8524" i="20"/>
  <c r="F8526" i="20"/>
  <c r="F8555" i="20"/>
  <c r="F8559" i="20"/>
  <c r="F8560" i="20"/>
  <c r="F8561" i="20"/>
  <c r="F8562" i="20"/>
  <c r="F8563" i="20"/>
  <c r="F8564" i="20"/>
  <c r="F8565" i="20"/>
  <c r="F8566" i="20"/>
  <c r="F8571" i="20"/>
  <c r="F8587" i="20"/>
  <c r="F8588" i="20"/>
  <c r="F8595" i="20"/>
  <c r="F8596" i="20"/>
  <c r="F8599" i="20"/>
  <c r="F8600" i="20"/>
  <c r="F8602" i="20"/>
  <c r="F8603" i="20"/>
  <c r="F8604" i="20"/>
  <c r="F8605" i="20"/>
  <c r="F8606" i="20"/>
  <c r="F8607" i="20"/>
  <c r="F8608" i="20"/>
  <c r="F8620" i="20"/>
  <c r="F8621" i="20"/>
  <c r="F8622" i="20"/>
  <c r="F8628" i="20"/>
  <c r="F8629" i="20"/>
  <c r="F8630" i="20"/>
  <c r="F8635" i="20"/>
  <c r="F8636" i="20"/>
  <c r="F8637" i="20"/>
  <c r="F8638" i="20"/>
  <c r="F8639" i="20"/>
  <c r="F8640" i="20"/>
  <c r="F8641" i="20"/>
  <c r="F8642" i="20"/>
  <c r="F8645" i="20"/>
  <c r="F8646" i="20"/>
  <c r="F8647" i="20"/>
  <c r="F8648" i="20"/>
  <c r="F8650" i="20"/>
  <c r="F8651" i="20"/>
  <c r="F8652" i="20"/>
  <c r="F8653" i="20"/>
  <c r="F8654" i="20"/>
  <c r="F8655" i="20"/>
  <c r="F8659" i="20"/>
  <c r="F8660" i="20"/>
  <c r="F8661" i="20"/>
  <c r="F8662" i="20"/>
  <c r="F8663" i="20"/>
  <c r="F8664" i="20"/>
  <c r="F8665" i="20"/>
  <c r="F8666" i="20"/>
  <c r="F8667" i="20"/>
  <c r="F8672" i="20"/>
  <c r="F8675" i="20"/>
  <c r="F8676" i="20"/>
  <c r="F8677" i="20"/>
  <c r="F8678" i="20"/>
  <c r="F8682" i="20"/>
  <c r="F8683" i="20"/>
  <c r="F8692" i="20"/>
  <c r="F8693" i="20"/>
  <c r="F8694" i="20"/>
  <c r="F8695" i="20"/>
  <c r="F8696" i="20"/>
  <c r="F8698" i="20"/>
  <c r="F8699" i="20"/>
  <c r="F8700" i="20"/>
  <c r="F8701" i="20"/>
  <c r="F8702" i="20"/>
  <c r="F8704" i="20"/>
  <c r="F8705" i="20"/>
  <c r="F8712" i="20"/>
  <c r="F8713" i="20"/>
  <c r="F8714" i="20"/>
  <c r="F8715" i="20"/>
  <c r="F8716" i="20"/>
  <c r="F8717" i="20"/>
  <c r="F8720" i="20"/>
  <c r="F8721" i="20"/>
  <c r="F8723" i="20"/>
  <c r="F8724" i="20"/>
  <c r="F8725" i="20"/>
  <c r="F8726" i="20"/>
  <c r="F8727" i="20"/>
  <c r="F8728" i="20"/>
  <c r="F8729" i="20"/>
  <c r="F8730" i="20"/>
  <c r="F8731" i="20"/>
  <c r="F8732" i="20"/>
  <c r="F8745" i="20"/>
  <c r="F8746" i="20"/>
  <c r="F8751" i="20"/>
  <c r="F8752" i="20"/>
  <c r="F8753" i="20"/>
  <c r="F8754" i="20"/>
  <c r="F8755" i="20"/>
  <c r="F8756" i="20"/>
  <c r="F8757" i="20"/>
  <c r="F8758" i="20"/>
  <c r="F8770" i="20"/>
  <c r="F8771" i="20"/>
  <c r="F8772" i="20"/>
  <c r="F8773" i="20"/>
  <c r="F8774" i="20"/>
  <c r="F8775" i="20"/>
  <c r="F8776" i="20"/>
  <c r="F8778" i="20"/>
  <c r="F8782" i="20"/>
  <c r="F8783" i="20"/>
  <c r="F8784" i="20"/>
  <c r="F8785" i="20"/>
  <c r="F8786" i="20"/>
  <c r="F8787" i="20"/>
  <c r="F8790" i="20"/>
  <c r="F8791" i="20"/>
  <c r="F8792" i="20"/>
  <c r="F8795" i="20"/>
  <c r="F8796" i="20"/>
  <c r="F8797" i="20"/>
  <c r="F8798" i="20"/>
  <c r="F8799" i="20"/>
  <c r="F8802" i="20"/>
  <c r="F8803" i="20"/>
  <c r="F8804" i="20"/>
  <c r="F8805" i="20"/>
  <c r="F8806" i="20"/>
  <c r="F8807" i="20"/>
  <c r="F8808" i="20"/>
  <c r="F8810" i="20"/>
  <c r="F8815" i="20"/>
  <c r="F8816" i="20"/>
  <c r="F8817" i="20"/>
  <c r="F8818" i="20"/>
  <c r="F8819" i="20"/>
  <c r="F8827" i="20"/>
  <c r="F8828" i="20"/>
  <c r="F8829" i="20"/>
  <c r="F8830" i="20"/>
  <c r="F8832" i="20"/>
  <c r="F8833" i="20"/>
  <c r="F8834" i="20"/>
  <c r="F8836" i="20"/>
  <c r="F8839" i="20"/>
  <c r="F8840" i="20"/>
  <c r="F8845" i="20"/>
  <c r="F8846" i="20"/>
  <c r="F8847" i="20"/>
  <c r="F8848" i="20"/>
  <c r="F8849" i="20"/>
  <c r="F8855" i="20"/>
  <c r="F8857" i="20"/>
  <c r="F8859" i="20"/>
  <c r="F8860" i="20"/>
  <c r="F8863" i="20"/>
  <c r="F8864" i="20"/>
  <c r="F8865" i="20"/>
  <c r="F8868" i="20"/>
  <c r="F8869" i="20"/>
  <c r="F8873" i="20"/>
  <c r="F8874" i="20"/>
  <c r="F8877" i="20"/>
  <c r="F8878" i="20"/>
  <c r="F8879" i="20"/>
  <c r="F8885" i="20"/>
  <c r="F8886" i="20"/>
  <c r="F8887" i="20"/>
  <c r="F8888" i="20"/>
  <c r="F8889" i="20"/>
  <c r="F8890" i="20"/>
  <c r="F8891" i="20"/>
  <c r="F8892" i="20"/>
  <c r="F8893" i="20"/>
  <c r="F8894" i="20"/>
  <c r="F8909" i="20"/>
  <c r="F8913" i="20"/>
  <c r="F8914" i="20"/>
  <c r="F8915" i="20"/>
  <c r="F8916" i="20"/>
  <c r="F8917" i="20"/>
  <c r="F8924" i="20"/>
  <c r="F8925" i="20"/>
  <c r="F8926" i="20"/>
  <c r="F8931" i="20"/>
  <c r="F8939" i="20"/>
  <c r="F8944" i="20"/>
  <c r="F8958" i="20"/>
  <c r="F8970" i="20"/>
  <c r="F8973" i="20"/>
  <c r="F8974" i="20"/>
  <c r="F8975" i="20"/>
  <c r="F8977" i="20"/>
  <c r="F8978" i="20"/>
  <c r="F8983" i="20"/>
  <c r="F8990" i="20"/>
  <c r="F8991" i="20"/>
  <c r="F8992" i="20"/>
  <c r="F8993" i="20"/>
  <c r="F9004" i="20"/>
  <c r="F9005" i="20"/>
  <c r="F9006" i="20"/>
  <c r="F9007" i="20"/>
  <c r="F9010" i="20"/>
  <c r="F9020" i="20"/>
  <c r="F9021" i="20"/>
  <c r="F9027" i="20"/>
  <c r="F9028" i="20"/>
  <c r="F9037" i="20"/>
  <c r="F9046" i="20"/>
  <c r="F9047" i="20"/>
  <c r="F9054" i="20"/>
  <c r="F9055" i="20"/>
  <c r="F9058" i="20"/>
  <c r="F9068" i="20"/>
  <c r="F9105" i="20"/>
  <c r="F9106" i="20"/>
  <c r="F9107" i="20"/>
  <c r="F9108" i="20"/>
  <c r="F9109" i="20"/>
  <c r="F9110" i="20"/>
  <c r="F9111" i="20"/>
  <c r="F9169" i="20"/>
  <c r="F9170" i="20"/>
  <c r="F9211" i="20"/>
  <c r="F9236" i="20"/>
  <c r="F9240" i="20"/>
  <c r="F9241" i="20"/>
  <c r="F9291" i="20"/>
  <c r="F9292" i="20"/>
  <c r="F9315" i="20"/>
  <c r="F9316" i="20"/>
  <c r="F9317" i="20"/>
  <c r="F9318" i="20"/>
  <c r="F9447" i="20"/>
  <c r="F9450" i="20"/>
  <c r="F9457" i="20"/>
  <c r="F9458" i="20"/>
  <c r="F9464" i="20"/>
  <c r="F9468" i="20"/>
  <c r="F9469" i="20"/>
  <c r="F9470" i="20"/>
  <c r="F9471" i="20"/>
  <c r="F9472" i="20"/>
  <c r="F9484" i="20"/>
  <c r="F9497" i="20"/>
  <c r="F9498" i="20"/>
  <c r="F9499" i="20"/>
  <c r="F9508" i="20"/>
  <c r="F9509" i="20"/>
  <c r="F9523" i="20"/>
  <c r="F9524" i="20"/>
  <c r="F9525" i="20"/>
  <c r="F9526" i="20"/>
  <c r="F9537" i="20"/>
  <c r="F9538" i="20"/>
  <c r="F9539" i="20"/>
  <c r="F9540" i="20"/>
  <c r="F9541" i="20"/>
  <c r="F9542" i="20"/>
  <c r="F9543" i="20"/>
  <c r="F9544" i="20"/>
  <c r="F9545" i="20"/>
  <c r="F9546" i="20"/>
  <c r="F9547" i="20"/>
  <c r="F9548" i="20"/>
  <c r="F9549" i="20"/>
  <c r="F9550" i="20"/>
  <c r="F9551" i="20"/>
  <c r="F9651" i="20"/>
  <c r="F9652" i="20"/>
  <c r="F9653" i="20"/>
  <c r="F9654" i="20"/>
  <c r="F9771" i="20"/>
  <c r="F9772" i="20"/>
  <c r="F9820" i="20"/>
  <c r="F9821" i="20"/>
  <c r="F9822" i="20"/>
  <c r="F9823" i="20"/>
  <c r="F9853" i="20"/>
  <c r="F9854" i="20"/>
  <c r="F9862" i="20"/>
  <c r="F9964" i="20"/>
  <c r="F9965" i="20"/>
  <c r="F9966" i="20"/>
  <c r="F9967" i="20"/>
  <c r="F10067" i="20"/>
  <c r="F10390" i="20"/>
  <c r="F10581" i="20"/>
  <c r="F10582" i="20"/>
  <c r="F10584" i="20"/>
  <c r="F10636" i="20"/>
  <c r="F10637" i="20"/>
  <c r="F10638" i="20"/>
  <c r="F10639" i="20"/>
  <c r="F10640" i="20"/>
  <c r="F10641" i="20"/>
  <c r="F10642" i="20"/>
  <c r="F10643" i="20"/>
  <c r="F10644" i="20"/>
  <c r="F10645" i="20"/>
  <c r="F10646" i="20"/>
  <c r="F10647" i="20"/>
  <c r="F10648" i="20"/>
  <c r="F10649" i="20"/>
  <c r="F10650" i="20"/>
  <c r="F10651" i="20"/>
  <c r="F10652" i="20"/>
  <c r="F10654" i="20"/>
  <c r="F10656" i="20"/>
  <c r="F10657" i="20"/>
  <c r="F10658" i="20"/>
  <c r="F10659" i="20"/>
  <c r="F10665" i="20"/>
  <c r="F10666" i="20"/>
  <c r="F10667" i="20"/>
  <c r="F10668" i="20"/>
  <c r="F10669" i="20"/>
  <c r="F10670" i="20"/>
  <c r="F10671" i="20"/>
  <c r="F10672" i="20"/>
  <c r="F10673" i="20"/>
  <c r="F10674" i="20"/>
  <c r="F10675" i="20"/>
  <c r="F10676" i="20"/>
  <c r="F10677" i="20"/>
  <c r="F10678" i="20"/>
  <c r="F10679" i="20"/>
  <c r="F10680" i="20"/>
  <c r="F10681" i="20"/>
  <c r="F10690" i="20"/>
  <c r="F10691" i="20"/>
  <c r="F10692" i="20"/>
  <c r="F10693" i="20"/>
  <c r="F10694" i="20"/>
  <c r="F10695" i="20"/>
  <c r="F10696" i="20"/>
  <c r="F10697" i="20"/>
  <c r="F10705" i="20"/>
  <c r="F10711" i="20"/>
  <c r="F10712" i="20"/>
  <c r="F10724" i="20"/>
  <c r="F10725" i="20"/>
  <c r="F10728" i="20"/>
  <c r="F10729" i="20"/>
  <c r="F10730" i="20"/>
  <c r="F10731" i="20"/>
  <c r="F10732" i="20"/>
  <c r="F10733" i="20"/>
  <c r="F10734" i="20"/>
  <c r="F10735" i="20"/>
  <c r="F10736" i="20"/>
  <c r="F10737" i="20"/>
  <c r="F10739" i="20"/>
  <c r="F10740" i="20"/>
  <c r="F10741" i="20"/>
  <c r="F10743" i="20"/>
  <c r="F10744" i="20"/>
  <c r="F10745" i="20"/>
  <c r="F10748" i="20"/>
  <c r="F10749" i="20"/>
  <c r="F10750" i="20"/>
  <c r="F10753" i="20"/>
  <c r="F10754" i="20"/>
  <c r="F10755" i="20"/>
  <c r="F10756" i="20"/>
  <c r="F10762" i="20"/>
  <c r="F10763" i="20"/>
  <c r="F10764" i="20"/>
  <c r="F10766" i="20"/>
  <c r="F10767" i="20"/>
  <c r="F10771" i="20"/>
  <c r="F10772" i="20"/>
  <c r="F10778" i="20"/>
  <c r="F10780" i="20"/>
  <c r="F10781" i="20"/>
  <c r="F10784" i="20"/>
  <c r="F10786" i="20"/>
  <c r="F10787" i="20"/>
  <c r="F10790" i="20"/>
  <c r="F10793" i="20"/>
  <c r="F10794" i="20"/>
  <c r="F10795" i="20"/>
  <c r="F10796" i="20"/>
  <c r="F10799" i="20"/>
  <c r="F10800" i="20"/>
  <c r="F10802" i="20"/>
  <c r="F10806" i="20"/>
  <c r="F10807" i="20"/>
  <c r="F10809" i="20"/>
  <c r="F10811" i="20"/>
  <c r="F10814" i="20"/>
  <c r="F10815" i="20"/>
  <c r="F10818" i="20"/>
  <c r="F10819" i="20"/>
  <c r="F10820" i="20"/>
  <c r="F10821" i="20"/>
  <c r="F10822" i="20"/>
  <c r="F10823" i="20"/>
  <c r="F10827" i="20"/>
  <c r="F10828" i="20"/>
  <c r="F10829" i="20"/>
  <c r="F10835" i="20"/>
  <c r="F10845" i="20"/>
  <c r="F10848" i="20"/>
  <c r="F10849" i="20"/>
  <c r="F10852" i="20"/>
  <c r="F10853" i="20"/>
  <c r="F10854" i="20"/>
  <c r="F10856" i="20"/>
  <c r="F10857" i="20"/>
  <c r="F10858" i="20"/>
  <c r="F10859" i="20"/>
  <c r="F10860" i="20"/>
  <c r="F10863" i="20"/>
  <c r="F10865" i="20"/>
  <c r="F10867" i="20"/>
  <c r="F10868" i="20"/>
  <c r="F10873" i="20"/>
  <c r="F10874" i="20"/>
  <c r="F10875" i="20"/>
  <c r="F10878" i="20"/>
  <c r="F10879" i="20"/>
  <c r="F10880" i="20"/>
  <c r="F10881" i="20"/>
  <c r="F10882" i="20"/>
  <c r="F10884" i="20"/>
  <c r="F10885" i="20"/>
  <c r="F10886" i="20"/>
  <c r="F10888" i="20"/>
  <c r="F10889" i="20"/>
  <c r="F10890" i="20"/>
  <c r="F10891" i="20"/>
  <c r="F10892" i="20"/>
  <c r="F10893" i="20"/>
  <c r="F10894" i="20"/>
  <c r="F10895" i="20"/>
  <c r="F10898" i="20"/>
  <c r="F10899" i="20"/>
  <c r="F10901" i="20"/>
  <c r="F10902" i="20"/>
  <c r="F10903" i="20"/>
  <c r="F10904" i="20"/>
  <c r="F10905" i="20"/>
  <c r="F10911" i="20"/>
  <c r="F10912" i="20"/>
  <c r="F10916" i="20"/>
  <c r="F10917" i="20"/>
  <c r="F10918" i="20"/>
  <c r="F10919" i="20"/>
  <c r="F10923" i="20"/>
  <c r="F10924" i="20"/>
  <c r="F10925" i="20"/>
  <c r="F10926" i="20"/>
  <c r="F10928" i="20"/>
  <c r="F10929" i="20"/>
  <c r="F10930" i="20"/>
  <c r="F10931" i="20"/>
  <c r="F10932" i="20"/>
  <c r="F10933" i="20"/>
  <c r="F10934" i="20"/>
  <c r="F10935" i="20"/>
  <c r="F10936" i="20"/>
  <c r="F10937" i="20"/>
  <c r="F10938" i="20"/>
  <c r="F10939" i="20"/>
  <c r="F10943" i="20"/>
  <c r="F10944" i="20"/>
  <c r="F10945" i="20"/>
  <c r="F10946" i="20"/>
  <c r="F10947" i="20"/>
  <c r="F10952" i="20"/>
  <c r="F10953" i="20"/>
  <c r="F10955" i="20"/>
  <c r="F10957" i="20"/>
  <c r="F10958" i="20"/>
  <c r="F10959" i="20"/>
  <c r="F10960" i="20"/>
  <c r="F10961" i="20"/>
  <c r="F10963" i="20"/>
  <c r="F10967" i="20"/>
  <c r="F10973" i="20"/>
  <c r="F10974" i="20"/>
  <c r="F10978" i="20"/>
  <c r="F10979" i="20"/>
  <c r="F10982" i="20"/>
  <c r="F10983" i="20"/>
  <c r="F10984" i="20"/>
  <c r="F10985" i="20"/>
  <c r="F10986" i="20"/>
  <c r="F10990" i="20"/>
  <c r="F11020" i="20"/>
  <c r="F11021" i="20"/>
  <c r="F11022" i="20"/>
  <c r="F11025" i="20"/>
  <c r="F11027" i="20"/>
  <c r="F11028" i="20"/>
  <c r="F11031" i="20"/>
  <c r="F11032" i="20"/>
  <c r="F11035" i="20"/>
  <c r="F11037" i="20"/>
  <c r="F11041" i="20"/>
  <c r="F11044" i="20"/>
  <c r="F11045" i="20"/>
  <c r="F11048" i="20"/>
  <c r="F11049" i="20"/>
  <c r="F11062" i="20"/>
  <c r="F11064" i="20"/>
  <c r="F11065" i="20"/>
  <c r="F11068" i="20"/>
  <c r="F11070" i="20"/>
  <c r="F11072" i="20"/>
  <c r="F11075" i="20"/>
  <c r="F11076" i="20"/>
  <c r="F11077" i="20"/>
  <c r="F11078" i="20"/>
  <c r="F11079" i="20"/>
  <c r="F11082" i="20"/>
  <c r="F11083" i="20"/>
  <c r="F11085" i="20"/>
  <c r="F11086" i="20"/>
  <c r="F11087" i="20"/>
  <c r="F11088" i="20"/>
  <c r="F11093" i="20"/>
  <c r="F11094" i="20"/>
  <c r="F11095" i="20"/>
  <c r="F11097" i="20"/>
  <c r="F11100" i="20"/>
  <c r="F11103" i="20"/>
  <c r="F11104" i="20"/>
  <c r="F11105" i="20"/>
  <c r="F11109" i="20"/>
  <c r="F11110" i="20"/>
  <c r="F11115" i="20"/>
  <c r="F11118" i="20"/>
  <c r="F11119" i="20"/>
  <c r="F11123" i="20"/>
  <c r="F11124" i="20"/>
  <c r="F11126" i="20"/>
  <c r="F11128" i="20"/>
  <c r="F11129" i="20"/>
  <c r="F11130" i="20"/>
  <c r="F11131" i="20"/>
  <c r="F11132" i="20"/>
  <c r="F11136" i="20"/>
  <c r="F11142" i="20"/>
  <c r="F11145" i="20"/>
  <c r="F11148" i="20"/>
  <c r="F11149" i="20"/>
  <c r="F11150" i="20"/>
  <c r="F11151" i="20"/>
  <c r="F11152" i="20"/>
  <c r="F11153" i="20"/>
  <c r="F11154" i="20"/>
  <c r="F11155" i="20"/>
  <c r="F11157" i="20"/>
  <c r="F11160" i="20"/>
  <c r="F11161" i="20"/>
  <c r="F11162" i="20"/>
  <c r="F11163" i="20"/>
  <c r="F11164" i="20"/>
  <c r="F11165" i="20"/>
  <c r="F11166" i="20"/>
  <c r="F11167" i="20"/>
  <c r="F11168" i="20"/>
  <c r="F11173" i="20"/>
  <c r="F11184" i="20"/>
  <c r="F11185" i="20"/>
  <c r="F11186" i="20"/>
  <c r="F11187" i="20"/>
  <c r="F11188" i="20"/>
  <c r="F11190" i="20"/>
  <c r="F11191" i="20"/>
  <c r="F11192" i="20"/>
  <c r="F11194" i="20"/>
  <c r="F11196" i="20"/>
  <c r="F11197" i="20"/>
  <c r="F11199" i="20"/>
  <c r="F11200" i="20"/>
  <c r="F11202" i="20"/>
  <c r="F11205" i="20"/>
  <c r="F11206" i="20"/>
  <c r="F11211" i="20"/>
  <c r="F11212" i="20"/>
  <c r="F11213" i="20"/>
  <c r="F11214" i="20"/>
  <c r="F11215" i="20"/>
  <c r="F11216" i="20"/>
  <c r="F11217" i="20"/>
  <c r="F11218" i="20"/>
  <c r="F11219" i="20"/>
  <c r="F11220" i="20"/>
  <c r="F11221" i="20"/>
  <c r="F11222" i="20"/>
  <c r="F11223" i="20"/>
  <c r="F11224" i="20"/>
  <c r="F11225" i="20"/>
  <c r="F11226" i="20"/>
  <c r="F11227" i="20"/>
  <c r="F11228" i="20"/>
  <c r="F11229" i="20"/>
  <c r="F11230" i="20"/>
  <c r="F11231" i="20"/>
  <c r="F11232" i="20"/>
  <c r="F11233" i="20"/>
  <c r="F11234" i="20"/>
  <c r="F11235" i="20"/>
  <c r="F11279" i="20"/>
  <c r="F11280" i="20"/>
  <c r="F11281" i="20"/>
  <c r="F11282" i="20"/>
  <c r="F11287" i="20"/>
  <c r="F11288" i="20"/>
  <c r="F11289" i="20"/>
  <c r="F11290" i="20"/>
  <c r="F11291" i="20"/>
  <c r="F11292" i="20"/>
  <c r="F11293" i="20"/>
  <c r="F11297" i="20"/>
  <c r="F11312" i="20"/>
  <c r="F11316" i="20"/>
  <c r="F11317" i="20"/>
  <c r="F11318" i="20"/>
  <c r="F11319" i="20"/>
  <c r="F11320" i="20"/>
  <c r="F11321" i="20"/>
  <c r="F11322" i="20"/>
  <c r="F11323" i="20"/>
  <c r="F11324" i="20"/>
  <c r="F11325" i="20"/>
  <c r="F11326" i="20"/>
  <c r="F11327" i="20"/>
  <c r="F11328" i="20"/>
  <c r="F11329" i="20"/>
  <c r="F11333" i="20"/>
  <c r="F11340" i="20"/>
  <c r="F11364" i="20"/>
  <c r="F11366" i="20"/>
  <c r="F11367" i="20"/>
  <c r="F11368" i="20"/>
  <c r="F11434" i="20"/>
  <c r="F11435" i="20"/>
  <c r="F11447" i="20"/>
  <c r="F11451" i="20"/>
  <c r="F11488" i="20"/>
  <c r="F11489" i="20"/>
  <c r="F11490" i="20"/>
  <c r="F11491" i="20"/>
  <c r="F11492" i="20"/>
  <c r="F11493" i="20"/>
  <c r="F11494" i="20"/>
  <c r="F11495" i="20"/>
  <c r="F11496" i="20"/>
  <c r="F11497" i="20"/>
  <c r="F11498" i="20"/>
  <c r="F11499" i="20"/>
  <c r="F11549" i="20"/>
  <c r="F11550" i="20"/>
  <c r="F11566" i="20"/>
  <c r="F11567" i="20"/>
  <c r="F11569" i="20"/>
  <c r="F11576" i="20"/>
  <c r="F11577" i="20"/>
  <c r="F11578" i="20"/>
  <c r="F11579" i="20"/>
  <c r="F11685" i="20"/>
  <c r="F11686" i="20"/>
  <c r="F11687" i="20"/>
  <c r="F11688" i="20"/>
  <c r="F11692" i="20"/>
  <c r="F11693" i="20"/>
  <c r="F11695" i="20"/>
  <c r="F11696" i="20"/>
  <c r="F11697" i="20"/>
  <c r="F11698" i="20"/>
  <c r="F11699" i="20"/>
  <c r="F11700" i="20"/>
  <c r="F11701" i="20"/>
  <c r="F11702" i="20"/>
  <c r="F11703" i="20"/>
  <c r="F11704" i="20"/>
  <c r="F11706" i="20"/>
  <c r="F11849" i="20"/>
  <c r="F11862" i="20"/>
  <c r="F11863" i="20"/>
  <c r="F11864" i="20"/>
  <c r="F11865" i="20"/>
  <c r="F11866" i="20"/>
  <c r="F11867" i="20"/>
  <c r="F11905" i="20"/>
  <c r="F11906" i="20"/>
  <c r="F11907" i="20"/>
  <c r="F11908" i="20"/>
  <c r="F11909" i="20"/>
  <c r="F11910" i="20"/>
  <c r="F11911" i="20"/>
  <c r="F11912" i="20"/>
  <c r="F11913" i="20"/>
  <c r="F11914" i="20"/>
  <c r="F11928" i="20"/>
  <c r="F11935" i="20"/>
  <c r="F11936" i="20"/>
  <c r="F11940" i="20"/>
  <c r="F11941" i="20"/>
  <c r="F11942" i="20"/>
  <c r="F11943" i="20"/>
  <c r="F11944" i="20"/>
  <c r="F11945" i="20"/>
  <c r="F11946" i="20"/>
  <c r="F11947" i="20"/>
  <c r="F11948" i="20"/>
  <c r="F11952" i="20"/>
  <c r="F11953" i="20"/>
  <c r="F11955" i="20"/>
  <c r="F11956" i="20"/>
  <c r="F11957" i="20"/>
  <c r="F11960" i="20"/>
  <c r="F11961" i="20"/>
  <c r="F11962" i="20"/>
  <c r="F11963" i="20"/>
  <c r="F11964" i="20"/>
  <c r="F11965" i="20"/>
  <c r="F11966" i="20"/>
  <c r="F11967" i="20"/>
  <c r="F11968" i="20"/>
  <c r="F11969" i="20"/>
  <c r="F11970" i="20"/>
  <c r="F11971" i="20"/>
  <c r="F11972" i="20"/>
  <c r="F11973" i="20"/>
  <c r="F11974" i="20"/>
  <c r="F11975" i="20"/>
  <c r="F11976" i="20"/>
  <c r="F11977" i="20"/>
  <c r="F11978" i="20"/>
  <c r="F11979" i="20"/>
  <c r="F11980" i="20"/>
  <c r="F11981" i="20"/>
  <c r="F11984" i="20"/>
  <c r="F11985" i="20"/>
  <c r="F11986" i="20"/>
  <c r="F11987" i="20"/>
  <c r="F11988" i="20"/>
  <c r="F11989" i="20"/>
  <c r="F11992" i="20"/>
  <c r="F11993" i="20"/>
  <c r="F11994" i="20"/>
  <c r="F11996" i="20"/>
  <c r="F11997" i="20"/>
  <c r="F12001" i="20"/>
  <c r="F12002" i="20"/>
  <c r="F12010" i="20"/>
  <c r="F12011" i="20"/>
  <c r="F12014" i="20"/>
  <c r="F12021" i="20"/>
  <c r="F12022" i="20"/>
  <c r="F12023" i="20"/>
  <c r="F12027" i="20"/>
  <c r="F12028" i="20"/>
  <c r="F12030" i="20"/>
  <c r="F12031" i="20"/>
  <c r="F12032" i="20"/>
  <c r="F12033" i="20"/>
  <c r="F12034" i="20"/>
  <c r="F12036" i="20"/>
  <c r="F12037" i="20"/>
  <c r="F12038" i="20"/>
  <c r="F12039" i="20"/>
  <c r="F12040" i="20"/>
  <c r="F12041" i="20"/>
  <c r="F12042" i="20"/>
  <c r="F12043" i="20"/>
  <c r="F12044" i="20"/>
  <c r="F12045" i="20"/>
  <c r="F12046" i="20"/>
  <c r="F12047" i="20"/>
  <c r="F12048" i="20"/>
  <c r="F12049" i="20"/>
  <c r="F12050" i="20"/>
  <c r="F12051" i="20"/>
  <c r="F12052" i="20"/>
  <c r="F12053" i="20"/>
  <c r="F12054" i="20"/>
  <c r="F12055" i="20"/>
  <c r="F12056" i="20"/>
  <c r="F12057" i="20"/>
  <c r="F12058" i="20"/>
  <c r="F12059" i="20"/>
  <c r="F12060" i="20"/>
  <c r="F12061" i="20"/>
  <c r="F12062" i="20"/>
  <c r="F12063" i="20"/>
  <c r="F12064" i="20"/>
  <c r="F12065" i="20"/>
  <c r="F12066" i="20"/>
  <c r="F12067" i="20"/>
  <c r="F12068" i="20"/>
  <c r="F12069" i="20"/>
  <c r="F12070" i="20"/>
  <c r="F12075" i="20"/>
  <c r="F12076" i="20"/>
  <c r="F12077" i="20"/>
  <c r="F12078" i="20"/>
  <c r="F12079" i="20"/>
  <c r="F12080" i="20"/>
  <c r="F12081" i="20"/>
  <c r="F12082" i="20"/>
  <c r="F12083" i="20"/>
  <c r="F12084" i="20"/>
  <c r="F12085" i="20"/>
  <c r="F12086" i="20"/>
  <c r="F12087" i="20"/>
  <c r="F12088" i="20"/>
  <c r="F12091" i="20"/>
  <c r="F12092" i="20"/>
  <c r="F12093" i="20"/>
  <c r="F12094" i="20"/>
  <c r="F12095" i="20"/>
  <c r="F12098" i="20"/>
  <c r="F12099" i="20"/>
  <c r="F12102" i="20"/>
  <c r="F12103" i="20"/>
  <c r="F12104" i="20"/>
  <c r="F12131" i="20"/>
  <c r="F12139" i="20"/>
  <c r="F12140" i="20"/>
  <c r="F12167" i="20"/>
  <c r="F12197" i="20"/>
  <c r="F12198" i="20"/>
  <c r="F12199" i="20"/>
  <c r="F12200" i="20"/>
  <c r="F12201" i="20"/>
  <c r="F12206" i="20"/>
  <c r="F12207" i="20"/>
  <c r="F12208" i="20"/>
  <c r="F12220" i="20"/>
  <c r="F12248" i="20"/>
  <c r="F12249" i="20"/>
  <c r="F12250" i="20"/>
  <c r="F12251" i="20"/>
  <c r="F12252" i="20"/>
  <c r="F12253" i="20"/>
  <c r="F12258" i="20"/>
  <c r="F12259" i="20"/>
  <c r="F12262" i="20"/>
  <c r="F12263" i="20"/>
  <c r="F12264" i="20"/>
  <c r="F12265" i="20"/>
  <c r="F12266" i="20"/>
  <c r="F12267" i="20"/>
  <c r="F12271" i="20"/>
  <c r="F12272" i="20"/>
  <c r="F12273" i="20"/>
  <c r="F12274" i="20"/>
  <c r="F12275" i="20"/>
  <c r="F12276" i="20"/>
  <c r="F12277" i="20"/>
  <c r="F12278" i="20"/>
  <c r="F12279" i="20"/>
  <c r="F12280" i="20"/>
  <c r="F12310" i="20"/>
  <c r="F12311" i="20"/>
  <c r="F12312" i="20"/>
  <c r="F12313" i="20"/>
  <c r="F12316" i="20"/>
  <c r="F12323" i="20"/>
  <c r="F12324" i="20"/>
  <c r="F12325" i="20"/>
  <c r="F12326" i="20"/>
  <c r="F12327" i="20"/>
  <c r="F12328" i="20"/>
  <c r="F12329" i="20"/>
  <c r="F12330" i="20"/>
  <c r="F12331" i="20"/>
  <c r="F12332" i="20"/>
  <c r="F12333" i="20"/>
  <c r="F12334" i="20"/>
  <c r="F12339" i="20"/>
  <c r="F12340" i="20"/>
  <c r="F12347" i="20"/>
  <c r="F12349" i="20"/>
  <c r="F12350" i="20"/>
  <c r="F12378" i="20"/>
  <c r="F12380" i="20"/>
  <c r="F12381" i="20"/>
  <c r="F12392" i="20"/>
  <c r="F12393" i="20"/>
  <c r="F12407" i="20"/>
  <c r="F12408" i="20"/>
  <c r="F12417" i="20"/>
  <c r="F12430" i="20"/>
  <c r="F12446" i="20"/>
  <c r="F12447" i="20"/>
  <c r="F12448" i="20"/>
  <c r="F12449" i="20"/>
  <c r="F12452" i="20"/>
  <c r="F12455" i="20"/>
  <c r="F12456" i="20"/>
  <c r="F12457" i="20"/>
  <c r="F12458" i="20"/>
  <c r="F12459" i="20"/>
  <c r="F12625" i="20"/>
  <c r="F12636" i="20"/>
  <c r="F12641" i="20"/>
  <c r="F12665" i="20"/>
  <c r="F12666" i="20"/>
  <c r="F12667" i="20"/>
  <c r="F12668" i="20"/>
  <c r="F12670" i="20"/>
  <c r="F12674" i="20"/>
  <c r="F12678" i="20"/>
  <c r="F12679" i="20"/>
  <c r="F12680" i="20"/>
  <c r="F12681" i="20"/>
  <c r="F12682" i="20"/>
  <c r="F12683" i="20"/>
  <c r="F12684" i="20"/>
  <c r="F12685" i="20"/>
  <c r="F12686" i="20"/>
  <c r="F12687" i="20"/>
  <c r="F12688" i="20"/>
  <c r="F12689" i="20"/>
  <c r="F12690" i="20"/>
  <c r="F12691" i="20"/>
  <c r="F12693" i="20"/>
  <c r="F12696" i="20"/>
  <c r="F12697" i="20"/>
  <c r="F12698" i="20"/>
  <c r="F12701" i="20"/>
  <c r="F12702" i="20"/>
  <c r="F12703" i="20"/>
  <c r="F12704" i="20"/>
  <c r="F12705" i="20"/>
  <c r="F12706" i="20"/>
  <c r="F12707" i="20"/>
  <c r="F12708" i="20"/>
  <c r="F12709" i="20"/>
  <c r="F12710" i="20"/>
  <c r="F12711" i="20"/>
  <c r="F12712" i="20"/>
  <c r="F12713" i="20"/>
  <c r="F12714" i="20"/>
  <c r="F12715" i="20"/>
  <c r="F12716" i="20"/>
  <c r="F12717" i="20"/>
  <c r="F12718" i="20"/>
  <c r="F12720" i="20"/>
  <c r="F12721" i="20"/>
  <c r="F12722" i="20"/>
  <c r="F12723" i="20"/>
  <c r="F12724" i="20"/>
  <c r="F12725" i="20"/>
  <c r="F12726" i="20"/>
  <c r="F12727" i="20"/>
  <c r="F12728" i="20"/>
  <c r="F12729" i="20"/>
  <c r="F12730" i="20"/>
  <c r="F12731" i="20"/>
  <c r="F12732" i="20"/>
  <c r="F12733" i="20"/>
  <c r="F12734" i="20"/>
  <c r="F12755" i="20"/>
  <c r="F12756" i="20"/>
  <c r="F12757" i="20"/>
  <c r="F12767" i="20"/>
  <c r="F12768" i="20"/>
  <c r="F12769" i="20"/>
  <c r="F12770" i="20"/>
  <c r="F12771" i="20"/>
  <c r="F12772" i="20"/>
  <c r="F12773" i="20"/>
  <c r="F12774" i="20"/>
  <c r="F12775" i="20"/>
  <c r="F12776" i="20"/>
  <c r="F12777" i="20"/>
  <c r="F12778" i="20"/>
  <c r="F12779" i="20"/>
  <c r="F12780" i="20"/>
  <c r="F12781" i="20"/>
  <c r="F12782" i="20"/>
  <c r="F12783" i="20"/>
  <c r="F12784" i="20"/>
  <c r="F12785" i="20"/>
  <c r="F12786" i="20"/>
  <c r="F12790" i="20"/>
  <c r="F12798" i="20"/>
  <c r="F12799" i="20"/>
  <c r="F12800" i="20"/>
  <c r="F12801" i="20"/>
  <c r="F12802" i="20"/>
  <c r="F12803" i="20"/>
  <c r="F12804" i="20"/>
  <c r="F12805" i="20"/>
  <c r="F12806" i="20"/>
  <c r="F12811" i="20"/>
  <c r="F12812" i="20"/>
  <c r="F12813" i="20"/>
  <c r="F12814" i="20"/>
  <c r="F12815" i="20"/>
  <c r="F12816" i="20"/>
  <c r="F12817" i="20"/>
  <c r="F12818" i="20"/>
  <c r="F12819" i="20"/>
  <c r="F12820" i="20"/>
  <c r="F12821" i="20"/>
  <c r="F12822" i="20"/>
  <c r="F12826" i="20"/>
  <c r="F12834" i="20"/>
  <c r="F12847" i="20"/>
  <c r="F12857" i="20"/>
  <c r="F12858" i="20"/>
  <c r="F12859" i="20"/>
  <c r="F12860" i="20"/>
  <c r="F12949" i="20"/>
  <c r="F12953" i="20"/>
  <c r="F12991" i="20"/>
  <c r="F12992" i="20"/>
  <c r="F13035" i="20"/>
  <c r="F13408" i="20"/>
  <c r="F13409" i="20"/>
  <c r="F13410" i="20"/>
  <c r="F13460" i="20"/>
  <c r="F13469" i="20"/>
  <c r="F13501" i="20"/>
  <c r="F13724" i="20"/>
  <c r="F13728" i="20"/>
  <c r="F13730" i="20"/>
  <c r="F13731" i="20"/>
  <c r="F13732" i="20"/>
  <c r="F13735" i="20"/>
  <c r="F13750" i="20"/>
  <c r="F13751" i="20"/>
  <c r="F14034" i="20"/>
  <c r="F14159" i="20"/>
  <c r="F14160" i="20"/>
  <c r="F14174" i="20"/>
  <c r="F14175" i="20"/>
  <c r="F14177" i="20"/>
  <c r="F14179" i="20"/>
  <c r="F14180" i="20"/>
  <c r="F14184" i="20"/>
  <c r="F14185" i="20"/>
  <c r="F14186" i="20"/>
  <c r="F14198" i="20"/>
  <c r="F14208" i="20"/>
  <c r="F14209" i="20"/>
  <c r="F14210" i="20"/>
  <c r="F14212" i="20"/>
  <c r="F14213" i="20"/>
  <c r="F14236" i="20"/>
  <c r="F14237" i="20"/>
  <c r="F14240" i="20"/>
  <c r="F14252" i="20"/>
  <c r="F14253" i="20"/>
  <c r="F14256" i="20"/>
  <c r="F14258" i="20"/>
  <c r="F14259" i="20"/>
  <c r="F14260" i="20"/>
  <c r="F14261" i="20"/>
  <c r="F14262" i="20"/>
  <c r="F14263" i="20"/>
  <c r="F14266" i="20"/>
  <c r="F14267" i="20"/>
  <c r="F14268" i="20"/>
  <c r="F14274" i="20"/>
  <c r="F14275" i="20"/>
  <c r="F14278" i="20"/>
  <c r="F14279" i="20"/>
  <c r="F14293" i="20"/>
  <c r="F14294" i="20"/>
  <c r="F14295" i="20"/>
  <c r="F14296" i="20"/>
  <c r="F14297" i="20"/>
  <c r="F14298" i="20"/>
  <c r="F14299" i="20"/>
  <c r="F14300" i="20"/>
  <c r="F14301" i="20"/>
  <c r="F14302" i="20"/>
  <c r="F14303" i="20"/>
  <c r="F14306" i="20"/>
  <c r="F14307" i="20"/>
  <c r="F14308" i="20"/>
  <c r="F14310" i="20"/>
  <c r="F14311" i="20"/>
  <c r="F14314" i="20"/>
  <c r="F14315" i="20"/>
  <c r="F14318" i="20"/>
  <c r="F14319" i="20"/>
  <c r="F14320" i="20"/>
  <c r="F14321" i="20"/>
  <c r="F14322" i="20"/>
  <c r="F14323" i="20"/>
  <c r="F14328" i="20"/>
  <c r="F14329" i="20"/>
  <c r="F14330" i="20"/>
  <c r="F14331" i="20"/>
  <c r="F14332" i="20"/>
  <c r="F14333" i="20"/>
  <c r="F14335" i="20"/>
  <c r="F14336" i="20"/>
  <c r="F14360" i="20"/>
  <c r="F14361" i="20"/>
  <c r="F14447" i="20"/>
  <c r="F14449" i="20"/>
  <c r="F14450" i="20"/>
  <c r="F14454" i="20"/>
  <c r="F14455" i="20"/>
  <c r="F14456" i="20"/>
  <c r="F14492" i="20"/>
  <c r="F14493" i="20"/>
  <c r="F14494" i="20"/>
  <c r="F14495" i="20"/>
  <c r="F14496" i="20"/>
  <c r="F14497" i="20"/>
  <c r="F14505" i="20"/>
  <c r="F14506" i="20"/>
  <c r="F14513" i="20"/>
  <c r="F14514" i="20"/>
  <c r="F14515" i="20"/>
  <c r="F14529" i="20"/>
  <c r="F14530" i="20"/>
  <c r="F14531" i="20"/>
  <c r="F14540" i="20"/>
  <c r="F14541" i="20"/>
  <c r="F14542" i="20"/>
  <c r="F14543" i="20"/>
  <c r="F14555" i="20"/>
  <c r="F14563" i="20"/>
  <c r="F14564" i="20"/>
  <c r="F14565" i="20"/>
  <c r="F14566" i="20"/>
  <c r="F14567" i="20"/>
  <c r="F14568" i="20"/>
  <c r="F14570" i="20"/>
  <c r="F14571" i="20"/>
  <c r="F14572" i="20"/>
  <c r="F14573" i="20"/>
  <c r="F14574" i="20"/>
  <c r="F14575" i="20"/>
  <c r="F14576" i="20"/>
  <c r="F14589" i="20"/>
  <c r="F14590" i="20"/>
  <c r="F14591" i="20"/>
  <c r="F14592" i="20"/>
  <c r="F14593" i="20"/>
  <c r="F14604" i="20"/>
  <c r="F14605" i="20"/>
  <c r="F14606" i="20"/>
  <c r="F14607" i="20"/>
  <c r="F14608" i="20"/>
  <c r="F14671" i="20"/>
  <c r="F14672" i="20"/>
  <c r="F14676" i="20"/>
  <c r="F14677" i="20"/>
  <c r="F14684" i="20"/>
  <c r="F14690" i="20"/>
  <c r="F14691" i="20"/>
  <c r="F14699" i="20"/>
  <c r="F14700" i="20"/>
  <c r="F14701" i="20"/>
  <c r="F14702" i="20"/>
  <c r="F14703" i="20"/>
  <c r="F14741" i="20"/>
  <c r="F14769" i="20"/>
  <c r="F14770" i="20"/>
  <c r="F14771" i="20"/>
  <c r="F14772" i="20"/>
  <c r="F14773" i="20"/>
  <c r="F14774" i="20"/>
  <c r="F14775" i="20"/>
  <c r="F14776" i="20"/>
  <c r="F14777" i="20"/>
  <c r="F14778" i="20"/>
  <c r="F14779" i="20"/>
  <c r="F14780" i="20"/>
  <c r="F14781" i="20"/>
  <c r="F14782" i="20"/>
  <c r="F14783" i="20"/>
  <c r="F14809" i="20"/>
  <c r="F14810" i="20"/>
  <c r="F14811" i="20"/>
  <c r="F14818" i="20"/>
  <c r="F14819" i="20"/>
  <c r="F14820" i="20"/>
  <c r="F14822" i="20"/>
  <c r="F14823" i="20"/>
  <c r="F14824" i="20"/>
  <c r="F14825" i="20"/>
  <c r="F14826" i="20"/>
  <c r="F14827" i="20"/>
  <c r="F14828" i="20"/>
  <c r="F14829" i="20"/>
  <c r="F14830" i="20"/>
  <c r="F14831" i="20"/>
  <c r="F14832" i="20"/>
  <c r="F14833" i="20"/>
  <c r="F14834" i="20"/>
  <c r="F14835" i="20"/>
  <c r="F14836" i="20"/>
  <c r="F14837" i="20"/>
  <c r="F14838" i="20"/>
  <c r="F14842" i="20"/>
  <c r="F14843" i="20"/>
  <c r="F14844" i="20"/>
  <c r="F14845" i="20"/>
  <c r="F14846" i="20"/>
  <c r="F14847" i="20"/>
  <c r="F14852" i="20"/>
  <c r="F14853" i="20"/>
  <c r="F14854" i="20"/>
  <c r="F14855" i="20"/>
  <c r="F14856" i="20"/>
  <c r="F14866" i="20"/>
  <c r="F14869" i="20"/>
  <c r="F14873" i="20"/>
  <c r="F14874" i="20"/>
  <c r="F14875" i="20"/>
  <c r="F14876" i="20"/>
  <c r="F14877" i="20"/>
  <c r="F14886" i="20"/>
  <c r="F14887" i="20"/>
  <c r="F14921" i="20"/>
  <c r="F14922" i="20"/>
  <c r="F14926" i="20"/>
  <c r="F14927" i="20"/>
  <c r="F14928" i="20"/>
  <c r="F14929" i="20"/>
  <c r="F14930" i="20"/>
  <c r="F14931" i="20"/>
  <c r="F14936" i="20"/>
  <c r="F14937" i="20"/>
  <c r="F14939" i="20"/>
  <c r="F14940" i="20"/>
  <c r="F14948" i="20"/>
  <c r="F14949" i="20"/>
  <c r="F14950" i="20"/>
  <c r="F14951" i="20"/>
  <c r="F14952" i="20"/>
  <c r="F14953" i="20"/>
  <c r="F14954" i="20"/>
  <c r="F14955" i="20"/>
  <c r="F14956" i="20"/>
  <c r="F14957" i="20"/>
  <c r="F14958" i="20"/>
  <c r="F14959" i="20"/>
  <c r="F14960" i="20"/>
  <c r="F14961" i="20"/>
  <c r="F14962" i="20"/>
  <c r="F14968" i="20"/>
  <c r="F14969" i="20"/>
  <c r="F14970" i="20"/>
  <c r="F14971" i="20"/>
  <c r="F14976" i="20"/>
  <c r="F15009" i="20"/>
  <c r="F15010" i="20"/>
  <c r="F15011" i="20"/>
  <c r="F15029" i="20"/>
  <c r="F15030" i="20"/>
  <c r="F15031" i="20"/>
  <c r="F15032" i="20"/>
  <c r="F15033" i="20"/>
  <c r="F15034" i="20"/>
  <c r="F15035" i="20"/>
  <c r="F15036" i="20"/>
  <c r="F15038" i="20"/>
  <c r="F15039" i="20"/>
  <c r="F15040" i="20"/>
  <c r="F15041" i="20"/>
  <c r="F15042" i="20"/>
  <c r="F15043" i="20"/>
  <c r="F15044" i="20"/>
  <c r="F15045" i="20"/>
  <c r="F15046" i="20"/>
  <c r="F15047" i="20"/>
  <c r="F15049" i="20"/>
  <c r="F15103" i="20"/>
  <c r="F15104" i="20"/>
  <c r="F15105" i="20"/>
  <c r="F15106" i="20"/>
  <c r="F15107" i="20"/>
  <c r="F15115" i="20"/>
  <c r="F15121" i="20"/>
  <c r="F15122" i="20"/>
  <c r="F15127" i="20"/>
  <c r="F15128" i="20"/>
  <c r="F15151" i="20"/>
  <c r="F15152" i="20"/>
  <c r="F15153" i="20"/>
  <c r="F15154" i="20"/>
  <c r="F15159" i="20"/>
  <c r="F15160" i="20"/>
  <c r="F15161" i="20"/>
  <c r="F15162" i="20"/>
  <c r="F15163" i="20"/>
  <c r="F15164" i="20"/>
  <c r="F15165" i="20"/>
  <c r="F15175" i="20"/>
  <c r="F15182" i="20"/>
  <c r="F15206" i="20"/>
  <c r="F15207" i="20"/>
  <c r="F15208" i="20"/>
  <c r="F15209" i="20"/>
  <c r="F15210" i="20"/>
  <c r="F15211" i="20"/>
  <c r="F15213" i="20"/>
  <c r="F15214" i="20"/>
  <c r="F15215" i="20"/>
  <c r="F15216" i="20"/>
  <c r="F15224" i="20"/>
  <c r="F15225" i="20"/>
  <c r="F15226" i="20"/>
  <c r="F15227" i="20"/>
  <c r="F15228" i="20"/>
  <c r="F15229" i="20"/>
  <c r="F15230" i="20"/>
  <c r="F15231" i="20"/>
  <c r="F15233" i="20"/>
  <c r="F15234" i="20"/>
  <c r="F15235" i="20"/>
  <c r="F15236" i="20"/>
  <c r="F15237" i="20"/>
  <c r="F15238" i="20"/>
  <c r="F15239" i="20"/>
  <c r="F15240" i="20"/>
  <c r="F15241" i="20"/>
  <c r="F15242" i="20"/>
  <c r="F15243" i="20"/>
  <c r="F15244" i="20"/>
  <c r="F15245" i="20"/>
  <c r="F15285" i="20"/>
  <c r="F15286" i="20"/>
  <c r="F15287" i="20"/>
  <c r="F15288" i="20"/>
  <c r="F15310" i="20"/>
  <c r="F15311" i="20"/>
  <c r="F15336" i="20"/>
  <c r="F15337" i="20"/>
  <c r="F15338" i="20"/>
  <c r="F15349" i="20"/>
  <c r="F15350" i="20"/>
  <c r="F15352" i="20"/>
  <c r="F15353" i="20"/>
  <c r="F15358" i="20"/>
  <c r="F15359" i="20"/>
  <c r="F15365" i="20"/>
  <c r="F15366" i="20"/>
  <c r="F15367" i="20"/>
  <c r="F15369" i="20"/>
  <c r="F15370" i="20"/>
  <c r="F15372" i="20"/>
  <c r="F15373" i="20"/>
  <c r="F15374" i="20"/>
  <c r="F15379" i="20"/>
  <c r="F15388" i="20"/>
  <c r="F15407" i="20"/>
  <c r="F15408" i="20"/>
  <c r="F15409" i="20"/>
  <c r="F15410" i="20"/>
  <c r="F15417" i="20"/>
  <c r="F15418" i="20"/>
  <c r="F15419" i="20"/>
  <c r="F15420" i="20"/>
  <c r="F15421" i="20"/>
  <c r="F15426" i="20"/>
  <c r="F15427" i="20"/>
  <c r="F15428" i="20"/>
  <c r="F15429" i="20"/>
  <c r="F15430" i="20"/>
  <c r="F15440" i="20"/>
  <c r="F15441" i="20"/>
  <c r="F15444" i="20"/>
  <c r="F15445" i="20"/>
  <c r="F15446" i="20"/>
  <c r="F15449" i="20"/>
  <c r="F15450" i="20"/>
  <c r="F15451" i="20"/>
  <c r="F15452" i="20"/>
  <c r="F15472" i="20"/>
  <c r="F15473" i="20"/>
  <c r="F15474" i="20"/>
  <c r="F15494" i="20"/>
  <c r="F15495" i="20"/>
  <c r="F15539" i="20"/>
  <c r="F15540" i="20"/>
  <c r="F15541" i="20"/>
  <c r="F15542" i="20"/>
  <c r="F15543" i="20"/>
  <c r="F15544" i="20"/>
  <c r="F15561" i="20"/>
  <c r="F15562" i="20"/>
  <c r="F15563" i="20"/>
  <c r="F15647" i="20"/>
  <c r="F15658" i="20"/>
  <c r="F15659" i="20"/>
  <c r="F15660" i="20"/>
  <c r="F15661" i="20"/>
  <c r="F15662" i="20"/>
  <c r="F15672" i="20"/>
  <c r="F15673" i="20"/>
  <c r="F15674" i="20"/>
  <c r="F15762" i="20"/>
  <c r="F15766" i="20"/>
  <c r="F15768" i="20"/>
  <c r="F15773" i="20"/>
  <c r="F15774" i="20"/>
  <c r="F15775" i="20"/>
  <c r="F15776" i="20"/>
  <c r="F15777" i="20"/>
  <c r="F15778" i="20"/>
  <c r="F15779" i="20"/>
  <c r="F15793" i="20"/>
  <c r="F15794" i="20"/>
  <c r="F15795" i="20"/>
  <c r="F15796" i="20"/>
  <c r="F15797" i="20"/>
  <c r="F15798" i="20"/>
  <c r="F15799" i="20"/>
  <c r="F15800" i="20"/>
  <c r="F15802" i="20"/>
  <c r="F15803" i="20"/>
  <c r="F15804" i="20"/>
  <c r="F15805" i="20"/>
  <c r="F15806" i="20"/>
  <c r="F15807" i="20"/>
  <c r="F15808" i="20"/>
  <c r="F15809" i="20"/>
  <c r="F15814" i="20"/>
  <c r="F15815" i="20"/>
  <c r="F15816" i="20"/>
  <c r="F15817" i="20"/>
  <c r="F15818" i="20"/>
  <c r="F15819" i="20"/>
  <c r="F15820" i="20"/>
  <c r="F15821" i="20"/>
  <c r="F15835" i="20"/>
  <c r="F15836" i="20"/>
  <c r="F15837" i="20"/>
  <c r="F15838" i="20"/>
  <c r="F15839" i="20"/>
  <c r="F15840" i="20"/>
  <c r="F15853" i="20"/>
  <c r="F15854" i="20"/>
  <c r="F15855" i="20"/>
  <c r="F15856" i="20"/>
  <c r="F15857" i="20"/>
  <c r="F15858" i="20"/>
  <c r="F15859" i="20"/>
  <c r="F15860" i="20"/>
  <c r="F15861" i="20"/>
  <c r="F15929" i="20"/>
  <c r="F15939" i="20"/>
  <c r="F15940" i="20"/>
  <c r="F15941" i="20"/>
  <c r="F15942" i="20"/>
  <c r="F15943" i="20"/>
  <c r="F15944" i="20"/>
  <c r="F15945" i="20"/>
  <c r="F15963" i="20"/>
  <c r="F15964" i="20"/>
  <c r="F15981" i="20"/>
  <c r="F15982" i="20"/>
  <c r="F16005" i="20"/>
  <c r="F16006" i="20"/>
  <c r="F16009" i="20"/>
  <c r="F16010" i="20"/>
  <c r="F16011" i="20"/>
  <c r="F16013" i="20"/>
  <c r="F16014" i="20"/>
  <c r="F16015" i="20"/>
  <c r="F16016" i="20"/>
  <c r="F16017" i="20"/>
  <c r="F16018" i="20"/>
  <c r="F16024" i="20"/>
  <c r="F16027" i="20"/>
  <c r="F16036" i="20"/>
  <c r="F16037" i="20"/>
  <c r="F16038" i="20"/>
  <c r="F16044" i="20"/>
  <c r="F16045" i="20"/>
  <c r="F16046" i="20"/>
  <c r="F16050" i="20"/>
  <c r="F16051" i="20"/>
  <c r="F16052" i="20"/>
  <c r="F16053" i="20"/>
  <c r="F16054" i="20"/>
  <c r="F16056" i="20"/>
  <c r="F16066" i="20"/>
  <c r="F16067" i="20"/>
  <c r="F16071" i="20"/>
  <c r="F16073" i="20"/>
  <c r="F16074" i="20"/>
  <c r="F16075" i="20"/>
  <c r="F16076" i="20"/>
  <c r="F16077" i="20"/>
  <c r="F16078" i="20"/>
  <c r="F16079" i="20"/>
  <c r="F16088" i="20"/>
  <c r="F16089" i="20"/>
  <c r="F16090" i="20"/>
  <c r="F16091" i="20"/>
  <c r="F16092" i="20"/>
  <c r="F16126" i="20"/>
  <c r="F16127" i="20"/>
  <c r="F16137" i="20"/>
  <c r="F16138" i="20"/>
  <c r="F16139" i="20"/>
  <c r="F16143" i="20"/>
  <c r="F16144" i="20"/>
  <c r="F16145" i="20"/>
  <c r="F16146" i="20"/>
  <c r="F16147" i="20"/>
  <c r="F16151" i="20"/>
  <c r="F16152" i="20"/>
  <c r="F16153" i="20"/>
  <c r="F16154" i="20"/>
  <c r="F16155" i="20"/>
  <c r="F16156" i="20"/>
  <c r="F16159" i="20"/>
  <c r="F16160" i="20"/>
  <c r="F16163" i="20"/>
  <c r="F16164" i="20"/>
  <c r="F16201" i="20"/>
  <c r="F16202" i="20"/>
  <c r="F16203" i="20"/>
  <c r="F16204" i="20"/>
  <c r="F16205" i="20"/>
  <c r="F16206" i="20"/>
  <c r="F16207" i="20"/>
  <c r="F16208" i="20"/>
  <c r="F16209" i="20"/>
  <c r="F16210" i="20"/>
  <c r="F16258" i="20"/>
  <c r="F16259" i="20"/>
  <c r="F16260" i="20"/>
  <c r="F16261" i="20"/>
  <c r="F16317" i="20"/>
  <c r="F16318" i="20"/>
  <c r="F16319" i="20"/>
  <c r="F16320" i="20"/>
  <c r="F16321" i="20"/>
  <c r="F16322" i="20"/>
  <c r="F16327" i="20"/>
  <c r="F16328" i="20"/>
  <c r="F16329" i="20"/>
  <c r="F16330" i="20"/>
  <c r="F16331" i="20"/>
  <c r="F16332" i="20"/>
  <c r="F16335" i="20"/>
  <c r="F16336" i="20"/>
  <c r="F16337" i="20"/>
  <c r="F16338" i="20"/>
  <c r="F16339" i="20"/>
  <c r="F16340" i="20"/>
  <c r="F16341" i="20"/>
  <c r="F16342" i="20"/>
  <c r="F16344" i="20"/>
  <c r="F16345" i="20"/>
  <c r="F16346" i="20"/>
  <c r="F16347" i="20"/>
  <c r="F16348" i="20"/>
  <c r="F16349" i="20"/>
  <c r="F16350" i="20"/>
  <c r="F16351" i="20"/>
  <c r="F16352" i="20"/>
  <c r="F16366" i="20"/>
  <c r="F16367" i="20"/>
  <c r="F16368" i="20"/>
  <c r="F16388" i="20"/>
  <c r="F16389" i="20"/>
  <c r="F16390" i="20"/>
  <c r="F16391" i="20"/>
  <c r="F16392" i="20"/>
  <c r="F16394" i="20"/>
  <c r="F16398" i="20"/>
  <c r="F16399" i="20"/>
  <c r="F16400" i="20"/>
  <c r="F16401" i="20"/>
  <c r="F16402" i="20"/>
  <c r="F16403" i="20"/>
  <c r="F16411" i="20"/>
  <c r="F16412" i="20"/>
  <c r="F16415" i="20"/>
  <c r="F16422" i="20"/>
  <c r="F16424" i="20"/>
  <c r="F16440" i="20"/>
  <c r="F16441" i="20"/>
  <c r="F16442" i="20"/>
  <c r="F16443" i="20"/>
  <c r="F16444" i="20"/>
  <c r="F16447" i="20"/>
  <c r="F16448" i="20"/>
  <c r="F16482" i="20"/>
  <c r="F16483" i="20"/>
  <c r="F16486" i="20"/>
  <c r="F16487" i="20"/>
  <c r="F16529" i="20"/>
  <c r="F16530" i="20"/>
  <c r="F16531" i="20"/>
  <c r="F16532" i="20"/>
  <c r="F16533" i="20"/>
  <c r="F16534" i="20"/>
  <c r="F16541" i="20"/>
  <c r="F16542" i="20"/>
  <c r="F16543" i="20"/>
  <c r="F16637" i="20"/>
  <c r="F16638" i="20"/>
  <c r="F16639" i="20"/>
  <c r="F16658" i="20"/>
  <c r="F16659" i="20"/>
  <c r="F16660" i="20"/>
  <c r="F16661" i="20"/>
  <c r="F16662" i="20"/>
  <c r="F16719" i="20"/>
  <c r="F16720" i="20"/>
  <c r="F16721" i="20"/>
  <c r="F16722" i="20"/>
  <c r="F16765" i="20"/>
  <c r="F16766" i="20"/>
  <c r="F16767" i="20"/>
  <c r="F16769" i="20"/>
  <c r="F16770" i="20"/>
  <c r="F16776" i="20"/>
  <c r="F16780" i="20"/>
  <c r="F16785" i="20"/>
  <c r="F16790" i="20"/>
  <c r="F16791" i="20"/>
  <c r="F16792" i="20"/>
  <c r="F16805" i="20"/>
  <c r="F16808" i="20"/>
  <c r="F16809" i="20"/>
  <c r="F16812" i="20"/>
  <c r="F16813" i="20"/>
  <c r="F16814" i="20"/>
  <c r="F16820" i="20"/>
  <c r="F16821" i="20"/>
  <c r="F16822" i="20"/>
  <c r="F16825" i="20"/>
  <c r="F16826" i="20"/>
  <c r="F16830" i="20"/>
  <c r="F16909" i="20"/>
  <c r="F16910" i="20"/>
  <c r="F16911" i="20"/>
  <c r="F17004" i="20"/>
  <c r="F17005" i="20"/>
  <c r="F17008" i="20"/>
  <c r="F17015" i="20"/>
  <c r="F17016" i="20"/>
  <c r="F17017" i="20"/>
  <c r="F17032" i="20"/>
  <c r="F17035" i="20"/>
  <c r="F17119" i="20"/>
  <c r="F17121" i="20"/>
  <c r="F17135" i="20"/>
  <c r="F17136" i="20"/>
  <c r="F17147" i="20"/>
  <c r="F17149" i="20"/>
  <c r="F17175" i="20"/>
  <c r="F17176" i="20"/>
  <c r="F17177" i="20"/>
  <c r="F17265" i="20"/>
  <c r="F17266" i="20"/>
  <c r="F17267" i="20"/>
  <c r="F17268" i="20"/>
  <c r="F17269" i="20"/>
  <c r="F17270" i="20"/>
  <c r="F17295" i="20"/>
  <c r="F17296" i="20"/>
  <c r="F17297" i="20"/>
  <c r="F17384" i="20"/>
  <c r="F17385" i="20"/>
  <c r="F17497" i="20"/>
  <c r="F17498" i="20"/>
  <c r="F17499" i="20"/>
  <c r="F17500" i="20"/>
  <c r="F17501" i="20"/>
  <c r="F17523" i="20"/>
  <c r="F17524" i="20"/>
  <c r="F17525" i="20"/>
  <c r="F17544" i="20"/>
  <c r="F17615" i="20"/>
  <c r="F17616" i="20"/>
  <c r="F17617" i="20"/>
  <c r="F17624" i="20"/>
  <c r="F17625" i="20"/>
  <c r="F17674" i="20"/>
  <c r="F17675" i="20"/>
  <c r="F17676" i="20"/>
  <c r="F17689" i="20"/>
  <c r="F17690" i="20"/>
  <c r="F17691" i="20"/>
  <c r="F17692" i="20"/>
  <c r="F17715" i="20"/>
  <c r="F17716" i="20"/>
  <c r="F17717" i="20"/>
  <c r="F17718" i="20"/>
  <c r="F17719" i="20"/>
  <c r="F17720" i="20"/>
  <c r="F17721" i="20"/>
  <c r="F17722" i="20"/>
  <c r="F17804" i="20"/>
  <c r="F17805" i="20"/>
  <c r="F17806" i="20"/>
  <c r="F17807" i="20"/>
  <c r="F17808" i="20"/>
  <c r="F17809" i="20"/>
  <c r="F17858" i="20"/>
  <c r="F17859" i="20"/>
  <c r="F17873" i="20"/>
  <c r="F17926" i="20"/>
  <c r="F17927" i="20"/>
  <c r="F17928" i="20"/>
  <c r="F17929" i="20"/>
  <c r="F17930" i="20"/>
  <c r="F17931" i="20"/>
  <c r="F18118" i="20"/>
  <c r="F18119" i="20"/>
  <c r="F18136" i="20"/>
  <c r="F18160" i="20"/>
  <c r="F18168" i="20"/>
  <c r="F18169" i="20"/>
  <c r="F18181" i="20"/>
  <c r="F18182" i="20"/>
  <c r="F18183" i="20"/>
  <c r="F18186" i="20"/>
  <c r="F18187" i="20"/>
  <c r="F18188" i="20"/>
  <c r="F18189" i="20"/>
  <c r="F18190" i="20"/>
  <c r="F18191" i="20"/>
  <c r="F18192" i="20"/>
  <c r="F18193" i="20"/>
  <c r="F18194" i="20"/>
  <c r="F18195" i="20"/>
  <c r="F18196" i="20"/>
  <c r="F18197" i="20"/>
  <c r="F18198" i="20"/>
  <c r="F18200" i="20"/>
  <c r="F18201" i="20"/>
  <c r="F18202" i="20"/>
  <c r="F18203" i="20"/>
  <c r="F18208" i="20"/>
  <c r="F18212" i="20"/>
  <c r="F18213" i="20"/>
  <c r="F18214" i="20"/>
  <c r="F18222" i="20"/>
  <c r="F18223" i="20"/>
  <c r="F18224" i="20"/>
  <c r="F18225" i="20"/>
  <c r="F18226" i="20"/>
  <c r="F18227" i="20"/>
  <c r="F18231" i="20"/>
  <c r="F18232" i="20"/>
  <c r="F18235" i="20"/>
  <c r="F18236" i="20"/>
  <c r="F18238" i="20"/>
  <c r="F18239" i="20"/>
  <c r="F18240" i="20"/>
  <c r="F18241" i="20"/>
  <c r="F18246" i="20"/>
  <c r="F18254" i="20"/>
  <c r="F18263" i="20"/>
  <c r="F18264" i="20"/>
  <c r="F18296" i="20"/>
  <c r="F18359" i="20"/>
  <c r="F18388" i="20"/>
  <c r="F18389" i="20"/>
  <c r="F18390" i="20"/>
  <c r="F18391" i="20"/>
  <c r="F18392" i="20"/>
  <c r="F18393" i="20"/>
  <c r="F18415" i="20"/>
  <c r="F18544" i="20"/>
  <c r="F18545" i="20"/>
  <c r="F18546" i="20"/>
  <c r="F18551" i="20"/>
  <c r="F18961" i="20"/>
  <c r="F18999" i="20"/>
  <c r="F19390" i="20"/>
  <c r="F19555" i="20"/>
  <c r="F19556" i="20"/>
  <c r="F19557" i="20"/>
  <c r="F19558" i="20"/>
  <c r="F19559" i="20"/>
  <c r="F19560" i="20"/>
  <c r="F19561" i="20"/>
  <c r="F19562" i="20"/>
  <c r="F19563" i="20"/>
  <c r="F19564" i="20"/>
  <c r="F19565" i="20"/>
  <c r="F19566" i="20"/>
  <c r="F19567" i="20"/>
  <c r="F19568" i="20"/>
  <c r="F19569" i="20"/>
  <c r="F19570" i="20"/>
  <c r="F19571" i="20"/>
  <c r="F19572" i="20"/>
  <c r="F19583" i="20"/>
  <c r="F19708" i="20"/>
  <c r="F19709" i="20"/>
  <c r="F20603" i="20"/>
  <c r="F20604" i="20"/>
  <c r="F20605" i="20"/>
  <c r="F20606" i="20"/>
  <c r="F20607" i="20"/>
  <c r="F20638" i="20"/>
  <c r="F20639" i="20"/>
  <c r="F20640" i="20"/>
  <c r="F20641" i="20"/>
  <c r="F21116" i="20"/>
  <c r="F21220" i="20"/>
  <c r="F22944" i="20"/>
  <c r="F2" i="20"/>
  <c r="F5" i="25" l="1"/>
  <c r="F6" i="25"/>
  <c r="F7" i="25"/>
  <c r="F8" i="25"/>
  <c r="F9" i="25"/>
  <c r="F10" i="25"/>
  <c r="F11" i="25"/>
  <c r="F12" i="25"/>
  <c r="F13" i="25"/>
  <c r="B17" i="27" s="1"/>
  <c r="F14" i="25"/>
  <c r="F15" i="25"/>
  <c r="B11" i="27" s="1"/>
  <c r="F16" i="25"/>
  <c r="F17" i="25"/>
  <c r="F18" i="25"/>
  <c r="F19" i="25"/>
  <c r="E6" i="25"/>
  <c r="E7" i="25"/>
  <c r="B8" i="8" s="1"/>
  <c r="B8" i="28" s="1"/>
  <c r="E8" i="25"/>
  <c r="E9" i="25"/>
  <c r="B3" i="8" s="1"/>
  <c r="B3" i="28" s="1"/>
  <c r="E10" i="25"/>
  <c r="B12" i="8" s="1"/>
  <c r="B12" i="28" s="1"/>
  <c r="E11" i="25"/>
  <c r="B10" i="8" s="1"/>
  <c r="B10" i="28" s="1"/>
  <c r="E12" i="25"/>
  <c r="B5" i="8" s="1"/>
  <c r="B5" i="28" s="1"/>
  <c r="E13" i="25"/>
  <c r="B17" i="8" s="1"/>
  <c r="B17" i="28" s="1"/>
  <c r="E14" i="25"/>
  <c r="B4" i="8" s="1"/>
  <c r="B4" i="28" s="1"/>
  <c r="E15" i="25"/>
  <c r="E16" i="25"/>
  <c r="E17" i="25"/>
  <c r="B7" i="8" s="1"/>
  <c r="B7" i="28" s="1"/>
  <c r="E18" i="25"/>
  <c r="E19" i="25"/>
  <c r="B6" i="8" s="1"/>
  <c r="B6" i="28" s="1"/>
  <c r="E5" i="25"/>
  <c r="B9" i="8" s="1"/>
  <c r="B9" i="28" s="1"/>
  <c r="AE5" i="28" l="1"/>
  <c r="W5" i="28"/>
  <c r="O5" i="28"/>
  <c r="G5" i="28"/>
  <c r="AD5" i="28"/>
  <c r="V5" i="28"/>
  <c r="N5" i="28"/>
  <c r="F5" i="28"/>
  <c r="AC5" i="28"/>
  <c r="U5" i="28"/>
  <c r="M5" i="28"/>
  <c r="E5" i="28"/>
  <c r="AB5" i="28"/>
  <c r="T5" i="28"/>
  <c r="L5" i="28"/>
  <c r="D5" i="28"/>
  <c r="AA5" i="28"/>
  <c r="S5" i="28"/>
  <c r="K5" i="28"/>
  <c r="C5" i="28"/>
  <c r="Z5" i="28"/>
  <c r="R5" i="28"/>
  <c r="J5" i="28"/>
  <c r="AG5" i="28"/>
  <c r="Y5" i="28"/>
  <c r="Q5" i="28"/>
  <c r="I5" i="28"/>
  <c r="AF5" i="28"/>
  <c r="X5" i="28"/>
  <c r="P5" i="28"/>
  <c r="H5" i="28"/>
  <c r="AD4" i="28"/>
  <c r="V4" i="28"/>
  <c r="N4" i="28"/>
  <c r="F4" i="28"/>
  <c r="AC4" i="28"/>
  <c r="U4" i="28"/>
  <c r="M4" i="28"/>
  <c r="E4" i="28"/>
  <c r="AB4" i="28"/>
  <c r="T4" i="28"/>
  <c r="L4" i="28"/>
  <c r="D4" i="28"/>
  <c r="J4" i="28"/>
  <c r="AA4" i="28"/>
  <c r="S4" i="28"/>
  <c r="K4" i="28"/>
  <c r="C4" i="28"/>
  <c r="Z4" i="28"/>
  <c r="R4" i="28"/>
  <c r="AG4" i="28"/>
  <c r="Y4" i="28"/>
  <c r="Q4" i="28"/>
  <c r="I4" i="28"/>
  <c r="AF4" i="28"/>
  <c r="X4" i="28"/>
  <c r="P4" i="28"/>
  <c r="H4" i="28"/>
  <c r="G4" i="28"/>
  <c r="AE4" i="28"/>
  <c r="W4" i="28"/>
  <c r="O4" i="28"/>
  <c r="AA17" i="28"/>
  <c r="S17" i="28"/>
  <c r="K17" i="28"/>
  <c r="C17" i="28"/>
  <c r="Z17" i="28"/>
  <c r="R17" i="28"/>
  <c r="J17" i="28"/>
  <c r="AG17" i="28"/>
  <c r="Y17" i="28"/>
  <c r="Q17" i="28"/>
  <c r="I17" i="28"/>
  <c r="AF17" i="28"/>
  <c r="X17" i="28"/>
  <c r="P17" i="28"/>
  <c r="H17" i="28"/>
  <c r="AE17" i="28"/>
  <c r="W17" i="28"/>
  <c r="O17" i="28"/>
  <c r="G17" i="28"/>
  <c r="AD17" i="28"/>
  <c r="V17" i="28"/>
  <c r="N17" i="28"/>
  <c r="F17" i="28"/>
  <c r="AC17" i="28"/>
  <c r="U17" i="28"/>
  <c r="M17" i="28"/>
  <c r="E17" i="28"/>
  <c r="AB17" i="28"/>
  <c r="T17" i="28"/>
  <c r="L17" i="28"/>
  <c r="D17" i="28"/>
  <c r="AF6" i="28"/>
  <c r="X6" i="28"/>
  <c r="P6" i="28"/>
  <c r="H6" i="28"/>
  <c r="AE6" i="28"/>
  <c r="W6" i="28"/>
  <c r="O6" i="28"/>
  <c r="G6" i="28"/>
  <c r="AD6" i="28"/>
  <c r="V6" i="28"/>
  <c r="N6" i="28"/>
  <c r="F6" i="28"/>
  <c r="AC6" i="28"/>
  <c r="U6" i="28"/>
  <c r="M6" i="28"/>
  <c r="E6" i="28"/>
  <c r="AB6" i="28"/>
  <c r="T6" i="28"/>
  <c r="L6" i="28"/>
  <c r="D6" i="28"/>
  <c r="AA6" i="28"/>
  <c r="S6" i="28"/>
  <c r="K6" i="28"/>
  <c r="C6" i="28"/>
  <c r="Z6" i="28"/>
  <c r="R6" i="28"/>
  <c r="J6" i="28"/>
  <c r="I6" i="28"/>
  <c r="AG6" i="28"/>
  <c r="Y6" i="28"/>
  <c r="Q6" i="28"/>
  <c r="AD12" i="28"/>
  <c r="V12" i="28"/>
  <c r="N12" i="28"/>
  <c r="F12" i="28"/>
  <c r="AC12" i="28"/>
  <c r="U12" i="28"/>
  <c r="M12" i="28"/>
  <c r="E12" i="28"/>
  <c r="AB12" i="28"/>
  <c r="T12" i="28"/>
  <c r="L12" i="28"/>
  <c r="D12" i="28"/>
  <c r="AA12" i="28"/>
  <c r="S12" i="28"/>
  <c r="K12" i="28"/>
  <c r="C12" i="28"/>
  <c r="Z12" i="28"/>
  <c r="R12" i="28"/>
  <c r="J12" i="28"/>
  <c r="AG12" i="28"/>
  <c r="Y12" i="28"/>
  <c r="Q12" i="28"/>
  <c r="I12" i="28"/>
  <c r="AF12" i="28"/>
  <c r="X12" i="28"/>
  <c r="P12" i="28"/>
  <c r="H12" i="28"/>
  <c r="AE12" i="28"/>
  <c r="W12" i="28"/>
  <c r="O12" i="28"/>
  <c r="G12" i="28"/>
  <c r="AB10" i="28"/>
  <c r="T10" i="28"/>
  <c r="L10" i="28"/>
  <c r="D10" i="28"/>
  <c r="AA10" i="28"/>
  <c r="S10" i="28"/>
  <c r="K10" i="28"/>
  <c r="C10" i="28"/>
  <c r="Z10" i="28"/>
  <c r="R10" i="28"/>
  <c r="J10" i="28"/>
  <c r="AG10" i="28"/>
  <c r="Y10" i="28"/>
  <c r="Q10" i="28"/>
  <c r="I10" i="28"/>
  <c r="AF10" i="28"/>
  <c r="X10" i="28"/>
  <c r="P10" i="28"/>
  <c r="H10" i="28"/>
  <c r="AE10" i="28"/>
  <c r="W10" i="28"/>
  <c r="O10" i="28"/>
  <c r="G10" i="28"/>
  <c r="AD10" i="28"/>
  <c r="V10" i="28"/>
  <c r="N10" i="28"/>
  <c r="F10" i="28"/>
  <c r="M10" i="28"/>
  <c r="E10" i="28"/>
  <c r="AC10" i="28"/>
  <c r="U10" i="28"/>
  <c r="AG7" i="28"/>
  <c r="Y7" i="28"/>
  <c r="Q7" i="28"/>
  <c r="I7" i="28"/>
  <c r="AF7" i="28"/>
  <c r="X7" i="28"/>
  <c r="P7" i="28"/>
  <c r="H7" i="28"/>
  <c r="AE7" i="28"/>
  <c r="W7" i="28"/>
  <c r="O7" i="28"/>
  <c r="G7" i="28"/>
  <c r="AD7" i="28"/>
  <c r="V7" i="28"/>
  <c r="N7" i="28"/>
  <c r="F7" i="28"/>
  <c r="AC7" i="28"/>
  <c r="U7" i="28"/>
  <c r="M7" i="28"/>
  <c r="E7" i="28"/>
  <c r="AB7" i="28"/>
  <c r="T7" i="28"/>
  <c r="L7" i="28"/>
  <c r="D7" i="28"/>
  <c r="AA7" i="28"/>
  <c r="S7" i="28"/>
  <c r="K7" i="28"/>
  <c r="C7" i="28"/>
  <c r="Z7" i="28"/>
  <c r="R7" i="28"/>
  <c r="J7" i="28"/>
  <c r="AC3" i="28"/>
  <c r="U3" i="28"/>
  <c r="M3" i="28"/>
  <c r="E3" i="28"/>
  <c r="AB3" i="28"/>
  <c r="T3" i="28"/>
  <c r="L3" i="28"/>
  <c r="D3" i="28"/>
  <c r="X3" i="28"/>
  <c r="AA3" i="28"/>
  <c r="S3" i="28"/>
  <c r="K3" i="28"/>
  <c r="C3" i="28"/>
  <c r="P3" i="28"/>
  <c r="Z3" i="28"/>
  <c r="R3" i="28"/>
  <c r="J3" i="28"/>
  <c r="AG3" i="28"/>
  <c r="Y3" i="28"/>
  <c r="Q3" i="28"/>
  <c r="I3" i="28"/>
  <c r="AF3" i="28"/>
  <c r="AE3" i="28"/>
  <c r="W3" i="28"/>
  <c r="O3" i="28"/>
  <c r="G3" i="28"/>
  <c r="AD3" i="28"/>
  <c r="V3" i="28"/>
  <c r="N3" i="28"/>
  <c r="H3" i="28"/>
  <c r="F3" i="28"/>
  <c r="AA9" i="28"/>
  <c r="S9" i="28"/>
  <c r="K9" i="28"/>
  <c r="C9" i="28"/>
  <c r="Z9" i="28"/>
  <c r="R9" i="28"/>
  <c r="J9" i="28"/>
  <c r="AG9" i="28"/>
  <c r="Y9" i="28"/>
  <c r="Q9" i="28"/>
  <c r="I9" i="28"/>
  <c r="AF9" i="28"/>
  <c r="X9" i="28"/>
  <c r="P9" i="28"/>
  <c r="H9" i="28"/>
  <c r="AE9" i="28"/>
  <c r="W9" i="28"/>
  <c r="O9" i="28"/>
  <c r="G9" i="28"/>
  <c r="AD9" i="28"/>
  <c r="V9" i="28"/>
  <c r="N9" i="28"/>
  <c r="F9" i="28"/>
  <c r="AC9" i="28"/>
  <c r="U9" i="28"/>
  <c r="M9" i="28"/>
  <c r="E9" i="28"/>
  <c r="AB9" i="28"/>
  <c r="T9" i="28"/>
  <c r="L9" i="28"/>
  <c r="D9" i="28"/>
  <c r="Z8" i="28"/>
  <c r="R8" i="28"/>
  <c r="J8" i="28"/>
  <c r="AG8" i="28"/>
  <c r="Y8" i="28"/>
  <c r="Q8" i="28"/>
  <c r="I8" i="28"/>
  <c r="AF8" i="28"/>
  <c r="X8" i="28"/>
  <c r="P8" i="28"/>
  <c r="H8" i="28"/>
  <c r="AE8" i="28"/>
  <c r="W8" i="28"/>
  <c r="O8" i="28"/>
  <c r="G8" i="28"/>
  <c r="V8" i="28"/>
  <c r="AD8" i="28"/>
  <c r="N8" i="28"/>
  <c r="F8" i="28"/>
  <c r="AC8" i="28"/>
  <c r="U8" i="28"/>
  <c r="M8" i="28"/>
  <c r="E8" i="28"/>
  <c r="AB8" i="28"/>
  <c r="T8" i="28"/>
  <c r="L8" i="28"/>
  <c r="D8" i="28"/>
  <c r="K8" i="28"/>
  <c r="C8" i="28"/>
  <c r="AA8" i="28"/>
  <c r="S8" i="28"/>
  <c r="AC17" i="8"/>
  <c r="U17" i="8"/>
  <c r="M17" i="8"/>
  <c r="E17" i="8"/>
  <c r="AB17" i="8"/>
  <c r="T17" i="8"/>
  <c r="L17" i="8"/>
  <c r="D17" i="8"/>
  <c r="AA17" i="8"/>
  <c r="S17" i="8"/>
  <c r="K17" i="8"/>
  <c r="C17" i="8"/>
  <c r="Z17" i="8"/>
  <c r="R17" i="8"/>
  <c r="J17" i="8"/>
  <c r="AG17" i="8"/>
  <c r="Y17" i="8"/>
  <c r="Q17" i="8"/>
  <c r="I17" i="8"/>
  <c r="AF17" i="8"/>
  <c r="X17" i="8"/>
  <c r="P17" i="8"/>
  <c r="H17" i="8"/>
  <c r="F17" i="8"/>
  <c r="AE17" i="8"/>
  <c r="AD17" i="8"/>
  <c r="W17" i="8"/>
  <c r="V17" i="8"/>
  <c r="O17" i="8"/>
  <c r="N17" i="8"/>
  <c r="G17" i="8"/>
  <c r="AC9" i="8"/>
  <c r="U9" i="8"/>
  <c r="M9" i="8"/>
  <c r="E9" i="8"/>
  <c r="AB9" i="8"/>
  <c r="T9" i="8"/>
  <c r="L9" i="8"/>
  <c r="D9" i="8"/>
  <c r="AA9" i="8"/>
  <c r="S9" i="8"/>
  <c r="K9" i="8"/>
  <c r="C9" i="8"/>
  <c r="Z9" i="8"/>
  <c r="R9" i="8"/>
  <c r="J9" i="8"/>
  <c r="AG9" i="8"/>
  <c r="Y9" i="8"/>
  <c r="Q9" i="8"/>
  <c r="I9" i="8"/>
  <c r="AF9" i="8"/>
  <c r="X9" i="8"/>
  <c r="P9" i="8"/>
  <c r="H9" i="8"/>
  <c r="AD9" i="8"/>
  <c r="W9" i="8"/>
  <c r="V9" i="8"/>
  <c r="O9" i="8"/>
  <c r="N9" i="8"/>
  <c r="G9" i="8"/>
  <c r="F9" i="8"/>
  <c r="AE9" i="8"/>
  <c r="AG5" i="8"/>
  <c r="Y5" i="8"/>
  <c r="Q5" i="8"/>
  <c r="I5" i="8"/>
  <c r="AF5" i="8"/>
  <c r="X5" i="8"/>
  <c r="P5" i="8"/>
  <c r="H5" i="8"/>
  <c r="AE5" i="8"/>
  <c r="W5" i="8"/>
  <c r="O5" i="8"/>
  <c r="G5" i="8"/>
  <c r="AD5" i="8"/>
  <c r="V5" i="8"/>
  <c r="N5" i="8"/>
  <c r="F5" i="8"/>
  <c r="AC5" i="8"/>
  <c r="U5" i="8"/>
  <c r="M5" i="8"/>
  <c r="E5" i="8"/>
  <c r="AB5" i="8"/>
  <c r="T5" i="8"/>
  <c r="L5" i="8"/>
  <c r="D5" i="8"/>
  <c r="Z5" i="8"/>
  <c r="S5" i="8"/>
  <c r="R5" i="8"/>
  <c r="K5" i="8"/>
  <c r="J5" i="8"/>
  <c r="C5" i="8"/>
  <c r="AA5" i="8"/>
  <c r="AD10" i="8"/>
  <c r="V10" i="8"/>
  <c r="N10" i="8"/>
  <c r="F10" i="8"/>
  <c r="AC10" i="8"/>
  <c r="U10" i="8"/>
  <c r="M10" i="8"/>
  <c r="E10" i="8"/>
  <c r="AB10" i="8"/>
  <c r="T10" i="8"/>
  <c r="L10" i="8"/>
  <c r="D10" i="8"/>
  <c r="AA10" i="8"/>
  <c r="S10" i="8"/>
  <c r="K10" i="8"/>
  <c r="C10" i="8"/>
  <c r="Z10" i="8"/>
  <c r="R10" i="8"/>
  <c r="J10" i="8"/>
  <c r="AG10" i="8"/>
  <c r="Y10" i="8"/>
  <c r="Q10" i="8"/>
  <c r="I10" i="8"/>
  <c r="AE10" i="8"/>
  <c r="X10" i="8"/>
  <c r="W10" i="8"/>
  <c r="P10" i="8"/>
  <c r="O10" i="8"/>
  <c r="H10" i="8"/>
  <c r="G10" i="8"/>
  <c r="AF10" i="8"/>
  <c r="Z6" i="8"/>
  <c r="R6" i="8"/>
  <c r="J6" i="8"/>
  <c r="AG6" i="8"/>
  <c r="Y6" i="8"/>
  <c r="Q6" i="8"/>
  <c r="I6" i="8"/>
  <c r="AF6" i="8"/>
  <c r="X6" i="8"/>
  <c r="P6" i="8"/>
  <c r="H6" i="8"/>
  <c r="AE6" i="8"/>
  <c r="W6" i="8"/>
  <c r="O6" i="8"/>
  <c r="G6" i="8"/>
  <c r="AD6" i="8"/>
  <c r="V6" i="8"/>
  <c r="N6" i="8"/>
  <c r="F6" i="8"/>
  <c r="AC6" i="8"/>
  <c r="U6" i="8"/>
  <c r="M6" i="8"/>
  <c r="E6" i="8"/>
  <c r="AA6" i="8"/>
  <c r="T6" i="8"/>
  <c r="S6" i="8"/>
  <c r="L6" i="8"/>
  <c r="K6" i="8"/>
  <c r="D6" i="8"/>
  <c r="C6" i="8"/>
  <c r="AB6" i="8"/>
  <c r="B14" i="8"/>
  <c r="B14" i="28" s="1"/>
  <c r="B14" i="29"/>
  <c r="AF12" i="8"/>
  <c r="X12" i="8"/>
  <c r="P12" i="8"/>
  <c r="H12" i="8"/>
  <c r="AE12" i="8"/>
  <c r="W12" i="8"/>
  <c r="O12" i="8"/>
  <c r="G12" i="8"/>
  <c r="AD12" i="8"/>
  <c r="V12" i="8"/>
  <c r="N12" i="8"/>
  <c r="F12" i="8"/>
  <c r="AC12" i="8"/>
  <c r="U12" i="8"/>
  <c r="M12" i="8"/>
  <c r="E12" i="8"/>
  <c r="AB12" i="8"/>
  <c r="T12" i="8"/>
  <c r="L12" i="8"/>
  <c r="D12" i="8"/>
  <c r="AA12" i="8"/>
  <c r="S12" i="8"/>
  <c r="K12" i="8"/>
  <c r="C12" i="8"/>
  <c r="AG12" i="8"/>
  <c r="Z12" i="8"/>
  <c r="Y12" i="8"/>
  <c r="R12" i="8"/>
  <c r="Q12" i="8"/>
  <c r="J12" i="8"/>
  <c r="I12" i="8"/>
  <c r="AE3" i="8"/>
  <c r="W3" i="8"/>
  <c r="O3" i="8"/>
  <c r="G3" i="8"/>
  <c r="AD3" i="8"/>
  <c r="V3" i="8"/>
  <c r="N3" i="8"/>
  <c r="F3" i="8"/>
  <c r="AC3" i="8"/>
  <c r="U3" i="8"/>
  <c r="M3" i="8"/>
  <c r="E3" i="8"/>
  <c r="AB3" i="8"/>
  <c r="T3" i="8"/>
  <c r="L3" i="8"/>
  <c r="D3" i="8"/>
  <c r="AA3" i="8"/>
  <c r="S3" i="8"/>
  <c r="K3" i="8"/>
  <c r="C3" i="8"/>
  <c r="Z3" i="8"/>
  <c r="R3" i="8"/>
  <c r="J3" i="8"/>
  <c r="X3" i="8"/>
  <c r="Q3" i="8"/>
  <c r="P3" i="8"/>
  <c r="I3" i="8"/>
  <c r="H3" i="8"/>
  <c r="AG3" i="8"/>
  <c r="AF3" i="8"/>
  <c r="Y3" i="8"/>
  <c r="AE11" i="27"/>
  <c r="O11" i="27"/>
  <c r="AD11" i="27"/>
  <c r="AB11" i="27"/>
  <c r="Z11" i="27"/>
  <c r="B15" i="27"/>
  <c r="P11" i="27"/>
  <c r="V11" i="27"/>
  <c r="T11" i="27"/>
  <c r="R11" i="27"/>
  <c r="C11" i="27"/>
  <c r="N11" i="27"/>
  <c r="L11" i="27"/>
  <c r="J11" i="27"/>
  <c r="F11" i="27"/>
  <c r="D11" i="27"/>
  <c r="AG11" i="27"/>
  <c r="AF11" i="27"/>
  <c r="H11" i="27"/>
  <c r="W11" i="27"/>
  <c r="AC11" i="27"/>
  <c r="AA11" i="27"/>
  <c r="Y11" i="27"/>
  <c r="G11" i="27"/>
  <c r="X11" i="27"/>
  <c r="U11" i="27"/>
  <c r="S11" i="27"/>
  <c r="Q11" i="27"/>
  <c r="B16" i="27"/>
  <c r="M11" i="27"/>
  <c r="K11" i="27"/>
  <c r="I11" i="27"/>
  <c r="E11" i="27"/>
  <c r="AF4" i="8"/>
  <c r="X4" i="8"/>
  <c r="P4" i="8"/>
  <c r="H4" i="8"/>
  <c r="AE4" i="8"/>
  <c r="W4" i="8"/>
  <c r="O4" i="8"/>
  <c r="G4" i="8"/>
  <c r="AD4" i="8"/>
  <c r="V4" i="8"/>
  <c r="N4" i="8"/>
  <c r="F4" i="8"/>
  <c r="AC4" i="8"/>
  <c r="U4" i="8"/>
  <c r="M4" i="8"/>
  <c r="E4" i="8"/>
  <c r="AB4" i="8"/>
  <c r="T4" i="8"/>
  <c r="L4" i="8"/>
  <c r="D4" i="8"/>
  <c r="AA4" i="8"/>
  <c r="S4" i="8"/>
  <c r="K4" i="8"/>
  <c r="C4" i="8"/>
  <c r="Y4" i="8"/>
  <c r="R4" i="8"/>
  <c r="Q4" i="8"/>
  <c r="J4" i="8"/>
  <c r="I4" i="8"/>
  <c r="AG4" i="8"/>
  <c r="Z4" i="8"/>
  <c r="AA7" i="8"/>
  <c r="S7" i="8"/>
  <c r="K7" i="8"/>
  <c r="C7" i="8"/>
  <c r="Z7" i="8"/>
  <c r="R7" i="8"/>
  <c r="J7" i="8"/>
  <c r="AG7" i="8"/>
  <c r="Y7" i="8"/>
  <c r="Q7" i="8"/>
  <c r="I7" i="8"/>
  <c r="AF7" i="8"/>
  <c r="X7" i="8"/>
  <c r="P7" i="8"/>
  <c r="H7" i="8"/>
  <c r="AE7" i="8"/>
  <c r="W7" i="8"/>
  <c r="O7" i="8"/>
  <c r="G7" i="8"/>
  <c r="AD7" i="8"/>
  <c r="V7" i="8"/>
  <c r="N7" i="8"/>
  <c r="F7" i="8"/>
  <c r="AB7" i="8"/>
  <c r="U7" i="8"/>
  <c r="T7" i="8"/>
  <c r="M7" i="8"/>
  <c r="L7" i="8"/>
  <c r="E7" i="8"/>
  <c r="D7" i="8"/>
  <c r="AC7" i="8"/>
  <c r="B11" i="8"/>
  <c r="B11" i="28" s="1"/>
  <c r="B11" i="29"/>
  <c r="AB8" i="8"/>
  <c r="T8" i="8"/>
  <c r="L8" i="8"/>
  <c r="D8" i="8"/>
  <c r="AA8" i="8"/>
  <c r="S8" i="8"/>
  <c r="K8" i="8"/>
  <c r="C8" i="8"/>
  <c r="Z8" i="8"/>
  <c r="R8" i="8"/>
  <c r="J8" i="8"/>
  <c r="AG8" i="8"/>
  <c r="Y8" i="8"/>
  <c r="Q8" i="8"/>
  <c r="I8" i="8"/>
  <c r="AF8" i="8"/>
  <c r="X8" i="8"/>
  <c r="P8" i="8"/>
  <c r="H8" i="8"/>
  <c r="AE8" i="8"/>
  <c r="W8" i="8"/>
  <c r="O8" i="8"/>
  <c r="G8" i="8"/>
  <c r="AC8" i="8"/>
  <c r="V8" i="8"/>
  <c r="U8" i="8"/>
  <c r="N8" i="8"/>
  <c r="M8" i="8"/>
  <c r="F8" i="8"/>
  <c r="E8" i="8"/>
  <c r="AD8" i="8"/>
  <c r="AF17" i="27"/>
  <c r="X17" i="27"/>
  <c r="P17" i="27"/>
  <c r="H17" i="27"/>
  <c r="AE17" i="27"/>
  <c r="W17" i="27"/>
  <c r="O17" i="27"/>
  <c r="G17" i="27"/>
  <c r="AD17" i="27"/>
  <c r="V17" i="27"/>
  <c r="N17" i="27"/>
  <c r="F17" i="27"/>
  <c r="AC17" i="27"/>
  <c r="U17" i="27"/>
  <c r="M17" i="27"/>
  <c r="E17" i="27"/>
  <c r="AB17" i="27"/>
  <c r="T17" i="27"/>
  <c r="L17" i="27"/>
  <c r="D17" i="27"/>
  <c r="AA17" i="27"/>
  <c r="S17" i="27"/>
  <c r="K17" i="27"/>
  <c r="C17" i="27"/>
  <c r="J17" i="27"/>
  <c r="I17" i="27"/>
  <c r="AG17" i="27"/>
  <c r="Z17" i="27"/>
  <c r="Y17" i="27"/>
  <c r="R17" i="27"/>
  <c r="Q17" i="27"/>
  <c r="B17" i="7"/>
  <c r="B4" i="7"/>
  <c r="B11" i="7"/>
  <c r="AF14" i="28" l="1"/>
  <c r="X14" i="28"/>
  <c r="P14" i="28"/>
  <c r="H14" i="28"/>
  <c r="AE14" i="28"/>
  <c r="W14" i="28"/>
  <c r="O14" i="28"/>
  <c r="G14" i="28"/>
  <c r="AD14" i="28"/>
  <c r="V14" i="28"/>
  <c r="N14" i="28"/>
  <c r="F14" i="28"/>
  <c r="AC14" i="28"/>
  <c r="U14" i="28"/>
  <c r="M14" i="28"/>
  <c r="E14" i="28"/>
  <c r="AB14" i="28"/>
  <c r="T14" i="28"/>
  <c r="L14" i="28"/>
  <c r="D14" i="28"/>
  <c r="AA14" i="28"/>
  <c r="S14" i="28"/>
  <c r="K14" i="28"/>
  <c r="C14" i="28"/>
  <c r="Z14" i="28"/>
  <c r="R14" i="28"/>
  <c r="J14" i="28"/>
  <c r="AG14" i="28"/>
  <c r="Y14" i="28"/>
  <c r="Q14" i="28"/>
  <c r="I14" i="28"/>
  <c r="AC11" i="28"/>
  <c r="U11" i="28"/>
  <c r="M11" i="28"/>
  <c r="E11" i="28"/>
  <c r="AB11" i="28"/>
  <c r="T11" i="28"/>
  <c r="L11" i="28"/>
  <c r="D11" i="28"/>
  <c r="AA11" i="28"/>
  <c r="S11" i="28"/>
  <c r="K11" i="28"/>
  <c r="C11" i="28"/>
  <c r="Z11" i="28"/>
  <c r="R11" i="28"/>
  <c r="J11" i="28"/>
  <c r="AG11" i="28"/>
  <c r="Y11" i="28"/>
  <c r="Q11" i="28"/>
  <c r="I11" i="28"/>
  <c r="AF11" i="28"/>
  <c r="X11" i="28"/>
  <c r="P11" i="28"/>
  <c r="H11" i="28"/>
  <c r="AE11" i="28"/>
  <c r="W11" i="28"/>
  <c r="O11" i="28"/>
  <c r="G11" i="28"/>
  <c r="AD11" i="28"/>
  <c r="V11" i="28"/>
  <c r="N11" i="28"/>
  <c r="F11" i="28"/>
  <c r="F6" i="7"/>
  <c r="N6" i="7"/>
  <c r="V6" i="7"/>
  <c r="AD6" i="7"/>
  <c r="G6" i="7"/>
  <c r="O6" i="7"/>
  <c r="W6" i="7"/>
  <c r="AE6" i="7"/>
  <c r="C6" i="7"/>
  <c r="P6" i="7"/>
  <c r="H6" i="7"/>
  <c r="X6" i="7"/>
  <c r="AF6" i="7"/>
  <c r="J6" i="7"/>
  <c r="R6" i="7"/>
  <c r="Z6" i="7"/>
  <c r="K6" i="7"/>
  <c r="S6" i="7"/>
  <c r="AA6" i="7"/>
  <c r="D6" i="7"/>
  <c r="L6" i="7"/>
  <c r="T6" i="7"/>
  <c r="AB6" i="7"/>
  <c r="E6" i="7"/>
  <c r="I6" i="7"/>
  <c r="AG6" i="7"/>
  <c r="M6" i="7"/>
  <c r="Q6" i="7"/>
  <c r="U6" i="7"/>
  <c r="Y6" i="7"/>
  <c r="AC6" i="7"/>
  <c r="J12" i="7"/>
  <c r="R12" i="7"/>
  <c r="Z12" i="7"/>
  <c r="T12" i="7"/>
  <c r="K12" i="7"/>
  <c r="S12" i="7"/>
  <c r="AA12" i="7"/>
  <c r="L12" i="7"/>
  <c r="AB12" i="7"/>
  <c r="D12" i="7"/>
  <c r="F12" i="7"/>
  <c r="N12" i="7"/>
  <c r="V12" i="7"/>
  <c r="AD12" i="7"/>
  <c r="G12" i="7"/>
  <c r="O12" i="7"/>
  <c r="W12" i="7"/>
  <c r="AE12" i="7"/>
  <c r="H12" i="7"/>
  <c r="P12" i="7"/>
  <c r="X12" i="7"/>
  <c r="AF12" i="7"/>
  <c r="Q12" i="7"/>
  <c r="U12" i="7"/>
  <c r="Y12" i="7"/>
  <c r="AC12" i="7"/>
  <c r="AG12" i="7"/>
  <c r="C12" i="7"/>
  <c r="E12" i="7"/>
  <c r="M12" i="7"/>
  <c r="I12" i="7"/>
  <c r="S16" i="27"/>
  <c r="Q16" i="27"/>
  <c r="O16" i="27"/>
  <c r="M16" i="27"/>
  <c r="K16" i="27"/>
  <c r="I16" i="27"/>
  <c r="G16" i="27"/>
  <c r="D16" i="27"/>
  <c r="E16" i="27"/>
  <c r="C16" i="27"/>
  <c r="AF16" i="27"/>
  <c r="AD16" i="27"/>
  <c r="AC16" i="27"/>
  <c r="Y16" i="27"/>
  <c r="Z16" i="27"/>
  <c r="X16" i="27"/>
  <c r="V16" i="27"/>
  <c r="AB16" i="27"/>
  <c r="W16" i="27"/>
  <c r="R16" i="27"/>
  <c r="P16" i="27"/>
  <c r="N16" i="27"/>
  <c r="U16" i="27"/>
  <c r="J16" i="27"/>
  <c r="H16" i="27"/>
  <c r="F16" i="27"/>
  <c r="T16" i="27"/>
  <c r="AA16" i="27"/>
  <c r="AG16" i="27"/>
  <c r="AE16" i="27"/>
  <c r="L16" i="27"/>
  <c r="F14" i="7"/>
  <c r="N14" i="7"/>
  <c r="V14" i="7"/>
  <c r="AD14" i="7"/>
  <c r="P14" i="7"/>
  <c r="G14" i="7"/>
  <c r="O14" i="7"/>
  <c r="W14" i="7"/>
  <c r="AE14" i="7"/>
  <c r="C14" i="7"/>
  <c r="H14" i="7"/>
  <c r="AF14" i="7"/>
  <c r="X14" i="7"/>
  <c r="J14" i="7"/>
  <c r="R14" i="7"/>
  <c r="Z14" i="7"/>
  <c r="K14" i="7"/>
  <c r="S14" i="7"/>
  <c r="AA14" i="7"/>
  <c r="D14" i="7"/>
  <c r="L14" i="7"/>
  <c r="T14" i="7"/>
  <c r="AB14" i="7"/>
  <c r="U14" i="7"/>
  <c r="AC14" i="7"/>
  <c r="Q14" i="7"/>
  <c r="Y14" i="7"/>
  <c r="AG14" i="7"/>
  <c r="E14" i="7"/>
  <c r="I14" i="7"/>
  <c r="M14" i="7"/>
  <c r="F3" i="7"/>
  <c r="N3" i="7"/>
  <c r="V3" i="7"/>
  <c r="AD3" i="7"/>
  <c r="G3" i="7"/>
  <c r="O3" i="7"/>
  <c r="W3" i="7"/>
  <c r="AE3" i="7"/>
  <c r="H3" i="7"/>
  <c r="P3" i="7"/>
  <c r="X3" i="7"/>
  <c r="AF3" i="7"/>
  <c r="I3" i="7"/>
  <c r="Q3" i="7"/>
  <c r="Y3" i="7"/>
  <c r="AG3" i="7"/>
  <c r="J3" i="7"/>
  <c r="R3" i="7"/>
  <c r="Z3" i="7"/>
  <c r="K3" i="7"/>
  <c r="S3" i="7"/>
  <c r="AA3" i="7"/>
  <c r="AB3" i="7"/>
  <c r="AC3" i="7"/>
  <c r="D3" i="7"/>
  <c r="E3" i="7"/>
  <c r="L3" i="7"/>
  <c r="M3" i="7"/>
  <c r="T3" i="7"/>
  <c r="C3" i="7"/>
  <c r="U3" i="7"/>
  <c r="AG14" i="29"/>
  <c r="Y14" i="29"/>
  <c r="Q14" i="29"/>
  <c r="I14" i="29"/>
  <c r="AF14" i="29"/>
  <c r="X14" i="29"/>
  <c r="P14" i="29"/>
  <c r="H14" i="29"/>
  <c r="AE14" i="29"/>
  <c r="W14" i="29"/>
  <c r="O14" i="29"/>
  <c r="G14" i="29"/>
  <c r="AD14" i="29"/>
  <c r="V14" i="29"/>
  <c r="N14" i="29"/>
  <c r="F14" i="29"/>
  <c r="AC14" i="29"/>
  <c r="U14" i="29"/>
  <c r="M14" i="29"/>
  <c r="E14" i="29"/>
  <c r="AB14" i="29"/>
  <c r="T14" i="29"/>
  <c r="L14" i="29"/>
  <c r="D14" i="29"/>
  <c r="AA14" i="29"/>
  <c r="S14" i="29"/>
  <c r="K14" i="29"/>
  <c r="C14" i="29"/>
  <c r="Z14" i="29"/>
  <c r="R14" i="29"/>
  <c r="J14" i="29"/>
  <c r="H11" i="7"/>
  <c r="P11" i="7"/>
  <c r="X11" i="7"/>
  <c r="AF11" i="7"/>
  <c r="I11" i="7"/>
  <c r="Q11" i="7"/>
  <c r="Y11" i="7"/>
  <c r="AG11" i="7"/>
  <c r="J11" i="7"/>
  <c r="Z11" i="7"/>
  <c r="R11" i="7"/>
  <c r="D11" i="7"/>
  <c r="L11" i="7"/>
  <c r="T11" i="7"/>
  <c r="AB11" i="7"/>
  <c r="E11" i="7"/>
  <c r="M11" i="7"/>
  <c r="U11" i="7"/>
  <c r="AC11" i="7"/>
  <c r="F11" i="7"/>
  <c r="N11" i="7"/>
  <c r="V11" i="7"/>
  <c r="AD11" i="7"/>
  <c r="C11" i="7"/>
  <c r="O11" i="7"/>
  <c r="S11" i="7"/>
  <c r="K11" i="7"/>
  <c r="W11" i="7"/>
  <c r="AA11" i="7"/>
  <c r="AE11" i="7"/>
  <c r="G11" i="7"/>
  <c r="B16" i="29"/>
  <c r="V11" i="29"/>
  <c r="W11" i="29"/>
  <c r="X11" i="29"/>
  <c r="O11" i="29"/>
  <c r="P11" i="29"/>
  <c r="D11" i="29"/>
  <c r="AD11" i="29"/>
  <c r="AE11" i="29"/>
  <c r="AF11" i="29"/>
  <c r="AC11" i="29"/>
  <c r="L11" i="29"/>
  <c r="M11" i="29"/>
  <c r="J11" i="29"/>
  <c r="E11" i="29"/>
  <c r="R11" i="29"/>
  <c r="C11" i="29"/>
  <c r="B15" i="29"/>
  <c r="AG11" i="29"/>
  <c r="U11" i="29"/>
  <c r="I11" i="29"/>
  <c r="Z11" i="29"/>
  <c r="K11" i="29"/>
  <c r="Q11" i="29"/>
  <c r="S11" i="29"/>
  <c r="N11" i="29"/>
  <c r="AB11" i="29"/>
  <c r="T11" i="29"/>
  <c r="F11" i="29"/>
  <c r="G11" i="29"/>
  <c r="H11" i="29"/>
  <c r="Y11" i="29"/>
  <c r="AA11" i="29"/>
  <c r="Z14" i="8"/>
  <c r="R14" i="8"/>
  <c r="J14" i="8"/>
  <c r="AG14" i="8"/>
  <c r="Y14" i="8"/>
  <c r="Q14" i="8"/>
  <c r="I14" i="8"/>
  <c r="AF14" i="8"/>
  <c r="X14" i="8"/>
  <c r="P14" i="8"/>
  <c r="H14" i="8"/>
  <c r="AE14" i="8"/>
  <c r="W14" i="8"/>
  <c r="O14" i="8"/>
  <c r="G14" i="8"/>
  <c r="AD14" i="8"/>
  <c r="V14" i="8"/>
  <c r="N14" i="8"/>
  <c r="F14" i="8"/>
  <c r="AC14" i="8"/>
  <c r="U14" i="8"/>
  <c r="M14" i="8"/>
  <c r="E14" i="8"/>
  <c r="C14" i="8"/>
  <c r="AB14" i="8"/>
  <c r="AA14" i="8"/>
  <c r="T14" i="8"/>
  <c r="S14" i="8"/>
  <c r="L14" i="8"/>
  <c r="K14" i="8"/>
  <c r="D14" i="8"/>
  <c r="AE11" i="8"/>
  <c r="W11" i="8"/>
  <c r="O11" i="8"/>
  <c r="G11" i="8"/>
  <c r="AD11" i="8"/>
  <c r="V11" i="8"/>
  <c r="N11" i="8"/>
  <c r="F11" i="8"/>
  <c r="AC11" i="8"/>
  <c r="U11" i="8"/>
  <c r="M11" i="8"/>
  <c r="E11" i="8"/>
  <c r="AB11" i="8"/>
  <c r="T11" i="8"/>
  <c r="L11" i="8"/>
  <c r="D11" i="8"/>
  <c r="AA11" i="8"/>
  <c r="S11" i="8"/>
  <c r="K11" i="8"/>
  <c r="C11" i="8"/>
  <c r="B15" i="8"/>
  <c r="B15" i="28" s="1"/>
  <c r="Z11" i="8"/>
  <c r="R11" i="8"/>
  <c r="J11" i="8"/>
  <c r="B16" i="8"/>
  <c r="B16" i="28" s="1"/>
  <c r="AF11" i="8"/>
  <c r="Y11" i="8"/>
  <c r="X11" i="8"/>
  <c r="Q11" i="8"/>
  <c r="P11" i="8"/>
  <c r="I11" i="8"/>
  <c r="H11" i="8"/>
  <c r="AG11" i="8"/>
  <c r="H7" i="7"/>
  <c r="P7" i="7"/>
  <c r="X7" i="7"/>
  <c r="AF7" i="7"/>
  <c r="C7" i="7"/>
  <c r="I7" i="7"/>
  <c r="Q7" i="7"/>
  <c r="Y7" i="7"/>
  <c r="AG7" i="7"/>
  <c r="J7" i="7"/>
  <c r="R7" i="7"/>
  <c r="Z7" i="7"/>
  <c r="D7" i="7"/>
  <c r="L7" i="7"/>
  <c r="T7" i="7"/>
  <c r="AB7" i="7"/>
  <c r="E7" i="7"/>
  <c r="M7" i="7"/>
  <c r="U7" i="7"/>
  <c r="AC7" i="7"/>
  <c r="F7" i="7"/>
  <c r="N7" i="7"/>
  <c r="V7" i="7"/>
  <c r="AD7" i="7"/>
  <c r="G7" i="7"/>
  <c r="K7" i="7"/>
  <c r="O7" i="7"/>
  <c r="S7" i="7"/>
  <c r="W7" i="7"/>
  <c r="AA7" i="7"/>
  <c r="AE7" i="7"/>
  <c r="D5" i="7"/>
  <c r="L5" i="7"/>
  <c r="G5" i="7"/>
  <c r="K5" i="7"/>
  <c r="T5" i="7"/>
  <c r="AB5" i="7"/>
  <c r="C5" i="7"/>
  <c r="V5" i="7"/>
  <c r="M5" i="7"/>
  <c r="U5" i="7"/>
  <c r="AC5" i="7"/>
  <c r="N5" i="7"/>
  <c r="AD5" i="7"/>
  <c r="E5" i="7"/>
  <c r="O5" i="7"/>
  <c r="W5" i="7"/>
  <c r="F5" i="7"/>
  <c r="P5" i="7"/>
  <c r="X5" i="7"/>
  <c r="AF5" i="7"/>
  <c r="H5" i="7"/>
  <c r="Q5" i="7"/>
  <c r="Y5" i="7"/>
  <c r="AG5" i="7"/>
  <c r="I5" i="7"/>
  <c r="R5" i="7"/>
  <c r="Z5" i="7"/>
  <c r="J5" i="7"/>
  <c r="S5" i="7"/>
  <c r="AE5" i="7"/>
  <c r="AA5" i="7"/>
  <c r="J8" i="7"/>
  <c r="R8" i="7"/>
  <c r="Z8" i="7"/>
  <c r="K8" i="7"/>
  <c r="S8" i="7"/>
  <c r="AA8" i="7"/>
  <c r="D8" i="7"/>
  <c r="L8" i="7"/>
  <c r="T8" i="7"/>
  <c r="AB8" i="7"/>
  <c r="F8" i="7"/>
  <c r="N8" i="7"/>
  <c r="V8" i="7"/>
  <c r="AD8" i="7"/>
  <c r="G8" i="7"/>
  <c r="O8" i="7"/>
  <c r="W8" i="7"/>
  <c r="AE8" i="7"/>
  <c r="H8" i="7"/>
  <c r="P8" i="7"/>
  <c r="X8" i="7"/>
  <c r="AF8" i="7"/>
  <c r="I8" i="7"/>
  <c r="M8" i="7"/>
  <c r="Q8" i="7"/>
  <c r="U8" i="7"/>
  <c r="C8" i="7"/>
  <c r="Y8" i="7"/>
  <c r="E8" i="7"/>
  <c r="AC8" i="7"/>
  <c r="AG8" i="7"/>
  <c r="D9" i="7"/>
  <c r="L9" i="7"/>
  <c r="T9" i="7"/>
  <c r="AB9" i="7"/>
  <c r="E9" i="7"/>
  <c r="M9" i="7"/>
  <c r="U9" i="7"/>
  <c r="AC9" i="7"/>
  <c r="AD9" i="7"/>
  <c r="F9" i="7"/>
  <c r="N9" i="7"/>
  <c r="V9" i="7"/>
  <c r="H9" i="7"/>
  <c r="P9" i="7"/>
  <c r="X9" i="7"/>
  <c r="AF9" i="7"/>
  <c r="C9" i="7"/>
  <c r="I9" i="7"/>
  <c r="Q9" i="7"/>
  <c r="Y9" i="7"/>
  <c r="AG9" i="7"/>
  <c r="J9" i="7"/>
  <c r="R9" i="7"/>
  <c r="Z9" i="7"/>
  <c r="K9" i="7"/>
  <c r="O9" i="7"/>
  <c r="S9" i="7"/>
  <c r="W9" i="7"/>
  <c r="G9" i="7"/>
  <c r="AA9" i="7"/>
  <c r="AE9" i="7"/>
  <c r="H4" i="7"/>
  <c r="P4" i="7"/>
  <c r="X4" i="7"/>
  <c r="AF4" i="7"/>
  <c r="I4" i="7"/>
  <c r="Q4" i="7"/>
  <c r="Y4" i="7"/>
  <c r="J4" i="7"/>
  <c r="R4" i="7"/>
  <c r="Z4" i="7"/>
  <c r="K4" i="7"/>
  <c r="S4" i="7"/>
  <c r="AA4" i="7"/>
  <c r="D4" i="7"/>
  <c r="L4" i="7"/>
  <c r="T4" i="7"/>
  <c r="AB4" i="7"/>
  <c r="E4" i="7"/>
  <c r="M4" i="7"/>
  <c r="U4" i="7"/>
  <c r="AC4" i="7"/>
  <c r="AD4" i="7"/>
  <c r="AE4" i="7"/>
  <c r="F4" i="7"/>
  <c r="AG4" i="7"/>
  <c r="G4" i="7"/>
  <c r="N4" i="7"/>
  <c r="O4" i="7"/>
  <c r="V4" i="7"/>
  <c r="C4" i="7"/>
  <c r="W4" i="7"/>
  <c r="D17" i="7"/>
  <c r="L17" i="7"/>
  <c r="T17" i="7"/>
  <c r="AB17" i="7"/>
  <c r="N17" i="7"/>
  <c r="E17" i="7"/>
  <c r="M17" i="7"/>
  <c r="U17" i="7"/>
  <c r="AC17" i="7"/>
  <c r="V17" i="7"/>
  <c r="F17" i="7"/>
  <c r="AD17" i="7"/>
  <c r="H17" i="7"/>
  <c r="P17" i="7"/>
  <c r="X17" i="7"/>
  <c r="AF17" i="7"/>
  <c r="C17" i="7"/>
  <c r="I17" i="7"/>
  <c r="Q17" i="7"/>
  <c r="Y17" i="7"/>
  <c r="AG17" i="7"/>
  <c r="J17" i="7"/>
  <c r="Z17" i="7"/>
  <c r="R17" i="7"/>
  <c r="AA17" i="7"/>
  <c r="AE17" i="7"/>
  <c r="G17" i="7"/>
  <c r="K17" i="7"/>
  <c r="O17" i="7"/>
  <c r="S17" i="7"/>
  <c r="W17" i="7"/>
  <c r="F10" i="7"/>
  <c r="N10" i="7"/>
  <c r="V10" i="7"/>
  <c r="AD10" i="7"/>
  <c r="AF10" i="7"/>
  <c r="G10" i="7"/>
  <c r="O10" i="7"/>
  <c r="W10" i="7"/>
  <c r="AE10" i="7"/>
  <c r="H10" i="7"/>
  <c r="P10" i="7"/>
  <c r="X10" i="7"/>
  <c r="J10" i="7"/>
  <c r="R10" i="7"/>
  <c r="Z10" i="7"/>
  <c r="K10" i="7"/>
  <c r="S10" i="7"/>
  <c r="AA10" i="7"/>
  <c r="C10" i="7"/>
  <c r="D10" i="7"/>
  <c r="L10" i="7"/>
  <c r="T10" i="7"/>
  <c r="AB10" i="7"/>
  <c r="M10" i="7"/>
  <c r="I10" i="7"/>
  <c r="Q10" i="7"/>
  <c r="U10" i="7"/>
  <c r="Y10" i="7"/>
  <c r="AC10" i="7"/>
  <c r="AG10" i="7"/>
  <c r="E10" i="7"/>
  <c r="J15" i="27"/>
  <c r="H15" i="27"/>
  <c r="F15" i="27"/>
  <c r="AB15" i="27"/>
  <c r="AG15" i="27"/>
  <c r="AE15" i="27"/>
  <c r="AC15" i="27"/>
  <c r="L15" i="27"/>
  <c r="Y15" i="27"/>
  <c r="W15" i="27"/>
  <c r="U15" i="27"/>
  <c r="AA15" i="27"/>
  <c r="Q15" i="27"/>
  <c r="O15" i="27"/>
  <c r="M15" i="27"/>
  <c r="T15" i="27"/>
  <c r="I15" i="27"/>
  <c r="G15" i="27"/>
  <c r="E15" i="27"/>
  <c r="S15" i="27"/>
  <c r="AF15" i="27"/>
  <c r="AD15" i="27"/>
  <c r="K15" i="27"/>
  <c r="Z15" i="27"/>
  <c r="X15" i="27"/>
  <c r="V15" i="27"/>
  <c r="D15" i="27"/>
  <c r="R15" i="27"/>
  <c r="P15" i="27"/>
  <c r="N15" i="27"/>
  <c r="C15" i="27"/>
  <c r="B16" i="7"/>
  <c r="B15" i="7"/>
  <c r="Z16" i="28" l="1"/>
  <c r="R16" i="28"/>
  <c r="J16" i="28"/>
  <c r="AG16" i="28"/>
  <c r="Y16" i="28"/>
  <c r="Q16" i="28"/>
  <c r="I16" i="28"/>
  <c r="AF16" i="28"/>
  <c r="X16" i="28"/>
  <c r="P16" i="28"/>
  <c r="H16" i="28"/>
  <c r="AE16" i="28"/>
  <c r="W16" i="28"/>
  <c r="O16" i="28"/>
  <c r="G16" i="28"/>
  <c r="AD16" i="28"/>
  <c r="V16" i="28"/>
  <c r="N16" i="28"/>
  <c r="F16" i="28"/>
  <c r="AC16" i="28"/>
  <c r="U16" i="28"/>
  <c r="M16" i="28"/>
  <c r="E16" i="28"/>
  <c r="AB16" i="28"/>
  <c r="T16" i="28"/>
  <c r="L16" i="28"/>
  <c r="D16" i="28"/>
  <c r="AA16" i="28"/>
  <c r="S16" i="28"/>
  <c r="K16" i="28"/>
  <c r="C16" i="28"/>
  <c r="AG15" i="28"/>
  <c r="Y15" i="28"/>
  <c r="Q15" i="28"/>
  <c r="I15" i="28"/>
  <c r="AF15" i="28"/>
  <c r="X15" i="28"/>
  <c r="P15" i="28"/>
  <c r="H15" i="28"/>
  <c r="AE15" i="28"/>
  <c r="W15" i="28"/>
  <c r="O15" i="28"/>
  <c r="G15" i="28"/>
  <c r="AD15" i="28"/>
  <c r="V15" i="28"/>
  <c r="N15" i="28"/>
  <c r="F15" i="28"/>
  <c r="AC15" i="28"/>
  <c r="U15" i="28"/>
  <c r="M15" i="28"/>
  <c r="E15" i="28"/>
  <c r="AB15" i="28"/>
  <c r="T15" i="28"/>
  <c r="L15" i="28"/>
  <c r="D15" i="28"/>
  <c r="AA15" i="28"/>
  <c r="S15" i="28"/>
  <c r="K15" i="28"/>
  <c r="C15" i="28"/>
  <c r="Z15" i="28"/>
  <c r="R15" i="28"/>
  <c r="J15" i="28"/>
  <c r="AA15" i="8"/>
  <c r="S15" i="8"/>
  <c r="K15" i="8"/>
  <c r="C15" i="8"/>
  <c r="Z15" i="8"/>
  <c r="R15" i="8"/>
  <c r="J15" i="8"/>
  <c r="AG15" i="8"/>
  <c r="Y15" i="8"/>
  <c r="Q15" i="8"/>
  <c r="I15" i="8"/>
  <c r="AF15" i="8"/>
  <c r="X15" i="8"/>
  <c r="P15" i="8"/>
  <c r="H15" i="8"/>
  <c r="AE15" i="8"/>
  <c r="W15" i="8"/>
  <c r="O15" i="8"/>
  <c r="G15" i="8"/>
  <c r="AD15" i="8"/>
  <c r="V15" i="8"/>
  <c r="N15" i="8"/>
  <c r="F15" i="8"/>
  <c r="D15" i="8"/>
  <c r="AC15" i="8"/>
  <c r="AB15" i="8"/>
  <c r="U15" i="8"/>
  <c r="T15" i="8"/>
  <c r="M15" i="8"/>
  <c r="L15" i="8"/>
  <c r="E15" i="8"/>
  <c r="G15" i="29"/>
  <c r="E15" i="29"/>
  <c r="C15" i="29"/>
  <c r="AF15" i="29"/>
  <c r="AD15" i="29"/>
  <c r="AB15" i="29"/>
  <c r="Z15" i="29"/>
  <c r="I15" i="29"/>
  <c r="V15" i="29"/>
  <c r="T15" i="29"/>
  <c r="R15" i="29"/>
  <c r="H15" i="29"/>
  <c r="N15" i="29"/>
  <c r="L15" i="29"/>
  <c r="J15" i="29"/>
  <c r="AG15" i="29"/>
  <c r="F15" i="29"/>
  <c r="D15" i="29"/>
  <c r="Y15" i="29"/>
  <c r="AE15" i="29"/>
  <c r="AC15" i="29"/>
  <c r="AA15" i="29"/>
  <c r="X15" i="29"/>
  <c r="W15" i="29"/>
  <c r="U15" i="29"/>
  <c r="S15" i="29"/>
  <c r="Q15" i="29"/>
  <c r="O15" i="29"/>
  <c r="M15" i="29"/>
  <c r="K15" i="29"/>
  <c r="P15" i="29"/>
  <c r="AB16" i="8"/>
  <c r="T16" i="8"/>
  <c r="L16" i="8"/>
  <c r="D16" i="8"/>
  <c r="AA16" i="8"/>
  <c r="S16" i="8"/>
  <c r="K16" i="8"/>
  <c r="C16" i="8"/>
  <c r="Z16" i="8"/>
  <c r="R16" i="8"/>
  <c r="J16" i="8"/>
  <c r="AG16" i="8"/>
  <c r="Y16" i="8"/>
  <c r="Q16" i="8"/>
  <c r="I16" i="8"/>
  <c r="AF16" i="8"/>
  <c r="X16" i="8"/>
  <c r="P16" i="8"/>
  <c r="H16" i="8"/>
  <c r="AE16" i="8"/>
  <c r="W16" i="8"/>
  <c r="O16" i="8"/>
  <c r="G16" i="8"/>
  <c r="E16" i="8"/>
  <c r="AD16" i="8"/>
  <c r="AC16" i="8"/>
  <c r="V16" i="8"/>
  <c r="U16" i="8"/>
  <c r="N16" i="8"/>
  <c r="M16" i="8"/>
  <c r="F16" i="8"/>
  <c r="AF16" i="29"/>
  <c r="N16" i="29"/>
  <c r="AE16" i="29"/>
  <c r="Z16" i="29"/>
  <c r="E16" i="29"/>
  <c r="V16" i="29"/>
  <c r="C16" i="29"/>
  <c r="D16" i="29"/>
  <c r="M16" i="29"/>
  <c r="AD16" i="29"/>
  <c r="F16" i="29"/>
  <c r="K16" i="29"/>
  <c r="L16" i="29"/>
  <c r="U16" i="29"/>
  <c r="AG16" i="29"/>
  <c r="J16" i="29"/>
  <c r="S16" i="29"/>
  <c r="T16" i="29"/>
  <c r="AC16" i="29"/>
  <c r="X16" i="29"/>
  <c r="I16" i="29"/>
  <c r="R16" i="29"/>
  <c r="Y16" i="29"/>
  <c r="AA16" i="29"/>
  <c r="AB16" i="29"/>
  <c r="G16" i="29"/>
  <c r="H16" i="29"/>
  <c r="W16" i="29"/>
  <c r="Q16" i="29"/>
  <c r="O16" i="29"/>
  <c r="P16" i="29"/>
  <c r="H15" i="7"/>
  <c r="P15" i="7"/>
  <c r="X15" i="7"/>
  <c r="AF15" i="7"/>
  <c r="R15" i="7"/>
  <c r="I15" i="7"/>
  <c r="Q15" i="7"/>
  <c r="Y15" i="7"/>
  <c r="AG15" i="7"/>
  <c r="Z15" i="7"/>
  <c r="C15" i="7"/>
  <c r="J15" i="7"/>
  <c r="D15" i="7"/>
  <c r="L15" i="7"/>
  <c r="T15" i="7"/>
  <c r="AB15" i="7"/>
  <c r="E15" i="7"/>
  <c r="M15" i="7"/>
  <c r="U15" i="7"/>
  <c r="AC15" i="7"/>
  <c r="N15" i="7"/>
  <c r="F15" i="7"/>
  <c r="V15" i="7"/>
  <c r="AD15" i="7"/>
  <c r="W15" i="7"/>
  <c r="AA15" i="7"/>
  <c r="AE15" i="7"/>
  <c r="G15" i="7"/>
  <c r="K15" i="7"/>
  <c r="O15" i="7"/>
  <c r="S15" i="7"/>
  <c r="J16" i="7"/>
  <c r="R16" i="7"/>
  <c r="Z16" i="7"/>
  <c r="T16" i="7"/>
  <c r="K16" i="7"/>
  <c r="S16" i="7"/>
  <c r="AA16" i="7"/>
  <c r="AB16" i="7"/>
  <c r="D16" i="7"/>
  <c r="L16" i="7"/>
  <c r="F16" i="7"/>
  <c r="N16" i="7"/>
  <c r="V16" i="7"/>
  <c r="AD16" i="7"/>
  <c r="G16" i="7"/>
  <c r="O16" i="7"/>
  <c r="W16" i="7"/>
  <c r="AE16" i="7"/>
  <c r="X16" i="7"/>
  <c r="H16" i="7"/>
  <c r="P16" i="7"/>
  <c r="AF16" i="7"/>
  <c r="Y16" i="7"/>
  <c r="AC16" i="7"/>
  <c r="AG16" i="7"/>
  <c r="E16" i="7"/>
  <c r="U16" i="7"/>
  <c r="I16" i="7"/>
  <c r="M16" i="7"/>
  <c r="C16" i="7"/>
  <c r="Q16" i="7"/>
  <c r="I4" i="20"/>
  <c r="I5" i="20"/>
  <c r="I6" i="20"/>
  <c r="I3" i="20"/>
  <c r="I7" i="20"/>
  <c r="I8" i="20"/>
  <c r="I9" i="20"/>
  <c r="I10" i="20"/>
  <c r="I11" i="20"/>
  <c r="I12" i="20"/>
  <c r="I13" i="20"/>
  <c r="I14" i="20"/>
  <c r="I15" i="20"/>
  <c r="I16" i="20"/>
  <c r="I17" i="20"/>
  <c r="I18" i="20"/>
  <c r="I19" i="20"/>
  <c r="I20" i="20"/>
  <c r="I21" i="20"/>
  <c r="I22" i="20"/>
  <c r="I23" i="20"/>
  <c r="I24" i="20"/>
  <c r="I25" i="20"/>
  <c r="I26" i="20"/>
  <c r="I27" i="20"/>
  <c r="I28" i="20"/>
  <c r="I29" i="20"/>
  <c r="I30" i="20"/>
  <c r="I31" i="20"/>
  <c r="I32" i="20"/>
  <c r="I33" i="20"/>
  <c r="I34" i="20"/>
  <c r="I35" i="20"/>
  <c r="I36" i="20"/>
  <c r="I37" i="20"/>
  <c r="I38" i="20"/>
  <c r="I39" i="20"/>
  <c r="I40" i="20"/>
  <c r="I41" i="20"/>
  <c r="I42" i="20"/>
  <c r="I43" i="20"/>
  <c r="I44" i="20"/>
  <c r="I45" i="20"/>
  <c r="I46" i="20"/>
  <c r="I47" i="20"/>
  <c r="I48" i="20"/>
  <c r="I49" i="20"/>
  <c r="I50" i="20"/>
  <c r="I51" i="20"/>
  <c r="I52" i="20"/>
  <c r="I53" i="20"/>
  <c r="I54" i="20"/>
  <c r="I55" i="20"/>
  <c r="I56" i="20"/>
  <c r="I57" i="20"/>
  <c r="I58" i="20"/>
  <c r="I59" i="20"/>
  <c r="I60" i="20"/>
  <c r="I61" i="20"/>
  <c r="I62" i="20"/>
  <c r="I63" i="20"/>
  <c r="I64" i="20"/>
  <c r="I65" i="20"/>
  <c r="I66" i="20"/>
  <c r="I67" i="20"/>
  <c r="I68" i="20"/>
  <c r="I69" i="20"/>
  <c r="I70" i="20"/>
  <c r="I71" i="20"/>
  <c r="I72" i="20"/>
  <c r="I73" i="20"/>
  <c r="I74" i="20"/>
  <c r="I75" i="20"/>
  <c r="I76" i="20"/>
  <c r="I77" i="20"/>
  <c r="I78" i="20"/>
  <c r="I79" i="20"/>
  <c r="I80" i="20"/>
  <c r="I81" i="20"/>
  <c r="I82" i="20"/>
  <c r="I83" i="20"/>
  <c r="I84" i="20"/>
  <c r="I85" i="20"/>
  <c r="I86" i="20"/>
  <c r="I87" i="20"/>
  <c r="I88" i="20"/>
  <c r="I89" i="20"/>
  <c r="I90" i="20"/>
  <c r="I91" i="20"/>
  <c r="I92" i="20"/>
  <c r="I93" i="20"/>
  <c r="I94" i="20"/>
  <c r="I95" i="20"/>
  <c r="I96" i="20"/>
  <c r="I97" i="20"/>
  <c r="I98" i="20"/>
  <c r="I99" i="20"/>
  <c r="I100" i="20"/>
  <c r="I101" i="20"/>
  <c r="I102" i="20"/>
  <c r="I103" i="20"/>
  <c r="I104" i="20"/>
  <c r="I105" i="20"/>
  <c r="I106" i="20"/>
  <c r="I107" i="20"/>
  <c r="I108" i="20"/>
  <c r="I109" i="20"/>
  <c r="I110" i="20"/>
  <c r="I111" i="20"/>
  <c r="I112" i="20"/>
  <c r="I113" i="20"/>
  <c r="I114" i="20"/>
  <c r="I115" i="20"/>
  <c r="I116" i="20"/>
  <c r="I117" i="20"/>
  <c r="I118" i="20"/>
  <c r="I119" i="20"/>
  <c r="I120" i="20"/>
  <c r="I121" i="20"/>
  <c r="I122" i="20"/>
  <c r="I123" i="20"/>
  <c r="I124" i="20"/>
  <c r="I125" i="20"/>
  <c r="I126" i="20"/>
  <c r="I127" i="20"/>
  <c r="I128" i="20"/>
  <c r="I129" i="20"/>
  <c r="I130" i="20"/>
  <c r="I131" i="20"/>
  <c r="I132" i="20"/>
  <c r="I133" i="20"/>
  <c r="I134" i="20"/>
  <c r="I135" i="20"/>
  <c r="I136" i="20"/>
  <c r="I137" i="20"/>
  <c r="I138" i="20"/>
  <c r="I139" i="20"/>
  <c r="I140" i="20"/>
  <c r="I141" i="20"/>
  <c r="I142" i="20"/>
  <c r="I143" i="20"/>
  <c r="I144" i="20"/>
  <c r="I145" i="20"/>
  <c r="I146" i="20"/>
  <c r="I147" i="20"/>
  <c r="I148" i="20"/>
  <c r="I149" i="20"/>
  <c r="I150" i="20"/>
  <c r="I151" i="20"/>
  <c r="I152" i="20"/>
  <c r="I153" i="20"/>
  <c r="I154" i="20"/>
  <c r="I155" i="20"/>
  <c r="I156" i="20"/>
  <c r="I157" i="20"/>
  <c r="I158" i="20"/>
  <c r="I159" i="20"/>
  <c r="I160" i="20"/>
  <c r="I161" i="20"/>
  <c r="I162" i="20"/>
  <c r="I163" i="20"/>
  <c r="I164" i="20"/>
  <c r="I165" i="20"/>
  <c r="I166" i="20"/>
  <c r="I167" i="20"/>
  <c r="I168" i="20"/>
  <c r="I169" i="20"/>
  <c r="I170" i="20"/>
  <c r="I171" i="20"/>
  <c r="I172" i="20"/>
  <c r="I173" i="20"/>
  <c r="I174" i="20"/>
  <c r="I175" i="20"/>
  <c r="I176" i="20"/>
  <c r="I177" i="20"/>
  <c r="I178" i="20"/>
  <c r="I179" i="20"/>
  <c r="I180" i="20"/>
  <c r="I181" i="20"/>
  <c r="I182" i="20"/>
  <c r="I183" i="20"/>
  <c r="I184" i="20"/>
  <c r="I185" i="20"/>
  <c r="I186" i="20"/>
  <c r="I187" i="20"/>
  <c r="I188" i="20"/>
  <c r="I189" i="20"/>
  <c r="I190" i="20"/>
  <c r="I191" i="20"/>
  <c r="I192" i="20"/>
  <c r="I193" i="20"/>
  <c r="I194" i="20"/>
  <c r="I195" i="20"/>
  <c r="I196" i="20"/>
  <c r="I197" i="20"/>
  <c r="I198" i="20"/>
  <c r="I199" i="20"/>
  <c r="I200" i="20"/>
  <c r="I201" i="20"/>
  <c r="I202" i="20"/>
  <c r="I203" i="20"/>
  <c r="I204" i="20"/>
  <c r="I205" i="20"/>
  <c r="I206" i="20"/>
  <c r="I207" i="20"/>
  <c r="I208" i="20"/>
  <c r="I209" i="20"/>
  <c r="I210" i="20"/>
  <c r="I211" i="20"/>
  <c r="I212" i="20"/>
  <c r="I213" i="20"/>
  <c r="I214" i="20"/>
  <c r="I215" i="20"/>
  <c r="I216" i="20"/>
  <c r="I217" i="20"/>
  <c r="I218" i="20"/>
  <c r="I219" i="20"/>
  <c r="I220" i="20"/>
  <c r="I221" i="20"/>
  <c r="I222" i="20"/>
  <c r="I223" i="20"/>
  <c r="I224" i="20"/>
  <c r="I225" i="20"/>
  <c r="I226" i="20"/>
  <c r="I227" i="20"/>
  <c r="I228" i="20"/>
  <c r="I229" i="20"/>
  <c r="I230" i="20"/>
  <c r="I231" i="20"/>
  <c r="I232" i="20"/>
  <c r="I233" i="20"/>
  <c r="I234" i="20"/>
  <c r="I235" i="20"/>
  <c r="I236" i="20"/>
  <c r="I237" i="20"/>
  <c r="I238" i="20"/>
  <c r="I239" i="20"/>
  <c r="I240" i="20"/>
  <c r="I241" i="20"/>
  <c r="I242" i="20"/>
  <c r="I243" i="20"/>
  <c r="I244" i="20"/>
  <c r="I245" i="20"/>
  <c r="I246" i="20"/>
  <c r="I247" i="20"/>
  <c r="I248" i="20"/>
  <c r="I249" i="20"/>
  <c r="I250" i="20"/>
  <c r="I251" i="20"/>
  <c r="I252" i="20"/>
  <c r="I253" i="20"/>
  <c r="I254" i="20"/>
  <c r="I255" i="20"/>
  <c r="I256" i="20"/>
  <c r="I257" i="20"/>
  <c r="I258" i="20"/>
  <c r="I259" i="20"/>
  <c r="I260" i="20"/>
  <c r="I261" i="20"/>
  <c r="I262" i="20"/>
  <c r="I263" i="20"/>
  <c r="I264" i="20"/>
  <c r="I265" i="20"/>
  <c r="I266" i="20"/>
  <c r="I267" i="20"/>
  <c r="I268" i="20"/>
  <c r="I269" i="20"/>
  <c r="I270" i="20"/>
  <c r="I271" i="20"/>
  <c r="I272" i="20"/>
  <c r="I273" i="20"/>
  <c r="I274" i="20"/>
  <c r="I275" i="20"/>
  <c r="I276" i="20"/>
  <c r="I277" i="20"/>
  <c r="I278" i="20"/>
  <c r="I279" i="20"/>
  <c r="I280" i="20"/>
  <c r="I281" i="20"/>
  <c r="I282" i="20"/>
  <c r="I283" i="20"/>
  <c r="I284" i="20"/>
  <c r="I285" i="20"/>
  <c r="I286" i="20"/>
  <c r="I287" i="20"/>
  <c r="I288" i="20"/>
  <c r="I289" i="20"/>
  <c r="I290" i="20"/>
  <c r="I291" i="20"/>
  <c r="I292" i="20"/>
  <c r="I293" i="20"/>
  <c r="I294" i="20"/>
  <c r="I295" i="20"/>
  <c r="I296" i="20"/>
  <c r="I297" i="20"/>
  <c r="I298" i="20"/>
  <c r="I299" i="20"/>
  <c r="I300" i="20"/>
  <c r="I301" i="20"/>
  <c r="I302" i="20"/>
  <c r="I303" i="20"/>
  <c r="I304" i="20"/>
  <c r="I305" i="20"/>
  <c r="I306" i="20"/>
  <c r="I307" i="20"/>
  <c r="I308" i="20"/>
  <c r="I309" i="20"/>
  <c r="I310" i="20"/>
  <c r="I311" i="20"/>
  <c r="I312" i="20"/>
  <c r="I313" i="20"/>
  <c r="I314" i="20"/>
  <c r="I315" i="20"/>
  <c r="I316" i="20"/>
  <c r="I317" i="20"/>
  <c r="I318" i="20"/>
  <c r="I319" i="20"/>
  <c r="I320" i="20"/>
  <c r="I321" i="20"/>
  <c r="I322" i="20"/>
  <c r="I323" i="20"/>
  <c r="I324" i="20"/>
  <c r="I325" i="20"/>
  <c r="I326" i="20"/>
  <c r="I327" i="20"/>
  <c r="I328" i="20"/>
  <c r="I329" i="20"/>
  <c r="I330" i="20"/>
  <c r="I331" i="20"/>
  <c r="I332" i="20"/>
  <c r="I333" i="20"/>
  <c r="I334" i="20"/>
  <c r="I335" i="20"/>
  <c r="I336" i="20"/>
  <c r="I337" i="20"/>
  <c r="I338" i="20"/>
  <c r="I339" i="20"/>
  <c r="I340" i="20"/>
  <c r="I341" i="20"/>
  <c r="I342" i="20"/>
  <c r="I343" i="20"/>
  <c r="I344" i="20"/>
  <c r="I345" i="20"/>
  <c r="I346" i="20"/>
  <c r="I347" i="20"/>
  <c r="I348" i="20"/>
  <c r="I349" i="20"/>
  <c r="I350" i="20"/>
  <c r="I351" i="20"/>
  <c r="I352" i="20"/>
  <c r="I353" i="20"/>
  <c r="I354" i="20"/>
  <c r="I355" i="20"/>
  <c r="I356" i="20"/>
  <c r="I357" i="20"/>
  <c r="I358" i="20"/>
  <c r="I359" i="20"/>
  <c r="I360" i="20"/>
  <c r="I361" i="20"/>
  <c r="I362" i="20"/>
  <c r="I363" i="20"/>
  <c r="I364" i="20"/>
  <c r="I365" i="20"/>
  <c r="I366" i="20"/>
  <c r="I367" i="20"/>
  <c r="I368" i="20"/>
  <c r="I369" i="20"/>
  <c r="I370" i="20"/>
  <c r="I371" i="20"/>
  <c r="I372" i="20"/>
  <c r="I373" i="20"/>
  <c r="I374" i="20"/>
  <c r="I375" i="20"/>
  <c r="I376" i="20"/>
  <c r="I377" i="20"/>
  <c r="I378" i="20"/>
  <c r="I379" i="20"/>
  <c r="I380" i="20"/>
  <c r="I381" i="20"/>
  <c r="I382" i="20"/>
  <c r="I383" i="20"/>
  <c r="I384" i="20"/>
  <c r="I385" i="20"/>
  <c r="I386" i="20"/>
  <c r="I387" i="20"/>
  <c r="I388" i="20"/>
  <c r="I389" i="20"/>
  <c r="I390" i="20"/>
  <c r="I391" i="20"/>
  <c r="I392" i="20"/>
  <c r="I393" i="20"/>
  <c r="I394" i="20"/>
  <c r="I395" i="20"/>
  <c r="I396" i="20"/>
  <c r="I397" i="20"/>
  <c r="I398" i="20"/>
  <c r="I399" i="20"/>
  <c r="I400" i="20"/>
  <c r="I401" i="20"/>
  <c r="I402" i="20"/>
  <c r="I403" i="20"/>
  <c r="I404" i="20"/>
  <c r="I405" i="20"/>
  <c r="I406" i="20"/>
  <c r="I407" i="20"/>
  <c r="I408" i="20"/>
  <c r="I409" i="20"/>
  <c r="I410" i="20"/>
  <c r="I411" i="20"/>
  <c r="I412" i="20"/>
  <c r="I413" i="20"/>
  <c r="I414" i="20"/>
  <c r="I415" i="20"/>
  <c r="I416" i="20"/>
  <c r="I417" i="20"/>
  <c r="I418" i="20"/>
  <c r="I419" i="20"/>
  <c r="I420" i="20"/>
  <c r="I421" i="20"/>
  <c r="I422" i="20"/>
  <c r="I423" i="20"/>
  <c r="I424" i="20"/>
  <c r="I425" i="20"/>
  <c r="I426" i="20"/>
  <c r="I427" i="20"/>
  <c r="I428" i="20"/>
  <c r="I429" i="20"/>
  <c r="I430" i="20"/>
  <c r="I431" i="20"/>
  <c r="I432" i="20"/>
  <c r="I433" i="20"/>
  <c r="I434" i="20"/>
  <c r="I435" i="20"/>
  <c r="I436" i="20"/>
  <c r="I437" i="20"/>
  <c r="I438" i="20"/>
  <c r="I439" i="20"/>
  <c r="I440" i="20"/>
  <c r="I441" i="20"/>
  <c r="I442" i="20"/>
  <c r="I443" i="20"/>
  <c r="I444" i="20"/>
  <c r="I445" i="20"/>
  <c r="I446" i="20"/>
  <c r="I447" i="20"/>
  <c r="I448" i="20"/>
  <c r="I449" i="20"/>
  <c r="I450" i="20"/>
  <c r="I451" i="20"/>
  <c r="I452" i="20"/>
  <c r="I453" i="20"/>
  <c r="I454" i="20"/>
  <c r="I455" i="20"/>
  <c r="I456" i="20"/>
  <c r="I457" i="20"/>
  <c r="I458" i="20"/>
  <c r="I459" i="20"/>
  <c r="I460" i="20"/>
  <c r="I461" i="20"/>
  <c r="I462" i="20"/>
  <c r="I463" i="20"/>
  <c r="I464" i="20"/>
  <c r="I465" i="20"/>
  <c r="I466" i="20"/>
  <c r="I467" i="20"/>
  <c r="I468" i="20"/>
  <c r="I469" i="20"/>
  <c r="I470" i="20"/>
  <c r="I471" i="20"/>
  <c r="I472" i="20"/>
  <c r="I473" i="20"/>
  <c r="I474" i="20"/>
  <c r="I475" i="20"/>
  <c r="I476" i="20"/>
  <c r="I477" i="20"/>
  <c r="I478" i="20"/>
  <c r="I479" i="20"/>
  <c r="I480" i="20"/>
  <c r="I481" i="20"/>
  <c r="I482" i="20"/>
  <c r="I483" i="20"/>
  <c r="I484" i="20"/>
  <c r="I485" i="20"/>
  <c r="I486" i="20"/>
  <c r="I487" i="20"/>
  <c r="I488" i="20"/>
  <c r="I489" i="20"/>
  <c r="I490" i="20"/>
  <c r="I491" i="20"/>
  <c r="I492" i="20"/>
  <c r="I493" i="20"/>
  <c r="I494" i="20"/>
  <c r="I495" i="20"/>
  <c r="I496" i="20"/>
  <c r="I497" i="20"/>
  <c r="I498" i="20"/>
  <c r="I499" i="20"/>
  <c r="I500" i="20"/>
  <c r="I501" i="20"/>
  <c r="I502" i="20"/>
  <c r="I503" i="20"/>
  <c r="I504" i="20"/>
  <c r="I505" i="20"/>
  <c r="I506" i="20"/>
  <c r="I507" i="20"/>
  <c r="I508" i="20"/>
  <c r="I509" i="20"/>
  <c r="I510" i="20"/>
  <c r="I511" i="20"/>
  <c r="I512" i="20"/>
  <c r="I513" i="20"/>
  <c r="I514" i="20"/>
  <c r="I515" i="20"/>
  <c r="I516" i="20"/>
  <c r="I517" i="20"/>
  <c r="I518" i="20"/>
  <c r="I519" i="20"/>
  <c r="I520" i="20"/>
  <c r="I521" i="20"/>
  <c r="I522" i="20"/>
  <c r="I523" i="20"/>
  <c r="I524" i="20"/>
  <c r="I525" i="20"/>
  <c r="I526" i="20"/>
  <c r="I527" i="20"/>
  <c r="I528" i="20"/>
  <c r="I529" i="20"/>
  <c r="I530" i="20"/>
  <c r="I531" i="20"/>
  <c r="I532" i="20"/>
  <c r="I533" i="20"/>
  <c r="I534" i="20"/>
  <c r="I535" i="20"/>
  <c r="I536" i="20"/>
  <c r="I537" i="20"/>
  <c r="I538" i="20"/>
  <c r="I539" i="20"/>
  <c r="I540" i="20"/>
  <c r="I541" i="20"/>
  <c r="I542" i="20"/>
  <c r="I543" i="20"/>
  <c r="I544" i="20"/>
  <c r="I545" i="20"/>
  <c r="I546" i="20"/>
  <c r="I547" i="20"/>
  <c r="I548" i="20"/>
  <c r="I549" i="20"/>
  <c r="I550" i="20"/>
  <c r="I551" i="20"/>
  <c r="I552" i="20"/>
  <c r="I553" i="20"/>
  <c r="I554" i="20"/>
  <c r="I555" i="20"/>
  <c r="I556" i="20"/>
  <c r="I557" i="20"/>
  <c r="I558" i="20"/>
  <c r="I559" i="20"/>
  <c r="I560" i="20"/>
  <c r="I561" i="20"/>
  <c r="I562" i="20"/>
  <c r="I563" i="20"/>
  <c r="I564" i="20"/>
  <c r="I565" i="20"/>
  <c r="I566" i="20"/>
  <c r="I567" i="20"/>
  <c r="I568" i="20"/>
  <c r="I569" i="20"/>
  <c r="I570" i="20"/>
  <c r="I571" i="20"/>
  <c r="I572" i="20"/>
  <c r="I573" i="20"/>
  <c r="I574" i="20"/>
  <c r="I575" i="20"/>
  <c r="I576" i="20"/>
  <c r="I577" i="20"/>
  <c r="I578" i="20"/>
  <c r="I579" i="20"/>
  <c r="I580" i="20"/>
  <c r="I581" i="20"/>
  <c r="I582" i="20"/>
  <c r="I583" i="20"/>
  <c r="I584" i="20"/>
  <c r="I585" i="20"/>
  <c r="I586" i="20"/>
  <c r="I587" i="20"/>
  <c r="I588" i="20"/>
  <c r="I589" i="20"/>
  <c r="I590" i="20"/>
  <c r="I591" i="20"/>
  <c r="I592" i="20"/>
  <c r="I593" i="20"/>
  <c r="I594" i="20"/>
  <c r="I595" i="20"/>
  <c r="I596" i="20"/>
  <c r="I597" i="20"/>
  <c r="I598" i="20"/>
  <c r="I599" i="20"/>
  <c r="I600" i="20"/>
  <c r="I601" i="20"/>
  <c r="I602" i="20"/>
  <c r="I603" i="20"/>
  <c r="I604" i="20"/>
  <c r="I605" i="20"/>
  <c r="I606" i="20"/>
  <c r="I607" i="20"/>
  <c r="I608" i="20"/>
  <c r="I609" i="20"/>
  <c r="I610" i="20"/>
  <c r="I611" i="20"/>
  <c r="I612" i="20"/>
  <c r="I613" i="20"/>
  <c r="I614" i="20"/>
  <c r="I615" i="20"/>
  <c r="I616" i="20"/>
  <c r="I617" i="20"/>
  <c r="I618" i="20"/>
  <c r="I619" i="20"/>
  <c r="I620" i="20"/>
  <c r="I621" i="20"/>
  <c r="I622" i="20"/>
  <c r="I623" i="20"/>
  <c r="I624" i="20"/>
  <c r="I625" i="20"/>
  <c r="I626" i="20"/>
  <c r="I627" i="20"/>
  <c r="I628" i="20"/>
  <c r="I629" i="20"/>
  <c r="I630" i="20"/>
  <c r="I631" i="20"/>
  <c r="I632" i="20"/>
  <c r="I633" i="20"/>
  <c r="I634" i="20"/>
  <c r="I635" i="20"/>
  <c r="I636" i="20"/>
  <c r="I637" i="20"/>
  <c r="I638" i="20"/>
  <c r="I639" i="20"/>
  <c r="I640" i="20"/>
  <c r="I641" i="20"/>
  <c r="I642" i="20"/>
  <c r="I643" i="20"/>
  <c r="I644" i="20"/>
  <c r="I645" i="20"/>
  <c r="I646" i="20"/>
  <c r="I647" i="20"/>
  <c r="I648" i="20"/>
  <c r="I649" i="20"/>
  <c r="I650" i="20"/>
  <c r="I651" i="20"/>
  <c r="I652" i="20"/>
  <c r="I653" i="20"/>
  <c r="I654" i="20"/>
  <c r="I655" i="20"/>
  <c r="I656" i="20"/>
  <c r="I657" i="20"/>
  <c r="I658" i="20"/>
  <c r="I659" i="20"/>
  <c r="I660" i="20"/>
  <c r="I661" i="20"/>
  <c r="I662" i="20"/>
  <c r="I663" i="20"/>
  <c r="I664" i="20"/>
  <c r="I665" i="20"/>
  <c r="I666" i="20"/>
  <c r="I667" i="20"/>
  <c r="I668" i="20"/>
  <c r="I669" i="20"/>
  <c r="I670" i="20"/>
  <c r="I671" i="20"/>
  <c r="I672" i="20"/>
  <c r="I673" i="20"/>
  <c r="I674" i="20"/>
  <c r="I675" i="20"/>
  <c r="I676" i="20"/>
  <c r="I677" i="20"/>
  <c r="I678" i="20"/>
  <c r="I679" i="20"/>
  <c r="I680" i="20"/>
  <c r="I681" i="20"/>
  <c r="I682" i="20"/>
  <c r="I683" i="20"/>
  <c r="I684" i="20"/>
  <c r="I685" i="20"/>
  <c r="I686" i="20"/>
  <c r="I687" i="20"/>
  <c r="I688" i="20"/>
  <c r="I689" i="20"/>
  <c r="I690" i="20"/>
  <c r="I691" i="20"/>
  <c r="I692" i="20"/>
  <c r="I693" i="20"/>
  <c r="I694" i="20"/>
  <c r="I695" i="20"/>
  <c r="I696" i="20"/>
  <c r="I697" i="20"/>
  <c r="I698" i="20"/>
  <c r="I699" i="20"/>
  <c r="I700" i="20"/>
  <c r="I701" i="20"/>
  <c r="I702" i="20"/>
  <c r="I703" i="20"/>
  <c r="I704" i="20"/>
  <c r="I705" i="20"/>
  <c r="I706" i="20"/>
  <c r="I707" i="20"/>
  <c r="I708" i="20"/>
  <c r="I709" i="20"/>
  <c r="I710" i="20"/>
  <c r="I711" i="20"/>
  <c r="I712" i="20"/>
  <c r="I713" i="20"/>
  <c r="I714" i="20"/>
  <c r="I715" i="20"/>
  <c r="I716" i="20"/>
  <c r="I717" i="20"/>
  <c r="I718" i="20"/>
  <c r="I719" i="20"/>
  <c r="I720" i="20"/>
  <c r="I721" i="20"/>
  <c r="I722" i="20"/>
  <c r="I723" i="20"/>
  <c r="I724" i="20"/>
  <c r="I725" i="20"/>
  <c r="I726" i="20"/>
  <c r="I727" i="20"/>
  <c r="I728" i="20"/>
  <c r="I729" i="20"/>
  <c r="I730" i="20"/>
  <c r="I731" i="20"/>
  <c r="I732" i="20"/>
  <c r="I733" i="20"/>
  <c r="I734" i="20"/>
  <c r="I735" i="20"/>
  <c r="I736" i="20"/>
  <c r="I737" i="20"/>
  <c r="I738" i="20"/>
  <c r="I739" i="20"/>
  <c r="I740" i="20"/>
  <c r="I741" i="20"/>
  <c r="I742" i="20"/>
  <c r="I743" i="20"/>
  <c r="I744" i="20"/>
  <c r="I745" i="20"/>
  <c r="I746" i="20"/>
  <c r="I747" i="20"/>
  <c r="I748" i="20"/>
  <c r="I749" i="20"/>
  <c r="I750" i="20"/>
  <c r="I751" i="20"/>
  <c r="I752" i="20"/>
  <c r="I753" i="20"/>
  <c r="I754" i="20"/>
  <c r="I755" i="20"/>
  <c r="I756" i="20"/>
  <c r="I757" i="20"/>
  <c r="I758" i="20"/>
  <c r="I759" i="20"/>
  <c r="I760" i="20"/>
  <c r="I761" i="20"/>
  <c r="I762" i="20"/>
  <c r="I763" i="20"/>
  <c r="I764" i="20"/>
  <c r="I765" i="20"/>
  <c r="I766" i="20"/>
  <c r="I767" i="20"/>
  <c r="I768" i="20"/>
  <c r="I769" i="20"/>
  <c r="I770" i="20"/>
  <c r="I771" i="20"/>
  <c r="I772" i="20"/>
  <c r="I773" i="20"/>
  <c r="I774" i="20"/>
  <c r="I775" i="20"/>
  <c r="I776" i="20"/>
  <c r="I777" i="20"/>
  <c r="I778" i="20"/>
  <c r="I779" i="20"/>
  <c r="I780" i="20"/>
  <c r="I781" i="20"/>
  <c r="I782" i="20"/>
  <c r="I783" i="20"/>
  <c r="I784" i="20"/>
  <c r="I785" i="20"/>
  <c r="I786" i="20"/>
  <c r="I787" i="20"/>
  <c r="I788" i="20"/>
  <c r="I789" i="20"/>
  <c r="I790" i="20"/>
  <c r="I791" i="20"/>
  <c r="I792" i="20"/>
  <c r="I793" i="20"/>
  <c r="I794" i="20"/>
  <c r="I795" i="20"/>
  <c r="I796" i="20"/>
  <c r="I797" i="20"/>
  <c r="I798" i="20"/>
  <c r="I799" i="20"/>
  <c r="I800" i="20"/>
  <c r="I801" i="20"/>
  <c r="I802" i="20"/>
  <c r="I803" i="20"/>
  <c r="I804" i="20"/>
  <c r="I805" i="20"/>
  <c r="I806" i="20"/>
  <c r="I807" i="20"/>
  <c r="I808" i="20"/>
  <c r="I809" i="20"/>
  <c r="I810" i="20"/>
  <c r="I811" i="20"/>
  <c r="I812" i="20"/>
  <c r="I813" i="20"/>
  <c r="I814" i="20"/>
  <c r="I815" i="20"/>
  <c r="I816" i="20"/>
  <c r="I817" i="20"/>
  <c r="I818" i="20"/>
  <c r="I819" i="20"/>
  <c r="I820" i="20"/>
  <c r="I821" i="20"/>
  <c r="I822" i="20"/>
  <c r="I823" i="20"/>
  <c r="I824" i="20"/>
  <c r="I825" i="20"/>
  <c r="I826" i="20"/>
  <c r="I827" i="20"/>
  <c r="I828" i="20"/>
  <c r="I829" i="20"/>
  <c r="I830" i="20"/>
  <c r="I831" i="20"/>
  <c r="I832" i="20"/>
  <c r="I833" i="20"/>
  <c r="I834" i="20"/>
  <c r="I835" i="20"/>
  <c r="I836" i="20"/>
  <c r="I837" i="20"/>
  <c r="I838" i="20"/>
  <c r="I839" i="20"/>
  <c r="I840" i="20"/>
  <c r="I841" i="20"/>
  <c r="I842" i="20"/>
  <c r="I843" i="20"/>
  <c r="I844" i="20"/>
  <c r="I845" i="20"/>
  <c r="I846" i="20"/>
  <c r="I847" i="20"/>
  <c r="I848" i="20"/>
  <c r="I849" i="20"/>
  <c r="I850" i="20"/>
  <c r="I851" i="20"/>
  <c r="I852" i="20"/>
  <c r="I853" i="20"/>
  <c r="I854" i="20"/>
  <c r="I855" i="20"/>
  <c r="I856" i="20"/>
  <c r="I857" i="20"/>
  <c r="I858" i="20"/>
  <c r="I859" i="20"/>
  <c r="I860" i="20"/>
  <c r="I861" i="20"/>
  <c r="I862" i="20"/>
  <c r="I863" i="20"/>
  <c r="I864" i="20"/>
  <c r="I865" i="20"/>
  <c r="I866" i="20"/>
  <c r="I867" i="20"/>
  <c r="I868" i="20"/>
  <c r="I869" i="20"/>
  <c r="I870" i="20"/>
  <c r="I871" i="20"/>
  <c r="I872" i="20"/>
  <c r="I873" i="20"/>
  <c r="I874" i="20"/>
  <c r="I875" i="20"/>
  <c r="I876" i="20"/>
  <c r="I877" i="20"/>
  <c r="I878" i="20"/>
  <c r="I879" i="20"/>
  <c r="I880" i="20"/>
  <c r="I881" i="20"/>
  <c r="I882" i="20"/>
  <c r="I883" i="20"/>
  <c r="I884" i="20"/>
  <c r="I885" i="20"/>
  <c r="I886" i="20"/>
  <c r="I887" i="20"/>
  <c r="I888" i="20"/>
  <c r="I889" i="20"/>
  <c r="I890" i="20"/>
  <c r="I891" i="20"/>
  <c r="I892" i="20"/>
  <c r="I893" i="20"/>
  <c r="I894" i="20"/>
  <c r="I895" i="20"/>
  <c r="I896" i="20"/>
  <c r="I897" i="20"/>
  <c r="I898" i="20"/>
  <c r="I899" i="20"/>
  <c r="I900" i="20"/>
  <c r="I901" i="20"/>
  <c r="I902" i="20"/>
  <c r="I903" i="20"/>
  <c r="I904" i="20"/>
  <c r="I905" i="20"/>
  <c r="I906" i="20"/>
  <c r="I907" i="20"/>
  <c r="I908" i="20"/>
  <c r="I909" i="20"/>
  <c r="I910" i="20"/>
  <c r="I911" i="20"/>
  <c r="I912" i="20"/>
  <c r="I913" i="20"/>
  <c r="I914" i="20"/>
  <c r="I915" i="20"/>
  <c r="I916" i="20"/>
  <c r="I917" i="20"/>
  <c r="I918" i="20"/>
  <c r="I919" i="20"/>
  <c r="I920" i="20"/>
  <c r="I921" i="20"/>
  <c r="I922" i="20"/>
  <c r="I923" i="20"/>
  <c r="I924" i="20"/>
  <c r="I925" i="20"/>
  <c r="I926" i="20"/>
  <c r="I927" i="20"/>
  <c r="I928" i="20"/>
  <c r="I929" i="20"/>
  <c r="I930" i="20"/>
  <c r="I931" i="20"/>
  <c r="I932" i="20"/>
  <c r="I933" i="20"/>
  <c r="I934" i="20"/>
  <c r="I935" i="20"/>
  <c r="I936" i="20"/>
  <c r="I937" i="20"/>
  <c r="I938" i="20"/>
  <c r="I939" i="20"/>
  <c r="I940" i="20"/>
  <c r="I941" i="20"/>
  <c r="I942" i="20"/>
  <c r="I943" i="20"/>
  <c r="I944" i="20"/>
  <c r="I945" i="20"/>
  <c r="I946" i="20"/>
  <c r="I947" i="20"/>
  <c r="I948" i="20"/>
  <c r="I949" i="20"/>
  <c r="I950" i="20"/>
  <c r="I951" i="20"/>
  <c r="I952" i="20"/>
  <c r="I953" i="20"/>
  <c r="I954" i="20"/>
  <c r="I955" i="20"/>
  <c r="I956" i="20"/>
  <c r="I957" i="20"/>
  <c r="I958" i="20"/>
  <c r="I959" i="20"/>
  <c r="I960" i="20"/>
  <c r="I961" i="20"/>
  <c r="I962" i="20"/>
  <c r="I963" i="20"/>
  <c r="I964" i="20"/>
  <c r="I965" i="20"/>
  <c r="I966" i="20"/>
  <c r="I967" i="20"/>
  <c r="I968" i="20"/>
  <c r="I969" i="20"/>
  <c r="I970" i="20"/>
  <c r="I971" i="20"/>
  <c r="I972" i="20"/>
  <c r="I973" i="20"/>
  <c r="I974" i="20"/>
  <c r="I975" i="20"/>
  <c r="I976" i="20"/>
  <c r="I977" i="20"/>
  <c r="I978" i="20"/>
  <c r="I979" i="20"/>
  <c r="I980" i="20"/>
  <c r="I981" i="20"/>
  <c r="I982" i="20"/>
  <c r="I983" i="20"/>
  <c r="I984" i="20"/>
  <c r="I985" i="20"/>
  <c r="I986" i="20"/>
  <c r="I987" i="20"/>
  <c r="I988" i="20"/>
  <c r="I989" i="20"/>
  <c r="I990" i="20"/>
  <c r="I991" i="20"/>
  <c r="I992" i="20"/>
  <c r="I993" i="20"/>
  <c r="I994" i="20"/>
  <c r="I995" i="20"/>
  <c r="I996" i="20"/>
  <c r="I997" i="20"/>
  <c r="I998" i="20"/>
  <c r="I999" i="20"/>
  <c r="I1000" i="20"/>
  <c r="I1001" i="20"/>
  <c r="I1002" i="20"/>
  <c r="I1003" i="20"/>
  <c r="I1004" i="20"/>
  <c r="I1005" i="20"/>
  <c r="I1006" i="20"/>
  <c r="I1007" i="20"/>
  <c r="I1008" i="20"/>
  <c r="I1009" i="20"/>
  <c r="I1010" i="20"/>
  <c r="I1011" i="20"/>
  <c r="I1012" i="20"/>
  <c r="I1013" i="20"/>
  <c r="I1014" i="20"/>
  <c r="I1015" i="20"/>
  <c r="I1016" i="20"/>
  <c r="I1017" i="20"/>
  <c r="I1018" i="20"/>
  <c r="I1019" i="20"/>
  <c r="I1020" i="20"/>
  <c r="I1021" i="20"/>
  <c r="I1022" i="20"/>
  <c r="I1023" i="20"/>
  <c r="I1024" i="20"/>
  <c r="I1025" i="20"/>
  <c r="I1026" i="20"/>
  <c r="I1027" i="20"/>
  <c r="I1028" i="20"/>
  <c r="I1029" i="20"/>
  <c r="I1030" i="20"/>
  <c r="I1031" i="20"/>
  <c r="I1032" i="20"/>
  <c r="I1033" i="20"/>
  <c r="I1034" i="20"/>
  <c r="I1035" i="20"/>
  <c r="I1036" i="20"/>
  <c r="I1037" i="20"/>
  <c r="I1038" i="20"/>
  <c r="I1039" i="20"/>
  <c r="I1040" i="20"/>
  <c r="I1041" i="20"/>
  <c r="I1042" i="20"/>
  <c r="I1043" i="20"/>
  <c r="I1044" i="20"/>
  <c r="I1045" i="20"/>
  <c r="I1046" i="20"/>
  <c r="I1047" i="20"/>
  <c r="I1048" i="20"/>
  <c r="I1049" i="20"/>
  <c r="I1050" i="20"/>
  <c r="I1051" i="20"/>
  <c r="I1052" i="20"/>
  <c r="I1053" i="20"/>
  <c r="I1054" i="20"/>
  <c r="I1055" i="20"/>
  <c r="I1056" i="20"/>
  <c r="I1057" i="20"/>
  <c r="I1058" i="20"/>
  <c r="I1059" i="20"/>
  <c r="I1060" i="20"/>
  <c r="I1061" i="20"/>
  <c r="I1062" i="20"/>
  <c r="I1063" i="20"/>
  <c r="I1064" i="20"/>
  <c r="I1065" i="20"/>
  <c r="I1066" i="20"/>
  <c r="I1067" i="20"/>
  <c r="I1068" i="20"/>
  <c r="I1069" i="20"/>
  <c r="I1070" i="20"/>
  <c r="I1071" i="20"/>
  <c r="I1072" i="20"/>
  <c r="I1073" i="20"/>
  <c r="I1074" i="20"/>
  <c r="I1075" i="20"/>
  <c r="I1076" i="20"/>
  <c r="I1077" i="20"/>
  <c r="I1078" i="20"/>
  <c r="I1079" i="20"/>
  <c r="I1080" i="20"/>
  <c r="I1081" i="20"/>
  <c r="I1082" i="20"/>
  <c r="I1083" i="20"/>
  <c r="I1084" i="20"/>
  <c r="I1085" i="20"/>
  <c r="I1086" i="20"/>
  <c r="I1087" i="20"/>
  <c r="I1088" i="20"/>
  <c r="I1089" i="20"/>
  <c r="I1090" i="20"/>
  <c r="I1091" i="20"/>
  <c r="I1092" i="20"/>
  <c r="I1093" i="20"/>
  <c r="I1094" i="20"/>
  <c r="I1095" i="20"/>
  <c r="I1096" i="20"/>
  <c r="I1097" i="20"/>
  <c r="I1098" i="20"/>
  <c r="I1099" i="20"/>
  <c r="I1100" i="20"/>
  <c r="I1101" i="20"/>
  <c r="I1102" i="20"/>
  <c r="I1103" i="20"/>
  <c r="I1104" i="20"/>
  <c r="I1105" i="20"/>
  <c r="I1106" i="20"/>
  <c r="I1107" i="20"/>
  <c r="I1108" i="20"/>
  <c r="I1109" i="20"/>
  <c r="I1110" i="20"/>
  <c r="I1111" i="20"/>
  <c r="I1112" i="20"/>
  <c r="I1113" i="20"/>
  <c r="I1114" i="20"/>
  <c r="I1115" i="20"/>
  <c r="I1116" i="20"/>
  <c r="I1117" i="20"/>
  <c r="I1118" i="20"/>
  <c r="I1119" i="20"/>
  <c r="I1120" i="20"/>
  <c r="I1121" i="20"/>
  <c r="I1122" i="20"/>
  <c r="I1123" i="20"/>
  <c r="I1124" i="20"/>
  <c r="I1125" i="20"/>
  <c r="I1126" i="20"/>
  <c r="I1127" i="20"/>
  <c r="I1128" i="20"/>
  <c r="I1129" i="20"/>
  <c r="I1130" i="20"/>
  <c r="I1131" i="20"/>
  <c r="I1132" i="20"/>
  <c r="I1133" i="20"/>
  <c r="I1134" i="20"/>
  <c r="I1135" i="20"/>
  <c r="I1136" i="20"/>
  <c r="I1137" i="20"/>
  <c r="I1138" i="20"/>
  <c r="I1139" i="20"/>
  <c r="I1140" i="20"/>
  <c r="I1141" i="20"/>
  <c r="I1142" i="20"/>
  <c r="I1143" i="20"/>
  <c r="I1144" i="20"/>
  <c r="I1145" i="20"/>
  <c r="I1146" i="20"/>
  <c r="I1147" i="20"/>
  <c r="I1148" i="20"/>
  <c r="I1149" i="20"/>
  <c r="I1150" i="20"/>
  <c r="I1151" i="20"/>
  <c r="I1152" i="20"/>
  <c r="I1153" i="20"/>
  <c r="I1154" i="20"/>
  <c r="I1155" i="20"/>
  <c r="I1156" i="20"/>
  <c r="I1157" i="20"/>
  <c r="I1158" i="20"/>
  <c r="I1159" i="20"/>
  <c r="I1160" i="20"/>
  <c r="I1161" i="20"/>
  <c r="I1162" i="20"/>
  <c r="I1163" i="20"/>
  <c r="I1164" i="20"/>
  <c r="I1165" i="20"/>
  <c r="I1166" i="20"/>
  <c r="I1167" i="20"/>
  <c r="I1168" i="20"/>
  <c r="I1169" i="20"/>
  <c r="I1170" i="20"/>
  <c r="I1171" i="20"/>
  <c r="I1172" i="20"/>
  <c r="I1173" i="20"/>
  <c r="I1174" i="20"/>
  <c r="I1175" i="20"/>
  <c r="I1176" i="20"/>
  <c r="I1177" i="20"/>
  <c r="I1178" i="20"/>
  <c r="I1179" i="20"/>
  <c r="I1180" i="20"/>
  <c r="I1181" i="20"/>
  <c r="I1182" i="20"/>
  <c r="I1183" i="20"/>
  <c r="I1184" i="20"/>
  <c r="I1185" i="20"/>
  <c r="I1186" i="20"/>
  <c r="I1187" i="20"/>
  <c r="I1188" i="20"/>
  <c r="I1189" i="20"/>
  <c r="I1190" i="20"/>
  <c r="I1191" i="20"/>
  <c r="I1192" i="20"/>
  <c r="I1193" i="20"/>
  <c r="I1194" i="20"/>
  <c r="I1195" i="20"/>
  <c r="I1196" i="20"/>
  <c r="I1197" i="20"/>
  <c r="I1198" i="20"/>
  <c r="I1199" i="20"/>
  <c r="I1200" i="20"/>
  <c r="I1201" i="20"/>
  <c r="I1202" i="20"/>
  <c r="I1203" i="20"/>
  <c r="I1204" i="20"/>
  <c r="I1205" i="20"/>
  <c r="I1206" i="20"/>
  <c r="I1207" i="20"/>
  <c r="I1208" i="20"/>
  <c r="I1209" i="20"/>
  <c r="I1210" i="20"/>
  <c r="I1211" i="20"/>
  <c r="I1212" i="20"/>
  <c r="I1213" i="20"/>
  <c r="I1214" i="20"/>
  <c r="I1215" i="20"/>
  <c r="I1216" i="20"/>
  <c r="I1217" i="20"/>
  <c r="I1218" i="20"/>
  <c r="I1219" i="20"/>
  <c r="I1220" i="20"/>
  <c r="I1221" i="20"/>
  <c r="I1222" i="20"/>
  <c r="I1223" i="20"/>
  <c r="I1224" i="20"/>
  <c r="I1225" i="20"/>
  <c r="I1226" i="20"/>
  <c r="I1227" i="20"/>
  <c r="I1228" i="20"/>
  <c r="I1229" i="20"/>
  <c r="I1230" i="20"/>
  <c r="I1231" i="20"/>
  <c r="I1232" i="20"/>
  <c r="I1233" i="20"/>
  <c r="I1234" i="20"/>
  <c r="I1235" i="20"/>
  <c r="I1236" i="20"/>
  <c r="I1237" i="20"/>
  <c r="I1238" i="20"/>
  <c r="I1239" i="20"/>
  <c r="I1240" i="20"/>
  <c r="I1241" i="20"/>
  <c r="I1242" i="20"/>
  <c r="I1243" i="20"/>
  <c r="I1244" i="20"/>
  <c r="I1245" i="20"/>
  <c r="I1246" i="20"/>
  <c r="I1247" i="20"/>
  <c r="I1248" i="20"/>
  <c r="I1249" i="20"/>
  <c r="I1250" i="20"/>
  <c r="I1251" i="20"/>
  <c r="I1252" i="20"/>
  <c r="I1253" i="20"/>
  <c r="I1254" i="20"/>
  <c r="I1255" i="20"/>
  <c r="I1256" i="20"/>
  <c r="I1257" i="20"/>
  <c r="I1258" i="20"/>
  <c r="I1259" i="20"/>
  <c r="I1260" i="20"/>
  <c r="I1261" i="20"/>
  <c r="I1262" i="20"/>
  <c r="I1263" i="20"/>
  <c r="I1264" i="20"/>
  <c r="I1265" i="20"/>
  <c r="I1266" i="20"/>
  <c r="I1267" i="20"/>
  <c r="I1268" i="20"/>
  <c r="I1269" i="20"/>
  <c r="I1270" i="20"/>
  <c r="I1271" i="20"/>
  <c r="I1272" i="20"/>
  <c r="I1273" i="20"/>
  <c r="I1274" i="20"/>
  <c r="I1275" i="20"/>
  <c r="I1276" i="20"/>
  <c r="I1277" i="20"/>
  <c r="I1278" i="20"/>
  <c r="I1279" i="20"/>
  <c r="I1280" i="20"/>
  <c r="I1281" i="20"/>
  <c r="I1282" i="20"/>
  <c r="I1283" i="20"/>
  <c r="I1284" i="20"/>
  <c r="I1285" i="20"/>
  <c r="I1286" i="20"/>
  <c r="I1287" i="20"/>
  <c r="I1288" i="20"/>
  <c r="I1289" i="20"/>
  <c r="I1290" i="20"/>
  <c r="I1291" i="20"/>
  <c r="I1292" i="20"/>
  <c r="I1293" i="20"/>
  <c r="I1294" i="20"/>
  <c r="I1295" i="20"/>
  <c r="I1296" i="20"/>
  <c r="I1297" i="20"/>
  <c r="I1298" i="20"/>
  <c r="I1299" i="20"/>
  <c r="I1300" i="20"/>
  <c r="I1301" i="20"/>
  <c r="I1302" i="20"/>
  <c r="I1303" i="20"/>
  <c r="I1304" i="20"/>
  <c r="I1305" i="20"/>
  <c r="I1306" i="20"/>
  <c r="I1307" i="20"/>
  <c r="I1308" i="20"/>
  <c r="I1309" i="20"/>
  <c r="I1310" i="20"/>
  <c r="I1311" i="20"/>
  <c r="I1312" i="20"/>
  <c r="I1313" i="20"/>
  <c r="I1314" i="20"/>
  <c r="I1315" i="20"/>
  <c r="I1316" i="20"/>
  <c r="I1317" i="20"/>
  <c r="I1318" i="20"/>
  <c r="I1319" i="20"/>
  <c r="I1320" i="20"/>
  <c r="I1321" i="20"/>
  <c r="I1322" i="20"/>
  <c r="I1323" i="20"/>
  <c r="I1324" i="20"/>
  <c r="I1325" i="20"/>
  <c r="I1326" i="20"/>
  <c r="I1327" i="20"/>
  <c r="I1328" i="20"/>
  <c r="I1329" i="20"/>
  <c r="I1330" i="20"/>
  <c r="I1331" i="20"/>
  <c r="I1332" i="20"/>
  <c r="I1333" i="20"/>
  <c r="I1334" i="20"/>
  <c r="I1335" i="20"/>
  <c r="I1336" i="20"/>
  <c r="I1337" i="20"/>
  <c r="I1338" i="20"/>
  <c r="I1339" i="20"/>
  <c r="I1340" i="20"/>
  <c r="I1341" i="20"/>
  <c r="I1342" i="20"/>
  <c r="I1343" i="20"/>
  <c r="I1344" i="20"/>
  <c r="I1345" i="20"/>
  <c r="I1346" i="20"/>
  <c r="I1347" i="20"/>
  <c r="I1348" i="20"/>
  <c r="I1349" i="20"/>
  <c r="I1350" i="20"/>
  <c r="I1351" i="20"/>
  <c r="I1352" i="20"/>
  <c r="I1353" i="20"/>
  <c r="I1354" i="20"/>
  <c r="I1355" i="20"/>
  <c r="I1356" i="20"/>
  <c r="I1357" i="20"/>
  <c r="I1358" i="20"/>
  <c r="I1359" i="20"/>
  <c r="I1360" i="20"/>
  <c r="I1361" i="20"/>
  <c r="I1362" i="20"/>
  <c r="I1363" i="20"/>
  <c r="I1364" i="20"/>
  <c r="I1365" i="20"/>
  <c r="I1366" i="20"/>
  <c r="I1367" i="20"/>
  <c r="I1368" i="20"/>
  <c r="I1369" i="20"/>
  <c r="I1370" i="20"/>
  <c r="I1371" i="20"/>
  <c r="I1372" i="20"/>
  <c r="I1373" i="20"/>
  <c r="I1374" i="20"/>
  <c r="I1375" i="20"/>
  <c r="I1376" i="20"/>
  <c r="I1377" i="20"/>
  <c r="I1378" i="20"/>
  <c r="I1379" i="20"/>
  <c r="I1380" i="20"/>
  <c r="I1381" i="20"/>
  <c r="I1382" i="20"/>
  <c r="I1383" i="20"/>
  <c r="I1384" i="20"/>
  <c r="I1385" i="20"/>
  <c r="I1386" i="20"/>
  <c r="I1387" i="20"/>
  <c r="I1388" i="20"/>
  <c r="I1389" i="20"/>
  <c r="I1390" i="20"/>
  <c r="I1391" i="20"/>
  <c r="I1392" i="20"/>
  <c r="I1393" i="20"/>
  <c r="I1394" i="20"/>
  <c r="I1395" i="20"/>
  <c r="I1396" i="20"/>
  <c r="I1397" i="20"/>
  <c r="I1398" i="20"/>
  <c r="I1399" i="20"/>
  <c r="I1400" i="20"/>
  <c r="I1401" i="20"/>
  <c r="I1402" i="20"/>
  <c r="I1403" i="20"/>
  <c r="I1404" i="20"/>
  <c r="I1405" i="20"/>
  <c r="I1406" i="20"/>
  <c r="I1407" i="20"/>
  <c r="I1408" i="20"/>
  <c r="I1409" i="20"/>
  <c r="I1410" i="20"/>
  <c r="I1411" i="20"/>
  <c r="I1412" i="20"/>
  <c r="I1413" i="20"/>
  <c r="I1414" i="20"/>
  <c r="I1415" i="20"/>
  <c r="I1416" i="20"/>
  <c r="I1417" i="20"/>
  <c r="I1418" i="20"/>
  <c r="I1419" i="20"/>
  <c r="I1420" i="20"/>
  <c r="I1421" i="20"/>
  <c r="I1422" i="20"/>
  <c r="I1423" i="20"/>
  <c r="I1424" i="20"/>
  <c r="I1425" i="20"/>
  <c r="I1426" i="20"/>
  <c r="I1427" i="20"/>
  <c r="I1428" i="20"/>
  <c r="I1429" i="20"/>
  <c r="I1430" i="20"/>
  <c r="I1431" i="20"/>
  <c r="I1432" i="20"/>
  <c r="I1433" i="20"/>
  <c r="I1434" i="20"/>
  <c r="I1435" i="20"/>
  <c r="I1436" i="20"/>
  <c r="I1437" i="20"/>
  <c r="I1438" i="20"/>
  <c r="I1439" i="20"/>
  <c r="I1440" i="20"/>
  <c r="I1441" i="20"/>
  <c r="I1442" i="20"/>
  <c r="I1443" i="20"/>
  <c r="I1444" i="20"/>
  <c r="I1445" i="20"/>
  <c r="I1446" i="20"/>
  <c r="I1447" i="20"/>
  <c r="I1448" i="20"/>
  <c r="I1449" i="20"/>
  <c r="I1450" i="20"/>
  <c r="I1451" i="20"/>
  <c r="I1452" i="20"/>
  <c r="I1453" i="20"/>
  <c r="I1454" i="20"/>
  <c r="I1455" i="20"/>
  <c r="I1456" i="20"/>
  <c r="I1457" i="20"/>
  <c r="I1458" i="20"/>
  <c r="I1459" i="20"/>
  <c r="I1460" i="20"/>
  <c r="I1461" i="20"/>
  <c r="I1462" i="20"/>
  <c r="I1463" i="20"/>
  <c r="I1464" i="20"/>
  <c r="I1465" i="20"/>
  <c r="I1466" i="20"/>
  <c r="I1467" i="20"/>
  <c r="I1468" i="20"/>
  <c r="I1469" i="20"/>
  <c r="I1470" i="20"/>
  <c r="I1471" i="20"/>
  <c r="I1472" i="20"/>
  <c r="I1473" i="20"/>
  <c r="I1474" i="20"/>
  <c r="I1475" i="20"/>
  <c r="I1476" i="20"/>
  <c r="I1477" i="20"/>
  <c r="I1478" i="20"/>
  <c r="I1479" i="20"/>
  <c r="I1480" i="20"/>
  <c r="I1481" i="20"/>
  <c r="I1482" i="20"/>
  <c r="I1483" i="20"/>
  <c r="I1484" i="20"/>
  <c r="I1485" i="20"/>
  <c r="I1486" i="20"/>
  <c r="I1487" i="20"/>
  <c r="I1488" i="20"/>
  <c r="I1489" i="20"/>
  <c r="I1490" i="20"/>
  <c r="I1491" i="20"/>
  <c r="I1492" i="20"/>
  <c r="I1493" i="20"/>
  <c r="I1494" i="20"/>
  <c r="I1495" i="20"/>
  <c r="I1496" i="20"/>
  <c r="I1497" i="20"/>
  <c r="I1498" i="20"/>
  <c r="I1499" i="20"/>
  <c r="I1500" i="20"/>
  <c r="I1501" i="20"/>
  <c r="I1502" i="20"/>
  <c r="I1503" i="20"/>
  <c r="I1504" i="20"/>
  <c r="I1505" i="20"/>
  <c r="I1506" i="20"/>
  <c r="I1507" i="20"/>
  <c r="I1508" i="20"/>
  <c r="I1509" i="20"/>
  <c r="I1510" i="20"/>
  <c r="I1511" i="20"/>
  <c r="I1512" i="20"/>
  <c r="I1513" i="20"/>
  <c r="I1514" i="20"/>
  <c r="I1515" i="20"/>
  <c r="I1516" i="20"/>
  <c r="I1517" i="20"/>
  <c r="I1518" i="20"/>
  <c r="I1519" i="20"/>
  <c r="I1520" i="20"/>
  <c r="I1521" i="20"/>
  <c r="I1522" i="20"/>
  <c r="I1523" i="20"/>
  <c r="I1524" i="20"/>
  <c r="I1525" i="20"/>
  <c r="I1526" i="20"/>
  <c r="I1527" i="20"/>
  <c r="I1528" i="20"/>
  <c r="I1529" i="20"/>
  <c r="I1530" i="20"/>
  <c r="I1531" i="20"/>
  <c r="I1532" i="20"/>
  <c r="I1533" i="20"/>
  <c r="I1534" i="20"/>
  <c r="I1535" i="20"/>
  <c r="I1536" i="20"/>
  <c r="I1537" i="20"/>
  <c r="I1538" i="20"/>
  <c r="I1539" i="20"/>
  <c r="I1540" i="20"/>
  <c r="I1541" i="20"/>
  <c r="I1542" i="20"/>
  <c r="I1543" i="20"/>
  <c r="I1544" i="20"/>
  <c r="I1545" i="20"/>
  <c r="I1546" i="20"/>
  <c r="I1547" i="20"/>
  <c r="I1548" i="20"/>
  <c r="I1549" i="20"/>
  <c r="I1550" i="20"/>
  <c r="I1551" i="20"/>
  <c r="I1552" i="20"/>
  <c r="I1553" i="20"/>
  <c r="I1554" i="20"/>
  <c r="I1555" i="20"/>
  <c r="I1556" i="20"/>
  <c r="I1557" i="20"/>
  <c r="I1558" i="20"/>
  <c r="I1559" i="20"/>
  <c r="I1560" i="20"/>
  <c r="I1561" i="20"/>
  <c r="I1562" i="20"/>
  <c r="I1563" i="20"/>
  <c r="I1564" i="20"/>
  <c r="I1565" i="20"/>
  <c r="I1566" i="20"/>
  <c r="I1567" i="20"/>
  <c r="I1568" i="20"/>
  <c r="I1569" i="20"/>
  <c r="I1570" i="20"/>
  <c r="I1571" i="20"/>
  <c r="I1572" i="20"/>
  <c r="I1573" i="20"/>
  <c r="I1574" i="20"/>
  <c r="I1575" i="20"/>
  <c r="I1576" i="20"/>
  <c r="I1577" i="20"/>
  <c r="I1578" i="20"/>
  <c r="I1579" i="20"/>
  <c r="I1580" i="20"/>
  <c r="I1581" i="20"/>
  <c r="I1582" i="20"/>
  <c r="I1583" i="20"/>
  <c r="I1584" i="20"/>
  <c r="I1585" i="20"/>
  <c r="I1586" i="20"/>
  <c r="I1587" i="20"/>
  <c r="I1588" i="20"/>
  <c r="I1589" i="20"/>
  <c r="I1590" i="20"/>
  <c r="I1591" i="20"/>
  <c r="I1592" i="20"/>
  <c r="I1593" i="20"/>
  <c r="I1594" i="20"/>
  <c r="I1595" i="20"/>
  <c r="I1596" i="20"/>
  <c r="I1597" i="20"/>
  <c r="I1598" i="20"/>
  <c r="I1599" i="20"/>
  <c r="I1600" i="20"/>
  <c r="I1601" i="20"/>
  <c r="I1602" i="20"/>
  <c r="I1603" i="20"/>
  <c r="I1604" i="20"/>
  <c r="I1605" i="20"/>
  <c r="I1606" i="20"/>
  <c r="I1607" i="20"/>
  <c r="I1608" i="20"/>
  <c r="I1609" i="20"/>
  <c r="I1610" i="20"/>
  <c r="I1611" i="20"/>
  <c r="I1612" i="20"/>
  <c r="I1613" i="20"/>
  <c r="I1614" i="20"/>
  <c r="I1615" i="20"/>
  <c r="I1616" i="20"/>
  <c r="I1617" i="20"/>
  <c r="I1618" i="20"/>
  <c r="I1619" i="20"/>
  <c r="I1620" i="20"/>
  <c r="I1621" i="20"/>
  <c r="I1622" i="20"/>
  <c r="I1623" i="20"/>
  <c r="I1624" i="20"/>
  <c r="I1625" i="20"/>
  <c r="I1626" i="20"/>
  <c r="I1627" i="20"/>
  <c r="I1628" i="20"/>
  <c r="I1629" i="20"/>
  <c r="I1630" i="20"/>
  <c r="I1631" i="20"/>
  <c r="I1632" i="20"/>
  <c r="I1633" i="20"/>
  <c r="I1634" i="20"/>
  <c r="I1635" i="20"/>
  <c r="I1636" i="20"/>
  <c r="I1637" i="20"/>
  <c r="I1638" i="20"/>
  <c r="I1639" i="20"/>
  <c r="I1640" i="20"/>
  <c r="I1641" i="20"/>
  <c r="I1642" i="20"/>
  <c r="I1643" i="20"/>
  <c r="I1644" i="20"/>
  <c r="I1645" i="20"/>
  <c r="I1646" i="20"/>
  <c r="I1647" i="20"/>
  <c r="I1648" i="20"/>
  <c r="I1649" i="20"/>
  <c r="I1650" i="20"/>
  <c r="I1651" i="20"/>
  <c r="I1652" i="20"/>
  <c r="I1653" i="20"/>
  <c r="I1654" i="20"/>
  <c r="I1655" i="20"/>
  <c r="I1656" i="20"/>
  <c r="I1657" i="20"/>
  <c r="I1658" i="20"/>
  <c r="I1659" i="20"/>
  <c r="I1660" i="20"/>
  <c r="I1661" i="20"/>
  <c r="I1662" i="20"/>
  <c r="I1663" i="20"/>
  <c r="I1664" i="20"/>
  <c r="I1665" i="20"/>
  <c r="I1666" i="20"/>
  <c r="I1667" i="20"/>
  <c r="I1668" i="20"/>
  <c r="I1669" i="20"/>
  <c r="I1670" i="20"/>
  <c r="I1671" i="20"/>
  <c r="I1672" i="20"/>
  <c r="I1673" i="20"/>
  <c r="I1674" i="20"/>
  <c r="I1675" i="20"/>
  <c r="I1676" i="20"/>
  <c r="I1677" i="20"/>
  <c r="I1678" i="20"/>
  <c r="I1679" i="20"/>
  <c r="I1680" i="20"/>
  <c r="I1681" i="20"/>
  <c r="I1682" i="20"/>
  <c r="I1683" i="20"/>
  <c r="I1684" i="20"/>
  <c r="I1685" i="20"/>
  <c r="I1686" i="20"/>
  <c r="I1687" i="20"/>
  <c r="I1688" i="20"/>
  <c r="I1689" i="20"/>
  <c r="I1690" i="20"/>
  <c r="I1691" i="20"/>
  <c r="I1692" i="20"/>
  <c r="I1693" i="20"/>
  <c r="I1694" i="20"/>
  <c r="I1695" i="20"/>
  <c r="I1696" i="20"/>
  <c r="I1697" i="20"/>
  <c r="I1698" i="20"/>
  <c r="I1699" i="20"/>
  <c r="I1700" i="20"/>
  <c r="I1701" i="20"/>
  <c r="I1702" i="20"/>
  <c r="I1703" i="20"/>
  <c r="I1704" i="20"/>
  <c r="I1705" i="20"/>
  <c r="I1706" i="20"/>
  <c r="I1707" i="20"/>
  <c r="I1708" i="20"/>
  <c r="I1709" i="20"/>
  <c r="I1710" i="20"/>
  <c r="I1711" i="20"/>
  <c r="I1712" i="20"/>
  <c r="I1713" i="20"/>
  <c r="I1714" i="20"/>
  <c r="I1715" i="20"/>
  <c r="I1716" i="20"/>
  <c r="I1717" i="20"/>
  <c r="I1718" i="20"/>
  <c r="I1719" i="20"/>
  <c r="I1720" i="20"/>
  <c r="I1721" i="20"/>
  <c r="I1722" i="20"/>
  <c r="I1723" i="20"/>
  <c r="I1724" i="20"/>
  <c r="I1725" i="20"/>
  <c r="I1726" i="20"/>
  <c r="I1727" i="20"/>
  <c r="I1728" i="20"/>
  <c r="I1729" i="20"/>
  <c r="I1730" i="20"/>
  <c r="I1731" i="20"/>
  <c r="I1732" i="20"/>
  <c r="I1733" i="20"/>
  <c r="I1734" i="20"/>
  <c r="I1735" i="20"/>
  <c r="I1736" i="20"/>
  <c r="I1737" i="20"/>
  <c r="I1738" i="20"/>
  <c r="I1739" i="20"/>
  <c r="I1740" i="20"/>
  <c r="I1741" i="20"/>
  <c r="I1742" i="20"/>
  <c r="I1743" i="20"/>
  <c r="I1744" i="20"/>
  <c r="I1745" i="20"/>
  <c r="I1746" i="20"/>
  <c r="I1747" i="20"/>
  <c r="I1748" i="20"/>
  <c r="I1749" i="20"/>
  <c r="I1750" i="20"/>
  <c r="I1751" i="20"/>
  <c r="I1752" i="20"/>
  <c r="I1753" i="20"/>
  <c r="I1754" i="20"/>
  <c r="I1755" i="20"/>
  <c r="I1756" i="20"/>
  <c r="I1757" i="20"/>
  <c r="I1758" i="20"/>
  <c r="I1759" i="20"/>
  <c r="I1760" i="20"/>
  <c r="I1761" i="20"/>
  <c r="I1762" i="20"/>
  <c r="I1763" i="20"/>
  <c r="I1764" i="20"/>
  <c r="I1765" i="20"/>
  <c r="I1766" i="20"/>
  <c r="I1767" i="20"/>
  <c r="I1768" i="20"/>
  <c r="I1769" i="20"/>
  <c r="I1770" i="20"/>
  <c r="I1771" i="20"/>
  <c r="I1772" i="20"/>
  <c r="I1773" i="20"/>
  <c r="I1774" i="20"/>
  <c r="I1775" i="20"/>
  <c r="I1776" i="20"/>
  <c r="I1777" i="20"/>
  <c r="I1778" i="20"/>
  <c r="I1779" i="20"/>
  <c r="I1780" i="20"/>
  <c r="I1781" i="20"/>
  <c r="I1782" i="20"/>
  <c r="I1783" i="20"/>
  <c r="I1784" i="20"/>
  <c r="I1785" i="20"/>
  <c r="I1786" i="20"/>
  <c r="I1787" i="20"/>
  <c r="I1788" i="20"/>
  <c r="I1789" i="20"/>
  <c r="I1790" i="20"/>
  <c r="I1791" i="20"/>
  <c r="I1792" i="20"/>
  <c r="I1793" i="20"/>
  <c r="I1794" i="20"/>
  <c r="I1795" i="20"/>
  <c r="I1796" i="20"/>
  <c r="I1797" i="20"/>
  <c r="I1798" i="20"/>
  <c r="I1799" i="20"/>
  <c r="I1800" i="20"/>
  <c r="I1801" i="20"/>
  <c r="I1802" i="20"/>
  <c r="I1803" i="20"/>
  <c r="I1804" i="20"/>
  <c r="I1805" i="20"/>
  <c r="I1806" i="20"/>
  <c r="I1807" i="20"/>
  <c r="I1808" i="20"/>
  <c r="I1809" i="20"/>
  <c r="I1810" i="20"/>
  <c r="I1811" i="20"/>
  <c r="I1812" i="20"/>
  <c r="I1813" i="20"/>
  <c r="I1814" i="20"/>
  <c r="I1815" i="20"/>
  <c r="I1816" i="20"/>
  <c r="I1817" i="20"/>
  <c r="I1818" i="20"/>
  <c r="I1819" i="20"/>
  <c r="I1820" i="20"/>
  <c r="I1821" i="20"/>
  <c r="I1822" i="20"/>
  <c r="I1823" i="20"/>
  <c r="I1824" i="20"/>
  <c r="I1825" i="20"/>
  <c r="I1826" i="20"/>
  <c r="I1827" i="20"/>
  <c r="I1828" i="20"/>
  <c r="I1829" i="20"/>
  <c r="I1830" i="20"/>
  <c r="I1831" i="20"/>
  <c r="I1832" i="20"/>
  <c r="I1833" i="20"/>
  <c r="I1834" i="20"/>
  <c r="I1835" i="20"/>
  <c r="I1836" i="20"/>
  <c r="I1837" i="20"/>
  <c r="I1838" i="20"/>
  <c r="I1839" i="20"/>
  <c r="I1840" i="20"/>
  <c r="I1841" i="20"/>
  <c r="I1842" i="20"/>
  <c r="I1843" i="20"/>
  <c r="I1844" i="20"/>
  <c r="I1845" i="20"/>
  <c r="I1846" i="20"/>
  <c r="I1847" i="20"/>
  <c r="I1848" i="20"/>
  <c r="I1849" i="20"/>
  <c r="I1850" i="20"/>
  <c r="I1851" i="20"/>
  <c r="I1852" i="20"/>
  <c r="I1853" i="20"/>
  <c r="I1854" i="20"/>
  <c r="I1855" i="20"/>
  <c r="I1856" i="20"/>
  <c r="I1857" i="20"/>
  <c r="I1858" i="20"/>
  <c r="I1859" i="20"/>
  <c r="I1860" i="20"/>
  <c r="I1861" i="20"/>
  <c r="I1862" i="20"/>
  <c r="I1863" i="20"/>
  <c r="I1864" i="20"/>
  <c r="I1865" i="20"/>
  <c r="I1866" i="20"/>
  <c r="I1867" i="20"/>
  <c r="I1868" i="20"/>
  <c r="I1869" i="20"/>
  <c r="I1870" i="20"/>
  <c r="I1871" i="20"/>
  <c r="I1872" i="20"/>
  <c r="I1873" i="20"/>
  <c r="I1874" i="20"/>
  <c r="I1875" i="20"/>
  <c r="I1876" i="20"/>
  <c r="I1877" i="20"/>
  <c r="I1878" i="20"/>
  <c r="I1879" i="20"/>
  <c r="I1880" i="20"/>
  <c r="I1881" i="20"/>
  <c r="I1882" i="20"/>
  <c r="I1883" i="20"/>
  <c r="I1884" i="20"/>
  <c r="I1885" i="20"/>
  <c r="I1886" i="20"/>
  <c r="I1887" i="20"/>
  <c r="I1888" i="20"/>
  <c r="I1889" i="20"/>
  <c r="I1890" i="20"/>
  <c r="I1891" i="20"/>
  <c r="I1892" i="20"/>
  <c r="I1893" i="20"/>
  <c r="I1894" i="20"/>
  <c r="I1895" i="20"/>
  <c r="I1896" i="20"/>
  <c r="I1897" i="20"/>
  <c r="I1898" i="20"/>
  <c r="I1899" i="20"/>
  <c r="I1900" i="20"/>
  <c r="I1901" i="20"/>
  <c r="I1902" i="20"/>
  <c r="I1903" i="20"/>
  <c r="I1904" i="20"/>
  <c r="I1905" i="20"/>
  <c r="I1906" i="20"/>
  <c r="I1907" i="20"/>
  <c r="I1908" i="20"/>
  <c r="I1909" i="20"/>
  <c r="I1910" i="20"/>
  <c r="I1911" i="20"/>
  <c r="I1912" i="20"/>
  <c r="I1913" i="20"/>
  <c r="I1914" i="20"/>
  <c r="I1915" i="20"/>
  <c r="I1916" i="20"/>
  <c r="I1917" i="20"/>
  <c r="I1918" i="20"/>
  <c r="I1919" i="20"/>
  <c r="I1920" i="20"/>
  <c r="I1921" i="20"/>
  <c r="I1922" i="20"/>
  <c r="I1923" i="20"/>
  <c r="I1924" i="20"/>
  <c r="I1925" i="20"/>
  <c r="I1926" i="20"/>
  <c r="I1927" i="20"/>
  <c r="I1928" i="20"/>
  <c r="I1929" i="20"/>
  <c r="I1930" i="20"/>
  <c r="I1931" i="20"/>
  <c r="I1932" i="20"/>
  <c r="I1933" i="20"/>
  <c r="I1934" i="20"/>
  <c r="I1935" i="20"/>
  <c r="I1936" i="20"/>
  <c r="I1937" i="20"/>
  <c r="I1938" i="20"/>
  <c r="I1939" i="20"/>
  <c r="I1940" i="20"/>
  <c r="I1941" i="20"/>
  <c r="I1942" i="20"/>
  <c r="I1943" i="20"/>
  <c r="I1944" i="20"/>
  <c r="I1945" i="20"/>
  <c r="I1946" i="20"/>
  <c r="I1947" i="20"/>
  <c r="I1948" i="20"/>
  <c r="I1949" i="20"/>
  <c r="I1950" i="20"/>
  <c r="I1951" i="20"/>
  <c r="I1952" i="20"/>
  <c r="I1953" i="20"/>
  <c r="I1954" i="20"/>
  <c r="I1955" i="20"/>
  <c r="I1956" i="20"/>
  <c r="I1957" i="20"/>
  <c r="I1958" i="20"/>
  <c r="I1959" i="20"/>
  <c r="I1960" i="20"/>
  <c r="I1961" i="20"/>
  <c r="I1962" i="20"/>
  <c r="I1963" i="20"/>
  <c r="I1964" i="20"/>
  <c r="I1965" i="20"/>
  <c r="I1966" i="20"/>
  <c r="I1967" i="20"/>
  <c r="I1968" i="20"/>
  <c r="I1969" i="20"/>
  <c r="I1970" i="20"/>
  <c r="I1971" i="20"/>
  <c r="I1972" i="20"/>
  <c r="I1973" i="20"/>
  <c r="I1974" i="20"/>
  <c r="I1975" i="20"/>
  <c r="I1976" i="20"/>
  <c r="I1977" i="20"/>
  <c r="I1978" i="20"/>
  <c r="I1979" i="20"/>
  <c r="I1980" i="20"/>
  <c r="I1981" i="20"/>
  <c r="I1982" i="20"/>
  <c r="I1983" i="20"/>
  <c r="I1984" i="20"/>
  <c r="I1985" i="20"/>
  <c r="I1986" i="20"/>
  <c r="I1987" i="20"/>
  <c r="I1988" i="20"/>
  <c r="I1989" i="20"/>
  <c r="I1990" i="20"/>
  <c r="I1991" i="20"/>
  <c r="I1992" i="20"/>
  <c r="I1993" i="20"/>
  <c r="I1994" i="20"/>
  <c r="I1995" i="20"/>
  <c r="I1996" i="20"/>
  <c r="I1997" i="20"/>
  <c r="I1998" i="20"/>
  <c r="I1999" i="20"/>
  <c r="I2000" i="20"/>
  <c r="I2001" i="20"/>
  <c r="I2002" i="20"/>
  <c r="I2003" i="20"/>
  <c r="I2004" i="20"/>
  <c r="I2005" i="20"/>
  <c r="I2006" i="20"/>
  <c r="I2007" i="20"/>
  <c r="I2008" i="20"/>
  <c r="I2009" i="20"/>
  <c r="I2010" i="20"/>
  <c r="I2011" i="20"/>
  <c r="I2012" i="20"/>
  <c r="I2013" i="20"/>
  <c r="I2014" i="20"/>
  <c r="I2015" i="20"/>
  <c r="I2016" i="20"/>
  <c r="I2017" i="20"/>
  <c r="I2018" i="20"/>
  <c r="I2019" i="20"/>
  <c r="I2020" i="20"/>
  <c r="I2021" i="20"/>
  <c r="I2022" i="20"/>
  <c r="I2023" i="20"/>
  <c r="I2024" i="20"/>
  <c r="I2025" i="20"/>
  <c r="I2026" i="20"/>
  <c r="I2027" i="20"/>
  <c r="I2028" i="20"/>
  <c r="I2029" i="20"/>
  <c r="I2030" i="20"/>
  <c r="I2031" i="20"/>
  <c r="I2032" i="20"/>
  <c r="I2033" i="20"/>
  <c r="I2034" i="20"/>
  <c r="I2035" i="20"/>
  <c r="I2036" i="20"/>
  <c r="I2037" i="20"/>
  <c r="I2038" i="20"/>
  <c r="I2039" i="20"/>
  <c r="I2040" i="20"/>
  <c r="I2041" i="20"/>
  <c r="I2042" i="20"/>
  <c r="I2043" i="20"/>
  <c r="I2044" i="20"/>
  <c r="I2045" i="20"/>
  <c r="I2046" i="20"/>
  <c r="I2047" i="20"/>
  <c r="I2048" i="20"/>
  <c r="I2049" i="20"/>
  <c r="I2050" i="20"/>
  <c r="I2051" i="20"/>
  <c r="I2052" i="20"/>
  <c r="I2053" i="20"/>
  <c r="I2054" i="20"/>
  <c r="I2055" i="20"/>
  <c r="I2056" i="20"/>
  <c r="I2057" i="20"/>
  <c r="I2058" i="20"/>
  <c r="I2059" i="20"/>
  <c r="I2060" i="20"/>
  <c r="I2061" i="20"/>
  <c r="I2062" i="20"/>
  <c r="I2063" i="20"/>
  <c r="I2064" i="20"/>
  <c r="I2065" i="20"/>
  <c r="I2066" i="20"/>
  <c r="I2067" i="20"/>
  <c r="I2068" i="20"/>
  <c r="I2069" i="20"/>
  <c r="I2070" i="20"/>
  <c r="I2071" i="20"/>
  <c r="I2072" i="20"/>
  <c r="I2073" i="20"/>
  <c r="I2074" i="20"/>
  <c r="I2075" i="20"/>
  <c r="I2076" i="20"/>
  <c r="I2077" i="20"/>
  <c r="I2078" i="20"/>
  <c r="I2079" i="20"/>
  <c r="I2080" i="20"/>
  <c r="I2081" i="20"/>
  <c r="I2082" i="20"/>
  <c r="I2083" i="20"/>
  <c r="I2084" i="20"/>
  <c r="I2085" i="20"/>
  <c r="I2086" i="20"/>
  <c r="I2087" i="20"/>
  <c r="I2088" i="20"/>
  <c r="I2089" i="20"/>
  <c r="I2090" i="20"/>
  <c r="I2091" i="20"/>
  <c r="I2092" i="20"/>
  <c r="I2093" i="20"/>
  <c r="I2094" i="20"/>
  <c r="I2095" i="20"/>
  <c r="I2096" i="20"/>
  <c r="I2097" i="20"/>
  <c r="I2098" i="20"/>
  <c r="I2099" i="20"/>
  <c r="I2100" i="20"/>
  <c r="I2101" i="20"/>
  <c r="I2102" i="20"/>
  <c r="I2103" i="20"/>
  <c r="I2104" i="20"/>
  <c r="I2105" i="20"/>
  <c r="I2106" i="20"/>
  <c r="I2107" i="20"/>
  <c r="I2108" i="20"/>
  <c r="I2109" i="20"/>
  <c r="I2110" i="20"/>
  <c r="I2111" i="20"/>
  <c r="I2112" i="20"/>
  <c r="I2113" i="20"/>
  <c r="I2114" i="20"/>
  <c r="I2115" i="20"/>
  <c r="I2116" i="20"/>
  <c r="I2117" i="20"/>
  <c r="I2118" i="20"/>
  <c r="I2119" i="20"/>
  <c r="I2120" i="20"/>
  <c r="I2121" i="20"/>
  <c r="I2122" i="20"/>
  <c r="I2123" i="20"/>
  <c r="I2124" i="20"/>
  <c r="I2125" i="20"/>
  <c r="I2126" i="20"/>
  <c r="I2127" i="20"/>
  <c r="I2128" i="20"/>
  <c r="I2129" i="20"/>
  <c r="I2130" i="20"/>
  <c r="I2131" i="20"/>
  <c r="I2132" i="20"/>
  <c r="I2133" i="20"/>
  <c r="I2134" i="20"/>
  <c r="I2135" i="20"/>
  <c r="I2136" i="20"/>
  <c r="I2137" i="20"/>
  <c r="I2138" i="20"/>
  <c r="I2139" i="20"/>
  <c r="I2140" i="20"/>
  <c r="I2141" i="20"/>
  <c r="I2142" i="20"/>
  <c r="I2143" i="20"/>
  <c r="I2144" i="20"/>
  <c r="I2145" i="20"/>
  <c r="I2146" i="20"/>
  <c r="I2147" i="20"/>
  <c r="I2148" i="20"/>
  <c r="I2149" i="20"/>
  <c r="I2150" i="20"/>
  <c r="I2151" i="20"/>
  <c r="I2152" i="20"/>
  <c r="I2153" i="20"/>
  <c r="I2154" i="20"/>
  <c r="I2155" i="20"/>
  <c r="I2156" i="20"/>
  <c r="I2157" i="20"/>
  <c r="I2158" i="20"/>
  <c r="I2159" i="20"/>
  <c r="I2160" i="20"/>
  <c r="I2161" i="20"/>
  <c r="I2162" i="20"/>
  <c r="I2163" i="20"/>
  <c r="I2164" i="20"/>
  <c r="I2165" i="20"/>
  <c r="I2166" i="20"/>
  <c r="I2167" i="20"/>
  <c r="I2168" i="20"/>
  <c r="I2169" i="20"/>
  <c r="I2170" i="20"/>
  <c r="I2171" i="20"/>
  <c r="I2172" i="20"/>
  <c r="I2173" i="20"/>
  <c r="I2174" i="20"/>
  <c r="I2175" i="20"/>
  <c r="I2176" i="20"/>
  <c r="I2177" i="20"/>
  <c r="I2178" i="20"/>
  <c r="I2179" i="20"/>
  <c r="I2180" i="20"/>
  <c r="I2181" i="20"/>
  <c r="I2182" i="20"/>
  <c r="I2183" i="20"/>
  <c r="I2184" i="20"/>
  <c r="I2185" i="20"/>
  <c r="I2186" i="20"/>
  <c r="I2187" i="20"/>
  <c r="I2188" i="20"/>
  <c r="I2189" i="20"/>
  <c r="I2190" i="20"/>
  <c r="I2191" i="20"/>
  <c r="I2192" i="20"/>
  <c r="I2193" i="20"/>
  <c r="I2194" i="20"/>
  <c r="I2195" i="20"/>
  <c r="I2196" i="20"/>
  <c r="I2197" i="20"/>
  <c r="I2198" i="20"/>
  <c r="I2199" i="20"/>
  <c r="I2200" i="20"/>
  <c r="I2201" i="20"/>
  <c r="I2202" i="20"/>
  <c r="I2203" i="20"/>
  <c r="I2204" i="20"/>
  <c r="I2205" i="20"/>
  <c r="I2206" i="20"/>
  <c r="I2207" i="20"/>
  <c r="I2208" i="20"/>
  <c r="I2209" i="20"/>
  <c r="I2210" i="20"/>
  <c r="I2211" i="20"/>
  <c r="I2212" i="20"/>
  <c r="I2213" i="20"/>
  <c r="I2214" i="20"/>
  <c r="I2215" i="20"/>
  <c r="I2216" i="20"/>
  <c r="I2217" i="20"/>
  <c r="I2218" i="20"/>
  <c r="I2219" i="20"/>
  <c r="I2220" i="20"/>
  <c r="I2221" i="20"/>
  <c r="I2222" i="20"/>
  <c r="I2223" i="20"/>
  <c r="I2224" i="20"/>
  <c r="I2225" i="20"/>
  <c r="I2226" i="20"/>
  <c r="I2227" i="20"/>
  <c r="I2228" i="20"/>
  <c r="I2229" i="20"/>
  <c r="I2230" i="20"/>
  <c r="I2231" i="20"/>
  <c r="I2232" i="20"/>
  <c r="I2233" i="20"/>
  <c r="I2234" i="20"/>
  <c r="I2235" i="20"/>
  <c r="I2236" i="20"/>
  <c r="I2237" i="20"/>
  <c r="I2238" i="20"/>
  <c r="I2239" i="20"/>
  <c r="I2240" i="20"/>
  <c r="I2241" i="20"/>
  <c r="I2242" i="20"/>
  <c r="I2243" i="20"/>
  <c r="I2244" i="20"/>
  <c r="I2245" i="20"/>
  <c r="I2246" i="20"/>
  <c r="I2247" i="20"/>
  <c r="I2248" i="20"/>
  <c r="I2249" i="20"/>
  <c r="I2250" i="20"/>
  <c r="I2251" i="20"/>
  <c r="I2252" i="20"/>
  <c r="I2253" i="20"/>
  <c r="I2254" i="20"/>
  <c r="I2255" i="20"/>
  <c r="I2256" i="20"/>
  <c r="I2257" i="20"/>
  <c r="I2258" i="20"/>
  <c r="I2259" i="20"/>
  <c r="I2260" i="20"/>
  <c r="I2261" i="20"/>
  <c r="I2262" i="20"/>
  <c r="I2263" i="20"/>
  <c r="I2264" i="20"/>
  <c r="I2265" i="20"/>
  <c r="I2266" i="20"/>
  <c r="I2267" i="20"/>
  <c r="I2268" i="20"/>
  <c r="I2269" i="20"/>
  <c r="I2270" i="20"/>
  <c r="I2271" i="20"/>
  <c r="I2272" i="20"/>
  <c r="I2273" i="20"/>
  <c r="I2274" i="20"/>
  <c r="I2275" i="20"/>
  <c r="I2276" i="20"/>
  <c r="I2277" i="20"/>
  <c r="I2278" i="20"/>
  <c r="I2279" i="20"/>
  <c r="I2280" i="20"/>
  <c r="I2281" i="20"/>
  <c r="I2282" i="20"/>
  <c r="I2283" i="20"/>
  <c r="I2284" i="20"/>
  <c r="I2285" i="20"/>
  <c r="I2286" i="20"/>
  <c r="I2287" i="20"/>
  <c r="I2288" i="20"/>
  <c r="I2289" i="20"/>
  <c r="I2290" i="20"/>
  <c r="I2291" i="20"/>
  <c r="I2292" i="20"/>
  <c r="I2293" i="20"/>
  <c r="I2294" i="20"/>
  <c r="I2295" i="20"/>
  <c r="I2296" i="20"/>
  <c r="I2297" i="20"/>
  <c r="I2298" i="20"/>
  <c r="I2299" i="20"/>
  <c r="I2300" i="20"/>
  <c r="I2301" i="20"/>
  <c r="I2302" i="20"/>
  <c r="I2303" i="20"/>
  <c r="I2304" i="20"/>
  <c r="I2305" i="20"/>
  <c r="I2306" i="20"/>
  <c r="I2307" i="20"/>
  <c r="I2308" i="20"/>
  <c r="I2309" i="20"/>
  <c r="I2310" i="20"/>
  <c r="I2311" i="20"/>
  <c r="I2312" i="20"/>
  <c r="I2313" i="20"/>
  <c r="I2314" i="20"/>
  <c r="I2315" i="20"/>
  <c r="I2316" i="20"/>
  <c r="I2317" i="20"/>
  <c r="I2318" i="20"/>
  <c r="I2319" i="20"/>
  <c r="I2320" i="20"/>
  <c r="I2321" i="20"/>
  <c r="I2322" i="20"/>
  <c r="I2323" i="20"/>
  <c r="I2324" i="20"/>
  <c r="I2325" i="20"/>
  <c r="I2326" i="20"/>
  <c r="I2327" i="20"/>
  <c r="I2328" i="20"/>
  <c r="I2329" i="20"/>
  <c r="I2330" i="20"/>
  <c r="I2331" i="20"/>
  <c r="I2332" i="20"/>
  <c r="I2333" i="20"/>
  <c r="I2334" i="20"/>
  <c r="I2335" i="20"/>
  <c r="I2336" i="20"/>
  <c r="I2337" i="20"/>
  <c r="I2338" i="20"/>
  <c r="I2339" i="20"/>
  <c r="I2340" i="20"/>
  <c r="I2341" i="20"/>
  <c r="I2342" i="20"/>
  <c r="I2343" i="20"/>
  <c r="I2344" i="20"/>
  <c r="I2345" i="20"/>
  <c r="I2346" i="20"/>
  <c r="I2347" i="20"/>
  <c r="I2348" i="20"/>
  <c r="I2349" i="20"/>
  <c r="I2350" i="20"/>
  <c r="I2351" i="20"/>
  <c r="I2352" i="20"/>
  <c r="I2353" i="20"/>
  <c r="I2354" i="20"/>
  <c r="I2355" i="20"/>
  <c r="I2356" i="20"/>
  <c r="I2357" i="20"/>
  <c r="I2358" i="20"/>
  <c r="I2359" i="20"/>
  <c r="I2360" i="20"/>
  <c r="I2361" i="20"/>
  <c r="I2362" i="20"/>
  <c r="I2363" i="20"/>
  <c r="I2364" i="20"/>
  <c r="I2365" i="20"/>
  <c r="I2366" i="20"/>
  <c r="I2367" i="20"/>
  <c r="I2368" i="20"/>
  <c r="I2369" i="20"/>
  <c r="I2370" i="20"/>
  <c r="I2371" i="20"/>
  <c r="I2372" i="20"/>
  <c r="I2373" i="20"/>
  <c r="I2374" i="20"/>
  <c r="I2375" i="20"/>
  <c r="I2376" i="20"/>
  <c r="I2377" i="20"/>
  <c r="I2378" i="20"/>
  <c r="I2379" i="20"/>
  <c r="I2380" i="20"/>
  <c r="I2381" i="20"/>
  <c r="I2382" i="20"/>
  <c r="I2383" i="20"/>
  <c r="I2384" i="20"/>
  <c r="I2385" i="20"/>
  <c r="I2386" i="20"/>
  <c r="I2387" i="20"/>
  <c r="I2388" i="20"/>
  <c r="I2389" i="20"/>
  <c r="I2390" i="20"/>
  <c r="I2391" i="20"/>
  <c r="I2392" i="20"/>
  <c r="I2393" i="20"/>
  <c r="I2394" i="20"/>
  <c r="I2395" i="20"/>
  <c r="I2396" i="20"/>
  <c r="I2397" i="20"/>
  <c r="I2398" i="20"/>
  <c r="I2399" i="20"/>
  <c r="I2400" i="20"/>
  <c r="I2401" i="20"/>
  <c r="I2402" i="20"/>
  <c r="I2403" i="20"/>
  <c r="I2404" i="20"/>
  <c r="I2405" i="20"/>
  <c r="I2406" i="20"/>
  <c r="I2407" i="20"/>
  <c r="I2408" i="20"/>
  <c r="I2409" i="20"/>
  <c r="I2410" i="20"/>
  <c r="I2411" i="20"/>
  <c r="I2412" i="20"/>
  <c r="I2413" i="20"/>
  <c r="I2414" i="20"/>
  <c r="I2415" i="20"/>
  <c r="I2416" i="20"/>
  <c r="I2417" i="20"/>
  <c r="I2418" i="20"/>
  <c r="I2419" i="20"/>
  <c r="I2420" i="20"/>
  <c r="I2421" i="20"/>
  <c r="I2422" i="20"/>
  <c r="I2423" i="20"/>
  <c r="I2424" i="20"/>
  <c r="I2425" i="20"/>
  <c r="I2426" i="20"/>
  <c r="I2427" i="20"/>
  <c r="I2428" i="20"/>
  <c r="I2429" i="20"/>
  <c r="I2430" i="20"/>
  <c r="I2431" i="20"/>
  <c r="I2432" i="20"/>
  <c r="I2433" i="20"/>
  <c r="I2434" i="20"/>
  <c r="I2435" i="20"/>
  <c r="I2436" i="20"/>
  <c r="I2437" i="20"/>
  <c r="I2438" i="20"/>
  <c r="I2439" i="20"/>
  <c r="I2440" i="20"/>
  <c r="I2441" i="20"/>
  <c r="I2442" i="20"/>
  <c r="I2443" i="20"/>
  <c r="I2444" i="20"/>
  <c r="I2445" i="20"/>
  <c r="I2446" i="20"/>
  <c r="I2447" i="20"/>
  <c r="I2448" i="20"/>
  <c r="I2449" i="20"/>
  <c r="I2450" i="20"/>
  <c r="I2451" i="20"/>
  <c r="I2452" i="20"/>
  <c r="I2453" i="20"/>
  <c r="I2454" i="20"/>
  <c r="I2455" i="20"/>
  <c r="I2456" i="20"/>
  <c r="I2457" i="20"/>
  <c r="I2458" i="20"/>
  <c r="I2459" i="20"/>
  <c r="I2460" i="20"/>
  <c r="I2461" i="20"/>
  <c r="I2462" i="20"/>
  <c r="I2463" i="20"/>
  <c r="I2464" i="20"/>
  <c r="I2465" i="20"/>
  <c r="I2466" i="20"/>
  <c r="I2467" i="20"/>
  <c r="I2468" i="20"/>
  <c r="I2469" i="20"/>
  <c r="I2470" i="20"/>
  <c r="I2471" i="20"/>
  <c r="I2472" i="20"/>
  <c r="I2473" i="20"/>
  <c r="I2474" i="20"/>
  <c r="I2475" i="20"/>
  <c r="I2476" i="20"/>
  <c r="I2477" i="20"/>
  <c r="I2478" i="20"/>
  <c r="I2479" i="20"/>
  <c r="I2480" i="20"/>
  <c r="I2481" i="20"/>
  <c r="I2482" i="20"/>
  <c r="I2483" i="20"/>
  <c r="I2484" i="20"/>
  <c r="I2485" i="20"/>
  <c r="I2486" i="20"/>
  <c r="I2487" i="20"/>
  <c r="I2488" i="20"/>
  <c r="I2489" i="20"/>
  <c r="I2490" i="20"/>
  <c r="I2491" i="20"/>
  <c r="I2492" i="20"/>
  <c r="I2493" i="20"/>
  <c r="I2494" i="20"/>
  <c r="I2495" i="20"/>
  <c r="I2496" i="20"/>
  <c r="I2497" i="20"/>
  <c r="I2498" i="20"/>
  <c r="I2499" i="20"/>
  <c r="I2500" i="20"/>
  <c r="I2501" i="20"/>
  <c r="I2502" i="20"/>
  <c r="I2503" i="20"/>
  <c r="I2504" i="20"/>
  <c r="I2505" i="20"/>
  <c r="I2506" i="20"/>
  <c r="I2507" i="20"/>
  <c r="I2508" i="20"/>
  <c r="I2509" i="20"/>
  <c r="I2510" i="20"/>
  <c r="I2511" i="20"/>
  <c r="I2512" i="20"/>
  <c r="I2513" i="20"/>
  <c r="I2514" i="20"/>
  <c r="I2515" i="20"/>
  <c r="I2516" i="20"/>
  <c r="I2517" i="20"/>
  <c r="I2518" i="20"/>
  <c r="I2519" i="20"/>
  <c r="I2520" i="20"/>
  <c r="I2521" i="20"/>
  <c r="I2522" i="20"/>
  <c r="I2523" i="20"/>
  <c r="I2524" i="20"/>
  <c r="I2525" i="20"/>
  <c r="I2526" i="20"/>
  <c r="I2527" i="20"/>
  <c r="I2528" i="20"/>
  <c r="I2529" i="20"/>
  <c r="I2530" i="20"/>
  <c r="I2531" i="20"/>
  <c r="I2532" i="20"/>
  <c r="I2533" i="20"/>
  <c r="I2534" i="20"/>
  <c r="I2535" i="20"/>
  <c r="I2536" i="20"/>
  <c r="I2537" i="20"/>
  <c r="I2538" i="20"/>
  <c r="I2539" i="20"/>
  <c r="I2540" i="20"/>
  <c r="I2541" i="20"/>
  <c r="I2542" i="20"/>
  <c r="I2543" i="20"/>
  <c r="I2544" i="20"/>
  <c r="I2545" i="20"/>
  <c r="I2546" i="20"/>
  <c r="I2547" i="20"/>
  <c r="I2548" i="20"/>
  <c r="I2549" i="20"/>
  <c r="I2550" i="20"/>
  <c r="I2551" i="20"/>
  <c r="I2552" i="20"/>
  <c r="I2553" i="20"/>
  <c r="I2554" i="20"/>
  <c r="I2555" i="20"/>
  <c r="I2556" i="20"/>
  <c r="I2557" i="20"/>
  <c r="I2558" i="20"/>
  <c r="I2559" i="20"/>
  <c r="I2560" i="20"/>
  <c r="I2561" i="20"/>
  <c r="I2562" i="20"/>
  <c r="I2563" i="20"/>
  <c r="I2564" i="20"/>
  <c r="I2565" i="20"/>
  <c r="I2566" i="20"/>
  <c r="I2567" i="20"/>
  <c r="I2568" i="20"/>
  <c r="I2569" i="20"/>
  <c r="I2570" i="20"/>
  <c r="I2571" i="20"/>
  <c r="I2572" i="20"/>
  <c r="I2573" i="20"/>
  <c r="I2574" i="20"/>
  <c r="I2575" i="20"/>
  <c r="I2576" i="20"/>
  <c r="I2577" i="20"/>
  <c r="I2578" i="20"/>
  <c r="I2579" i="20"/>
  <c r="I2580" i="20"/>
  <c r="I2581" i="20"/>
  <c r="I2582" i="20"/>
  <c r="I2583" i="20"/>
  <c r="I2584" i="20"/>
  <c r="I2585" i="20"/>
  <c r="I2586" i="20"/>
  <c r="I2587" i="20"/>
  <c r="I2588" i="20"/>
  <c r="I2589" i="20"/>
  <c r="I2590" i="20"/>
  <c r="I2591" i="20"/>
  <c r="I2592" i="20"/>
  <c r="I2593" i="20"/>
  <c r="I2594" i="20"/>
  <c r="I2595" i="20"/>
  <c r="I2596" i="20"/>
  <c r="I2597" i="20"/>
  <c r="I2598" i="20"/>
  <c r="I2599" i="20"/>
  <c r="I2600" i="20"/>
  <c r="I2601" i="20"/>
  <c r="I2602" i="20"/>
  <c r="I2603" i="20"/>
  <c r="I2604" i="20"/>
  <c r="I2605" i="20"/>
  <c r="I2606" i="20"/>
  <c r="I2607" i="20"/>
  <c r="I2608" i="20"/>
  <c r="I2609" i="20"/>
  <c r="I2610" i="20"/>
  <c r="I2611" i="20"/>
  <c r="I2612" i="20"/>
  <c r="I2613" i="20"/>
  <c r="I2614" i="20"/>
  <c r="I2615" i="20"/>
  <c r="I2616" i="20"/>
  <c r="I2617" i="20"/>
  <c r="I2618" i="20"/>
  <c r="I2619" i="20"/>
  <c r="I2620" i="20"/>
  <c r="I2621" i="20"/>
  <c r="I2622" i="20"/>
  <c r="I2623" i="20"/>
  <c r="I2624" i="20"/>
  <c r="I2625" i="20"/>
  <c r="I2626" i="20"/>
  <c r="I2627" i="20"/>
  <c r="I2628" i="20"/>
  <c r="I2629" i="20"/>
  <c r="I2630" i="20"/>
  <c r="I2631" i="20"/>
  <c r="I2632" i="20"/>
  <c r="I2633" i="20"/>
  <c r="I2634" i="20"/>
  <c r="I2635" i="20"/>
  <c r="I2636" i="20"/>
  <c r="I2637" i="20"/>
  <c r="I2638" i="20"/>
  <c r="I2639" i="20"/>
  <c r="I2640" i="20"/>
  <c r="I2641" i="20"/>
  <c r="I2642" i="20"/>
  <c r="I2643" i="20"/>
  <c r="I2644" i="20"/>
  <c r="I2645" i="20"/>
  <c r="I2646" i="20"/>
  <c r="I2647" i="20"/>
  <c r="I2648" i="20"/>
  <c r="I2649" i="20"/>
  <c r="I2650" i="20"/>
  <c r="I2651" i="20"/>
  <c r="I2652" i="20"/>
  <c r="I2653" i="20"/>
  <c r="I2654" i="20"/>
  <c r="I2655" i="20"/>
  <c r="I2656" i="20"/>
  <c r="I2657" i="20"/>
  <c r="I2658" i="20"/>
  <c r="I2659" i="20"/>
  <c r="I2660" i="20"/>
  <c r="I2661" i="20"/>
  <c r="I2662" i="20"/>
  <c r="I2663" i="20"/>
  <c r="I2664" i="20"/>
  <c r="I2665" i="20"/>
  <c r="I2666" i="20"/>
  <c r="I2667" i="20"/>
  <c r="I2668" i="20"/>
  <c r="I2669" i="20"/>
  <c r="I2670" i="20"/>
  <c r="I2671" i="20"/>
  <c r="I2672" i="20"/>
  <c r="I2673" i="20"/>
  <c r="I2674" i="20"/>
  <c r="I2675" i="20"/>
  <c r="I2676" i="20"/>
  <c r="I2677" i="20"/>
  <c r="I2678" i="20"/>
  <c r="I2679" i="20"/>
  <c r="I2680" i="20"/>
  <c r="I2681" i="20"/>
  <c r="I2682" i="20"/>
  <c r="I2683" i="20"/>
  <c r="I2684" i="20"/>
  <c r="I2685" i="20"/>
  <c r="I2686" i="20"/>
  <c r="I2687" i="20"/>
  <c r="I2688" i="20"/>
  <c r="I2689" i="20"/>
  <c r="I2690" i="20"/>
  <c r="I2691" i="20"/>
  <c r="I2692" i="20"/>
  <c r="I2693" i="20"/>
  <c r="I2694" i="20"/>
  <c r="I2695" i="20"/>
  <c r="I2696" i="20"/>
  <c r="I2697" i="20"/>
  <c r="I2698" i="20"/>
  <c r="I2699" i="20"/>
  <c r="I2700" i="20"/>
  <c r="I2701" i="20"/>
  <c r="I2702" i="20"/>
  <c r="I2703" i="20"/>
  <c r="I2704" i="20"/>
  <c r="I2705" i="20"/>
  <c r="I2706" i="20"/>
  <c r="I2707" i="20"/>
  <c r="I2708" i="20"/>
  <c r="I2709" i="20"/>
  <c r="I2710" i="20"/>
  <c r="I2711" i="20"/>
  <c r="I2712" i="20"/>
  <c r="I2713" i="20"/>
  <c r="I2714" i="20"/>
  <c r="I2715" i="20"/>
  <c r="I2716" i="20"/>
  <c r="I2717" i="20"/>
  <c r="I2718" i="20"/>
  <c r="I2719" i="20"/>
  <c r="I2720" i="20"/>
  <c r="I2721" i="20"/>
  <c r="I2722" i="20"/>
  <c r="I2723" i="20"/>
  <c r="I2724" i="20"/>
  <c r="I2725" i="20"/>
  <c r="I2726" i="20"/>
  <c r="I2727" i="20"/>
  <c r="I2728" i="20"/>
  <c r="I2729" i="20"/>
  <c r="I2730" i="20"/>
  <c r="I2731" i="20"/>
  <c r="I2732" i="20"/>
  <c r="I2733" i="20"/>
  <c r="I2734" i="20"/>
  <c r="I2735" i="20"/>
  <c r="I2736" i="20"/>
  <c r="I2737" i="20"/>
  <c r="I2738" i="20"/>
  <c r="I2739" i="20"/>
  <c r="I2740" i="20"/>
  <c r="I2741" i="20"/>
  <c r="I2742" i="20"/>
  <c r="I2743" i="20"/>
  <c r="I2744" i="20"/>
  <c r="I2745" i="20"/>
  <c r="I2746" i="20"/>
  <c r="I2747" i="20"/>
  <c r="I2748" i="20"/>
  <c r="I2749" i="20"/>
  <c r="I2750" i="20"/>
  <c r="I2751" i="20"/>
  <c r="I2752" i="20"/>
  <c r="I2753" i="20"/>
  <c r="I2754" i="20"/>
  <c r="I2755" i="20"/>
  <c r="I2756" i="20"/>
  <c r="I2757" i="20"/>
  <c r="I2758" i="20"/>
  <c r="I2759" i="20"/>
  <c r="I2760" i="20"/>
  <c r="I2761" i="20"/>
  <c r="I2762" i="20"/>
  <c r="I2763" i="20"/>
  <c r="I2764" i="20"/>
  <c r="I2765" i="20"/>
  <c r="I2766" i="20"/>
  <c r="I2767" i="20"/>
  <c r="I2768" i="20"/>
  <c r="I2769" i="20"/>
  <c r="I2770" i="20"/>
  <c r="I2771" i="20"/>
  <c r="I2772" i="20"/>
  <c r="I2773" i="20"/>
  <c r="I2774" i="20"/>
  <c r="I2775" i="20"/>
  <c r="I2776" i="20"/>
  <c r="I2777" i="20"/>
  <c r="I2778" i="20"/>
  <c r="I2779" i="20"/>
  <c r="I2780" i="20"/>
  <c r="I2781" i="20"/>
  <c r="I2782" i="20"/>
  <c r="I2783" i="20"/>
  <c r="I2784" i="20"/>
  <c r="I2785" i="20"/>
  <c r="I2786" i="20"/>
  <c r="I2787" i="20"/>
  <c r="I2788" i="20"/>
  <c r="I2789" i="20"/>
  <c r="I2790" i="20"/>
  <c r="I2791" i="20"/>
  <c r="I2792" i="20"/>
  <c r="I2793" i="20"/>
  <c r="I2794" i="20"/>
  <c r="I2795" i="20"/>
  <c r="I2796" i="20"/>
  <c r="I2797" i="20"/>
  <c r="I2798" i="20"/>
  <c r="I2799" i="20"/>
  <c r="I2800" i="20"/>
  <c r="I2801" i="20"/>
  <c r="I2802" i="20"/>
  <c r="I2803" i="20"/>
  <c r="I2804" i="20"/>
  <c r="I2805" i="20"/>
  <c r="I2806" i="20"/>
  <c r="I2807" i="20"/>
  <c r="I2808" i="20"/>
  <c r="I2809" i="20"/>
  <c r="I2810" i="20"/>
  <c r="I2811" i="20"/>
  <c r="I2812" i="20"/>
  <c r="I2813" i="20"/>
  <c r="I2814" i="20"/>
  <c r="I2815" i="20"/>
  <c r="I2816" i="20"/>
  <c r="I2817" i="20"/>
  <c r="I2818" i="20"/>
  <c r="I2819" i="20"/>
  <c r="I2820" i="20"/>
  <c r="I2821" i="20"/>
  <c r="I2822" i="20"/>
  <c r="I2823" i="20"/>
  <c r="I2824" i="20"/>
  <c r="I2825" i="20"/>
  <c r="I2826" i="20"/>
  <c r="I2827" i="20"/>
  <c r="I2828" i="20"/>
  <c r="I2829" i="20"/>
  <c r="I2830" i="20"/>
  <c r="I2831" i="20"/>
  <c r="I2832" i="20"/>
  <c r="I2833" i="20"/>
  <c r="I2834" i="20"/>
  <c r="I2835" i="20"/>
  <c r="I2836" i="20"/>
  <c r="I2837" i="20"/>
  <c r="I2838" i="20"/>
  <c r="I2839" i="20"/>
  <c r="I2840" i="20"/>
  <c r="I2841" i="20"/>
  <c r="I2842" i="20"/>
  <c r="I2843" i="20"/>
  <c r="I2844" i="20"/>
  <c r="I2845" i="20"/>
  <c r="I2846" i="20"/>
  <c r="I2847" i="20"/>
  <c r="I2848" i="20"/>
  <c r="I2849" i="20"/>
  <c r="I2850" i="20"/>
  <c r="I2851" i="20"/>
  <c r="I2852" i="20"/>
  <c r="I2853" i="20"/>
  <c r="I2854" i="20"/>
  <c r="I2855" i="20"/>
  <c r="I2856" i="20"/>
  <c r="I2857" i="20"/>
  <c r="I2858" i="20"/>
  <c r="I2859" i="20"/>
  <c r="I2860" i="20"/>
  <c r="I2861" i="20"/>
  <c r="I2862" i="20"/>
  <c r="I2863" i="20"/>
  <c r="I2864" i="20"/>
  <c r="I2865" i="20"/>
  <c r="I2866" i="20"/>
  <c r="I2867" i="20"/>
  <c r="I2868" i="20"/>
  <c r="I2869" i="20"/>
  <c r="I2870" i="20"/>
  <c r="I2871" i="20"/>
  <c r="I2872" i="20"/>
  <c r="I2873" i="20"/>
  <c r="I2874" i="20"/>
  <c r="I2875" i="20"/>
  <c r="I2876" i="20"/>
  <c r="I2877" i="20"/>
  <c r="I2878" i="20"/>
  <c r="I2879" i="20"/>
  <c r="I2880" i="20"/>
  <c r="I2881" i="20"/>
  <c r="I2882" i="20"/>
  <c r="I2883" i="20"/>
  <c r="I2884" i="20"/>
  <c r="I2885" i="20"/>
  <c r="I2886" i="20"/>
  <c r="I2887" i="20"/>
  <c r="I2888" i="20"/>
  <c r="I2889" i="20"/>
  <c r="I2890" i="20"/>
  <c r="I2891" i="20"/>
  <c r="I2892" i="20"/>
  <c r="I2893" i="20"/>
  <c r="I2894" i="20"/>
  <c r="I2895" i="20"/>
  <c r="I2896" i="20"/>
  <c r="I2897" i="20"/>
  <c r="I2898" i="20"/>
  <c r="I2899" i="20"/>
  <c r="I2900" i="20"/>
  <c r="I2901" i="20"/>
  <c r="I2902" i="20"/>
  <c r="I2903" i="20"/>
  <c r="I2904" i="20"/>
  <c r="I2905" i="20"/>
  <c r="I2906" i="20"/>
  <c r="I2907" i="20"/>
  <c r="I2908" i="20"/>
  <c r="I2909" i="20"/>
  <c r="I2910" i="20"/>
  <c r="I2911" i="20"/>
  <c r="I2912" i="20"/>
  <c r="I2913" i="20"/>
  <c r="I2914" i="20"/>
  <c r="I2915" i="20"/>
  <c r="I2916" i="20"/>
  <c r="I2917" i="20"/>
  <c r="I2918" i="20"/>
  <c r="I2919" i="20"/>
  <c r="I2920" i="20"/>
  <c r="I2921" i="20"/>
  <c r="I2922" i="20"/>
  <c r="I2923" i="20"/>
  <c r="I2924" i="20"/>
  <c r="I2925" i="20"/>
  <c r="I2926" i="20"/>
  <c r="I2927" i="20"/>
  <c r="I2928" i="20"/>
  <c r="I2929" i="20"/>
  <c r="I2930" i="20"/>
  <c r="I2931" i="20"/>
  <c r="I2932" i="20"/>
  <c r="I2933" i="20"/>
  <c r="I2934" i="20"/>
  <c r="I2935" i="20"/>
  <c r="I2936" i="20"/>
  <c r="I2937" i="20"/>
  <c r="I2938" i="20"/>
  <c r="I2939" i="20"/>
  <c r="I2940" i="20"/>
  <c r="I2941" i="20"/>
  <c r="I2942" i="20"/>
  <c r="I2943" i="20"/>
  <c r="I2944" i="20"/>
  <c r="I2945" i="20"/>
  <c r="I2946" i="20"/>
  <c r="I2947" i="20"/>
  <c r="I2948" i="20"/>
  <c r="I2949" i="20"/>
  <c r="I2950" i="20"/>
  <c r="I2951" i="20"/>
  <c r="I2952" i="20"/>
  <c r="I2953" i="20"/>
  <c r="I2954" i="20"/>
  <c r="I2955" i="20"/>
  <c r="I2956" i="20"/>
  <c r="I2957" i="20"/>
  <c r="I2958" i="20"/>
  <c r="I2959" i="20"/>
  <c r="I2960" i="20"/>
  <c r="I2961" i="20"/>
  <c r="I2962" i="20"/>
  <c r="I2963" i="20"/>
  <c r="I2964" i="20"/>
  <c r="I2965" i="20"/>
  <c r="I2966" i="20"/>
  <c r="I2967" i="20"/>
  <c r="I2968" i="20"/>
  <c r="I2969" i="20"/>
  <c r="I2970" i="20"/>
  <c r="I2971" i="20"/>
  <c r="I2972" i="20"/>
  <c r="I2973" i="20"/>
  <c r="I2974" i="20"/>
  <c r="I2975" i="20"/>
  <c r="I2976" i="20"/>
  <c r="I2977" i="20"/>
  <c r="I2978" i="20"/>
  <c r="I2979" i="20"/>
  <c r="I2980" i="20"/>
  <c r="I2981" i="20"/>
  <c r="I2982" i="20"/>
  <c r="I2983" i="20"/>
  <c r="I2984" i="20"/>
  <c r="I2985" i="20"/>
  <c r="I2986" i="20"/>
  <c r="I2987" i="20"/>
  <c r="I2988" i="20"/>
  <c r="I2989" i="20"/>
  <c r="I2990" i="20"/>
  <c r="I2991" i="20"/>
  <c r="I2992" i="20"/>
  <c r="I2993" i="20"/>
  <c r="I2994" i="20"/>
  <c r="I2995" i="20"/>
  <c r="I2996" i="20"/>
  <c r="I2997" i="20"/>
  <c r="I2998" i="20"/>
  <c r="I2999" i="20"/>
  <c r="I3000" i="20"/>
  <c r="I3001" i="20"/>
  <c r="I3002" i="20"/>
  <c r="I3003" i="20"/>
  <c r="I3004" i="20"/>
  <c r="I3005" i="20"/>
  <c r="I3006" i="20"/>
  <c r="I3007" i="20"/>
  <c r="I3008" i="20"/>
  <c r="I3009" i="20"/>
  <c r="I3010" i="20"/>
  <c r="I3011" i="20"/>
  <c r="I3012" i="20"/>
  <c r="I3013" i="20"/>
  <c r="I3014" i="20"/>
  <c r="I3015" i="20"/>
  <c r="I3016" i="20"/>
  <c r="I3017" i="20"/>
  <c r="I3018" i="20"/>
  <c r="I3019" i="20"/>
  <c r="I3020" i="20"/>
  <c r="I3021" i="20"/>
  <c r="I3022" i="20"/>
  <c r="I3023" i="20"/>
  <c r="I3024" i="20"/>
  <c r="I3025" i="20"/>
  <c r="I3026" i="20"/>
  <c r="I3027" i="20"/>
  <c r="I3028" i="20"/>
  <c r="I3029" i="20"/>
  <c r="I3030" i="20"/>
  <c r="I3031" i="20"/>
  <c r="I3032" i="20"/>
  <c r="I3033" i="20"/>
  <c r="I3034" i="20"/>
  <c r="I3035" i="20"/>
  <c r="I3036" i="20"/>
  <c r="I3037" i="20"/>
  <c r="I3038" i="20"/>
  <c r="I3039" i="20"/>
  <c r="I3040" i="20"/>
  <c r="I3041" i="20"/>
  <c r="I3042" i="20"/>
  <c r="I3043" i="20"/>
  <c r="I3044" i="20"/>
  <c r="I3045" i="20"/>
  <c r="I3046" i="20"/>
  <c r="I3047" i="20"/>
  <c r="I3048" i="20"/>
  <c r="I3049" i="20"/>
  <c r="I3050" i="20"/>
  <c r="I3051" i="20"/>
  <c r="I3052" i="20"/>
  <c r="I3053" i="20"/>
  <c r="I3054" i="20"/>
  <c r="I3055" i="20"/>
  <c r="I3056" i="20"/>
  <c r="I3057" i="20"/>
  <c r="I3058" i="20"/>
  <c r="I3059" i="20"/>
  <c r="I3060" i="20"/>
  <c r="I3061" i="20"/>
  <c r="I3062" i="20"/>
  <c r="I3063" i="20"/>
  <c r="I3064" i="20"/>
  <c r="I3065" i="20"/>
  <c r="I3066" i="20"/>
  <c r="I3067" i="20"/>
  <c r="I3068" i="20"/>
  <c r="I3069" i="20"/>
  <c r="I3070" i="20"/>
  <c r="I3071" i="20"/>
  <c r="I3072" i="20"/>
  <c r="I3073" i="20"/>
  <c r="I3074" i="20"/>
  <c r="I3075" i="20"/>
  <c r="I3076" i="20"/>
  <c r="I3077" i="20"/>
  <c r="I3078" i="20"/>
  <c r="I3079" i="20"/>
  <c r="I3080" i="20"/>
  <c r="I3081" i="20"/>
  <c r="I3082" i="20"/>
  <c r="I3083" i="20"/>
  <c r="I3084" i="20"/>
  <c r="I3085" i="20"/>
  <c r="I3086" i="20"/>
  <c r="I3087" i="20"/>
  <c r="I3088" i="20"/>
  <c r="I3089" i="20"/>
  <c r="I3090" i="20"/>
  <c r="I3091" i="20"/>
  <c r="I3092" i="20"/>
  <c r="I3093" i="20"/>
  <c r="I3094" i="20"/>
  <c r="I3095" i="20"/>
  <c r="I3096" i="20"/>
  <c r="I3097" i="20"/>
  <c r="I3098" i="20"/>
  <c r="I3099" i="20"/>
  <c r="I3100" i="20"/>
  <c r="I3101" i="20"/>
  <c r="I3102" i="20"/>
  <c r="I3103" i="20"/>
  <c r="I3104" i="20"/>
  <c r="I3105" i="20"/>
  <c r="I3106" i="20"/>
  <c r="I3107" i="20"/>
  <c r="I3108" i="20"/>
  <c r="I3109" i="20"/>
  <c r="I3110" i="20"/>
  <c r="I3111" i="20"/>
  <c r="I3112" i="20"/>
  <c r="I3113" i="20"/>
  <c r="I3114" i="20"/>
  <c r="I3115" i="20"/>
  <c r="I3116" i="20"/>
  <c r="I3117" i="20"/>
  <c r="I3118" i="20"/>
  <c r="I3119" i="20"/>
  <c r="I3120" i="20"/>
  <c r="I3121" i="20"/>
  <c r="I3122" i="20"/>
  <c r="I3123" i="20"/>
  <c r="I3124" i="20"/>
  <c r="I3125" i="20"/>
  <c r="I3126" i="20"/>
  <c r="I3127" i="20"/>
  <c r="I3128" i="20"/>
  <c r="I3129" i="20"/>
  <c r="I3130" i="20"/>
  <c r="I3131" i="20"/>
  <c r="I3132" i="20"/>
  <c r="I3133" i="20"/>
  <c r="I3134" i="20"/>
  <c r="I3135" i="20"/>
  <c r="I3136" i="20"/>
  <c r="I3137" i="20"/>
  <c r="I3138" i="20"/>
  <c r="I3139" i="20"/>
  <c r="I3140" i="20"/>
  <c r="I3141" i="20"/>
  <c r="I3142" i="20"/>
  <c r="I3143" i="20"/>
  <c r="I3144" i="20"/>
  <c r="I3145" i="20"/>
  <c r="I3146" i="20"/>
  <c r="I3147" i="20"/>
  <c r="I3148" i="20"/>
  <c r="I3149" i="20"/>
  <c r="I3150" i="20"/>
  <c r="I3151" i="20"/>
  <c r="I3152" i="20"/>
  <c r="I3153" i="20"/>
  <c r="I3154" i="20"/>
  <c r="I3155" i="20"/>
  <c r="I3156" i="20"/>
  <c r="I3157" i="20"/>
  <c r="I3158" i="20"/>
  <c r="I3159" i="20"/>
  <c r="I3160" i="20"/>
  <c r="I3161" i="20"/>
  <c r="I3162" i="20"/>
  <c r="I3163" i="20"/>
  <c r="I3164" i="20"/>
  <c r="I3165" i="20"/>
  <c r="I3166" i="20"/>
  <c r="I3167" i="20"/>
  <c r="I3168" i="20"/>
  <c r="I3169" i="20"/>
  <c r="I3170" i="20"/>
  <c r="I3171" i="20"/>
  <c r="I3172" i="20"/>
  <c r="I3173" i="20"/>
  <c r="I3174" i="20"/>
  <c r="I3175" i="20"/>
  <c r="I3176" i="20"/>
  <c r="I3177" i="20"/>
  <c r="I3178" i="20"/>
  <c r="I3179" i="20"/>
  <c r="I3180" i="20"/>
  <c r="I3181" i="20"/>
  <c r="I3182" i="20"/>
  <c r="I3183" i="20"/>
  <c r="I3184" i="20"/>
  <c r="I3185" i="20"/>
  <c r="I3186" i="20"/>
  <c r="I3187" i="20"/>
  <c r="I3188" i="20"/>
  <c r="I3189" i="20"/>
  <c r="I3190" i="20"/>
  <c r="I3191" i="20"/>
  <c r="I3192" i="20"/>
  <c r="I3193" i="20"/>
  <c r="I3194" i="20"/>
  <c r="I3195" i="20"/>
  <c r="I3196" i="20"/>
  <c r="I3197" i="20"/>
  <c r="I3198" i="20"/>
  <c r="I3199" i="20"/>
  <c r="I3200" i="20"/>
  <c r="I3201" i="20"/>
  <c r="I3202" i="20"/>
  <c r="I3203" i="20"/>
  <c r="I3204" i="20"/>
  <c r="I3205" i="20"/>
  <c r="I3206" i="20"/>
  <c r="I3207" i="20"/>
  <c r="I3208" i="20"/>
  <c r="I3209" i="20"/>
  <c r="I3210" i="20"/>
  <c r="I3211" i="20"/>
  <c r="I3212" i="20"/>
  <c r="I3213" i="20"/>
  <c r="I3214" i="20"/>
  <c r="I3215" i="20"/>
  <c r="I3216" i="20"/>
  <c r="I3217" i="20"/>
  <c r="I3218" i="20"/>
  <c r="I3219" i="20"/>
  <c r="I3220" i="20"/>
  <c r="I3221" i="20"/>
  <c r="I3222" i="20"/>
  <c r="I3223" i="20"/>
  <c r="I3224" i="20"/>
  <c r="I3225" i="20"/>
  <c r="I3226" i="20"/>
  <c r="I3227" i="20"/>
  <c r="I3228" i="20"/>
  <c r="I3229" i="20"/>
  <c r="I3230" i="20"/>
  <c r="I3231" i="20"/>
  <c r="I3232" i="20"/>
  <c r="I3233" i="20"/>
  <c r="I3234" i="20"/>
  <c r="I3235" i="20"/>
  <c r="I3236" i="20"/>
  <c r="I3237" i="20"/>
  <c r="I3238" i="20"/>
  <c r="I3239" i="20"/>
  <c r="I3240" i="20"/>
  <c r="I3241" i="20"/>
  <c r="I3242" i="20"/>
  <c r="I3243" i="20"/>
  <c r="I3244" i="20"/>
  <c r="I3245" i="20"/>
  <c r="I3246" i="20"/>
  <c r="I3247" i="20"/>
  <c r="I3248" i="20"/>
  <c r="I3249" i="20"/>
  <c r="I3250" i="20"/>
  <c r="I3251" i="20"/>
  <c r="I3252" i="20"/>
  <c r="I3253" i="20"/>
  <c r="I3254" i="20"/>
  <c r="I3255" i="20"/>
  <c r="I3256" i="20"/>
  <c r="I3257" i="20"/>
  <c r="I3258" i="20"/>
  <c r="I3259" i="20"/>
  <c r="I3260" i="20"/>
  <c r="I3261" i="20"/>
  <c r="I3262" i="20"/>
  <c r="I3263" i="20"/>
  <c r="I3264" i="20"/>
  <c r="I3265" i="20"/>
  <c r="I3266" i="20"/>
  <c r="I3267" i="20"/>
  <c r="I3268" i="20"/>
  <c r="I3269" i="20"/>
  <c r="I3270" i="20"/>
  <c r="I3271" i="20"/>
  <c r="I3272" i="20"/>
  <c r="I3273" i="20"/>
  <c r="I3274" i="20"/>
  <c r="I3275" i="20"/>
  <c r="I3276" i="20"/>
  <c r="I3277" i="20"/>
  <c r="I3278" i="20"/>
  <c r="I3279" i="20"/>
  <c r="I3280" i="20"/>
  <c r="I3281" i="20"/>
  <c r="I3282" i="20"/>
  <c r="I3283" i="20"/>
  <c r="I3284" i="20"/>
  <c r="I3285" i="20"/>
  <c r="I3286" i="20"/>
  <c r="I3287" i="20"/>
  <c r="I3288" i="20"/>
  <c r="I3289" i="20"/>
  <c r="I3290" i="20"/>
  <c r="I3291" i="20"/>
  <c r="I3292" i="20"/>
  <c r="I3293" i="20"/>
  <c r="I3294" i="20"/>
  <c r="I3295" i="20"/>
  <c r="I3296" i="20"/>
  <c r="I3297" i="20"/>
  <c r="I3298" i="20"/>
  <c r="I3299" i="20"/>
  <c r="I3300" i="20"/>
  <c r="I3301" i="20"/>
  <c r="I3302" i="20"/>
  <c r="I3303" i="20"/>
  <c r="I3304" i="20"/>
  <c r="I3305" i="20"/>
  <c r="I3306" i="20"/>
  <c r="I3307" i="20"/>
  <c r="I3308" i="20"/>
  <c r="I3309" i="20"/>
  <c r="I3310" i="20"/>
  <c r="I3311" i="20"/>
  <c r="I3312" i="20"/>
  <c r="I3313" i="20"/>
  <c r="I3314" i="20"/>
  <c r="I3315" i="20"/>
  <c r="I3316" i="20"/>
  <c r="I3317" i="20"/>
  <c r="I3318" i="20"/>
  <c r="I3319" i="20"/>
  <c r="I3320" i="20"/>
  <c r="I3321" i="20"/>
  <c r="I3322" i="20"/>
  <c r="I3323" i="20"/>
  <c r="I3324" i="20"/>
  <c r="I3325" i="20"/>
  <c r="I3326" i="20"/>
  <c r="I3327" i="20"/>
  <c r="I3328" i="20"/>
  <c r="I3329" i="20"/>
  <c r="I3330" i="20"/>
  <c r="I3331" i="20"/>
  <c r="I3332" i="20"/>
  <c r="I3333" i="20"/>
  <c r="I3334" i="20"/>
  <c r="I3335" i="20"/>
  <c r="I3336" i="20"/>
  <c r="I3337" i="20"/>
  <c r="I3338" i="20"/>
  <c r="I3339" i="20"/>
  <c r="I3340" i="20"/>
  <c r="I3341" i="20"/>
  <c r="I3342" i="20"/>
  <c r="I3343" i="20"/>
  <c r="I3344" i="20"/>
  <c r="I3345" i="20"/>
  <c r="I3346" i="20"/>
  <c r="I3347" i="20"/>
  <c r="I3348" i="20"/>
  <c r="I3349" i="20"/>
  <c r="I3350" i="20"/>
  <c r="I3351" i="20"/>
  <c r="I3352" i="20"/>
  <c r="I3353" i="20"/>
  <c r="I3354" i="20"/>
  <c r="I3355" i="20"/>
  <c r="I3356" i="20"/>
  <c r="I3357" i="20"/>
  <c r="I3358" i="20"/>
  <c r="I3359" i="20"/>
  <c r="I3360" i="20"/>
  <c r="I3361" i="20"/>
  <c r="I3362" i="20"/>
  <c r="I3363" i="20"/>
  <c r="I3364" i="20"/>
  <c r="I3365" i="20"/>
  <c r="I3366" i="20"/>
  <c r="I3367" i="20"/>
  <c r="I3368" i="20"/>
  <c r="I3369" i="20"/>
  <c r="I3370" i="20"/>
  <c r="I3371" i="20"/>
  <c r="I3372" i="20"/>
  <c r="I3373" i="20"/>
  <c r="I3374" i="20"/>
  <c r="I3375" i="20"/>
  <c r="I3376" i="20"/>
  <c r="I3377" i="20"/>
  <c r="I3378" i="20"/>
  <c r="I3379" i="20"/>
  <c r="I3380" i="20"/>
  <c r="I3381" i="20"/>
  <c r="I3382" i="20"/>
  <c r="I3383" i="20"/>
  <c r="I3384" i="20"/>
  <c r="I3385" i="20"/>
  <c r="I3386" i="20"/>
  <c r="I3387" i="20"/>
  <c r="I3388" i="20"/>
  <c r="I3389" i="20"/>
  <c r="I3390" i="20"/>
  <c r="I3391" i="20"/>
  <c r="I3392" i="20"/>
  <c r="I3393" i="20"/>
  <c r="I3394" i="20"/>
  <c r="I3395" i="20"/>
  <c r="I3396" i="20"/>
  <c r="I3397" i="20"/>
  <c r="I3398" i="20"/>
  <c r="I3399" i="20"/>
  <c r="I3400" i="20"/>
  <c r="I3401" i="20"/>
  <c r="I3402" i="20"/>
  <c r="I3403" i="20"/>
  <c r="I3404" i="20"/>
  <c r="I3405" i="20"/>
  <c r="I3406" i="20"/>
  <c r="I3407" i="20"/>
  <c r="I3408" i="20"/>
  <c r="I3409" i="20"/>
  <c r="I3410" i="20"/>
  <c r="I3411" i="20"/>
  <c r="I3412" i="20"/>
  <c r="I3413" i="20"/>
  <c r="I3414" i="20"/>
  <c r="I3415" i="20"/>
  <c r="I3416" i="20"/>
  <c r="I3417" i="20"/>
  <c r="I3418" i="20"/>
  <c r="I3419" i="20"/>
  <c r="I3420" i="20"/>
  <c r="I3421" i="20"/>
  <c r="I3422" i="20"/>
  <c r="I3423" i="20"/>
  <c r="I3424" i="20"/>
  <c r="I3425" i="20"/>
  <c r="I3426" i="20"/>
  <c r="I3427" i="20"/>
  <c r="I3428" i="20"/>
  <c r="I3429" i="20"/>
  <c r="I3430" i="20"/>
  <c r="I3431" i="20"/>
  <c r="I3432" i="20"/>
  <c r="I3433" i="20"/>
  <c r="I3434" i="20"/>
  <c r="I3435" i="20"/>
  <c r="I3436" i="20"/>
  <c r="I3437" i="20"/>
  <c r="I3438" i="20"/>
  <c r="I3439" i="20"/>
  <c r="I3440" i="20"/>
  <c r="I3441" i="20"/>
  <c r="I3442" i="20"/>
  <c r="I3443" i="20"/>
  <c r="I3444" i="20"/>
  <c r="I3445" i="20"/>
  <c r="I3446" i="20"/>
  <c r="I3447" i="20"/>
  <c r="I3448" i="20"/>
  <c r="I3449" i="20"/>
  <c r="I3450" i="20"/>
  <c r="I3451" i="20"/>
  <c r="I3452" i="20"/>
  <c r="I3453" i="20"/>
  <c r="I3454" i="20"/>
  <c r="I3455" i="20"/>
  <c r="I3456" i="20"/>
  <c r="I3457" i="20"/>
  <c r="I3458" i="20"/>
  <c r="I3459" i="20"/>
  <c r="I3460" i="20"/>
  <c r="I3461" i="20"/>
  <c r="I3462" i="20"/>
  <c r="I3463" i="20"/>
  <c r="I3464" i="20"/>
  <c r="I3465" i="20"/>
  <c r="I3466" i="20"/>
  <c r="I3467" i="20"/>
  <c r="I3468" i="20"/>
  <c r="I3469" i="20"/>
  <c r="I3470" i="20"/>
  <c r="I3471" i="20"/>
  <c r="I3472" i="20"/>
  <c r="I3473" i="20"/>
  <c r="I3474" i="20"/>
  <c r="I3475" i="20"/>
  <c r="I3476" i="20"/>
  <c r="I3477" i="20"/>
  <c r="I3478" i="20"/>
  <c r="I3479" i="20"/>
  <c r="I3480" i="20"/>
  <c r="I3481" i="20"/>
  <c r="I3482" i="20"/>
  <c r="I3483" i="20"/>
  <c r="I3484" i="20"/>
  <c r="I3485" i="20"/>
  <c r="I3486" i="20"/>
  <c r="I3487" i="20"/>
  <c r="I3488" i="20"/>
  <c r="I3489" i="20"/>
  <c r="I3490" i="20"/>
  <c r="I3491" i="20"/>
  <c r="I3492" i="20"/>
  <c r="I3493" i="20"/>
  <c r="I3494" i="20"/>
  <c r="I3495" i="20"/>
  <c r="I3496" i="20"/>
  <c r="I3497" i="20"/>
  <c r="I3498" i="20"/>
  <c r="I3499" i="20"/>
  <c r="I3500" i="20"/>
  <c r="I3501" i="20"/>
  <c r="I3502" i="20"/>
  <c r="I3503" i="20"/>
  <c r="I3504" i="20"/>
  <c r="I3505" i="20"/>
  <c r="I3506" i="20"/>
  <c r="I3507" i="20"/>
  <c r="I3508" i="20"/>
  <c r="I3509" i="20"/>
  <c r="I3510" i="20"/>
  <c r="I3511" i="20"/>
  <c r="I3512" i="20"/>
  <c r="I3513" i="20"/>
  <c r="I3514" i="20"/>
  <c r="I3515" i="20"/>
  <c r="I3516" i="20"/>
  <c r="I3517" i="20"/>
  <c r="I3518" i="20"/>
  <c r="I3519" i="20"/>
  <c r="I3520" i="20"/>
  <c r="I3521" i="20"/>
  <c r="I3522" i="20"/>
  <c r="I3523" i="20"/>
  <c r="I3524" i="20"/>
  <c r="I3525" i="20"/>
  <c r="I3526" i="20"/>
  <c r="I3527" i="20"/>
  <c r="I3528" i="20"/>
  <c r="I3529" i="20"/>
  <c r="I3530" i="20"/>
  <c r="I3531" i="20"/>
  <c r="I3532" i="20"/>
  <c r="I3533" i="20"/>
  <c r="I3534" i="20"/>
  <c r="I3535" i="20"/>
  <c r="I3536" i="20"/>
  <c r="I3537" i="20"/>
  <c r="I3538" i="20"/>
  <c r="I3539" i="20"/>
  <c r="I3540" i="20"/>
  <c r="I3541" i="20"/>
  <c r="I3542" i="20"/>
  <c r="I3543" i="20"/>
  <c r="I3544" i="20"/>
  <c r="I3545" i="20"/>
  <c r="I3546" i="20"/>
  <c r="I3547" i="20"/>
  <c r="I3548" i="20"/>
  <c r="I3549" i="20"/>
  <c r="I3550" i="20"/>
  <c r="I3551" i="20"/>
  <c r="I3552" i="20"/>
  <c r="I3553" i="20"/>
  <c r="I3554" i="20"/>
  <c r="I3555" i="20"/>
  <c r="I3556" i="20"/>
  <c r="I3557" i="20"/>
  <c r="I3558" i="20"/>
  <c r="I3559" i="20"/>
  <c r="I3560" i="20"/>
  <c r="I3561" i="20"/>
  <c r="I3562" i="20"/>
  <c r="I3563" i="20"/>
  <c r="I3564" i="20"/>
  <c r="I3565" i="20"/>
  <c r="I3566" i="20"/>
  <c r="I3567" i="20"/>
  <c r="I3568" i="20"/>
  <c r="I3569" i="20"/>
  <c r="I3570" i="20"/>
  <c r="I3571" i="20"/>
  <c r="I3572" i="20"/>
  <c r="I3573" i="20"/>
  <c r="I3574" i="20"/>
  <c r="I3575" i="20"/>
  <c r="I3576" i="20"/>
  <c r="I3577" i="20"/>
  <c r="I3578" i="20"/>
  <c r="I3579" i="20"/>
  <c r="I3580" i="20"/>
  <c r="I3581" i="20"/>
  <c r="I3582" i="20"/>
  <c r="I3583" i="20"/>
  <c r="I3584" i="20"/>
  <c r="I3585" i="20"/>
  <c r="I3586" i="20"/>
  <c r="I3587" i="20"/>
  <c r="I3588" i="20"/>
  <c r="I3589" i="20"/>
  <c r="I3590" i="20"/>
  <c r="I3591" i="20"/>
  <c r="I3592" i="20"/>
  <c r="I3593" i="20"/>
  <c r="I3594" i="20"/>
  <c r="I3595" i="20"/>
  <c r="I3596" i="20"/>
  <c r="I3597" i="20"/>
  <c r="I3598" i="20"/>
  <c r="I3599" i="20"/>
  <c r="I3600" i="20"/>
  <c r="I3601" i="20"/>
  <c r="I3602" i="20"/>
  <c r="I3603" i="20"/>
  <c r="I3604" i="20"/>
  <c r="I3605" i="20"/>
  <c r="I3606" i="20"/>
  <c r="I3607" i="20"/>
  <c r="I3608" i="20"/>
  <c r="I3609" i="20"/>
  <c r="I3610" i="20"/>
  <c r="I3611" i="20"/>
  <c r="I3612" i="20"/>
  <c r="I3613" i="20"/>
  <c r="I3614" i="20"/>
  <c r="I3615" i="20"/>
  <c r="I3616" i="20"/>
  <c r="I3617" i="20"/>
  <c r="I3618" i="20"/>
  <c r="I3619" i="20"/>
  <c r="I3620" i="20"/>
  <c r="I3621" i="20"/>
  <c r="I3622" i="20"/>
  <c r="I3623" i="20"/>
  <c r="I3624" i="20"/>
  <c r="I3625" i="20"/>
  <c r="I3626" i="20"/>
  <c r="I3627" i="20"/>
  <c r="I3628" i="20"/>
  <c r="I3629" i="20"/>
  <c r="I3630" i="20"/>
  <c r="I3631" i="20"/>
  <c r="I3632" i="20"/>
  <c r="I3633" i="20"/>
  <c r="I3634" i="20"/>
  <c r="I3635" i="20"/>
  <c r="I3636" i="20"/>
  <c r="I3637" i="20"/>
  <c r="I3638" i="20"/>
  <c r="I3639" i="20"/>
  <c r="I3640" i="20"/>
  <c r="I3641" i="20"/>
  <c r="I3642" i="20"/>
  <c r="I3643" i="20"/>
  <c r="I3644" i="20"/>
  <c r="I3645" i="20"/>
  <c r="I3646" i="20"/>
  <c r="I3647" i="20"/>
  <c r="I3648" i="20"/>
  <c r="I3649" i="20"/>
  <c r="I3650" i="20"/>
  <c r="I3651" i="20"/>
  <c r="I3652" i="20"/>
  <c r="I3653" i="20"/>
  <c r="I3654" i="20"/>
  <c r="I3655" i="20"/>
  <c r="I3656" i="20"/>
  <c r="I3657" i="20"/>
  <c r="I3658" i="20"/>
  <c r="I3659" i="20"/>
  <c r="I3660" i="20"/>
  <c r="I3661" i="20"/>
  <c r="I3662" i="20"/>
  <c r="I3663" i="20"/>
  <c r="I3664" i="20"/>
  <c r="I3665" i="20"/>
  <c r="I3666" i="20"/>
  <c r="I3667" i="20"/>
  <c r="I3668" i="20"/>
  <c r="I3669" i="20"/>
  <c r="I3670" i="20"/>
  <c r="I3671" i="20"/>
  <c r="I3672" i="20"/>
  <c r="I3673" i="20"/>
  <c r="I3674" i="20"/>
  <c r="I3675" i="20"/>
  <c r="I3676" i="20"/>
  <c r="I3677" i="20"/>
  <c r="I3678" i="20"/>
  <c r="I3679" i="20"/>
  <c r="I3680" i="20"/>
  <c r="I3681" i="20"/>
  <c r="I3682" i="20"/>
  <c r="I3683" i="20"/>
  <c r="I3684" i="20"/>
  <c r="I3685" i="20"/>
  <c r="I3686" i="20"/>
  <c r="I3687" i="20"/>
  <c r="I3688" i="20"/>
  <c r="I3689" i="20"/>
  <c r="I3690" i="20"/>
  <c r="I3691" i="20"/>
  <c r="I3692" i="20"/>
  <c r="I3693" i="20"/>
  <c r="I3694" i="20"/>
  <c r="I3695" i="20"/>
  <c r="I3696" i="20"/>
  <c r="I3697" i="20"/>
  <c r="I3698" i="20"/>
  <c r="I3699" i="20"/>
  <c r="I3700" i="20"/>
  <c r="I3701" i="20"/>
  <c r="I3702" i="20"/>
  <c r="I3703" i="20"/>
  <c r="I3704" i="20"/>
  <c r="I3705" i="20"/>
  <c r="I3706" i="20"/>
  <c r="I3707" i="20"/>
  <c r="I3708" i="20"/>
  <c r="I3709" i="20"/>
  <c r="I3710" i="20"/>
  <c r="I3711" i="20"/>
  <c r="I3712" i="20"/>
  <c r="I3713" i="20"/>
  <c r="I3714" i="20"/>
  <c r="I3715" i="20"/>
  <c r="I3716" i="20"/>
  <c r="I3717" i="20"/>
  <c r="I3718" i="20"/>
  <c r="I3719" i="20"/>
  <c r="I3720" i="20"/>
  <c r="I3721" i="20"/>
  <c r="I3722" i="20"/>
  <c r="I3723" i="20"/>
  <c r="I3724" i="20"/>
  <c r="I3725" i="20"/>
  <c r="I3726" i="20"/>
  <c r="I3727" i="20"/>
  <c r="I3728" i="20"/>
  <c r="I3729" i="20"/>
  <c r="I3730" i="20"/>
  <c r="I3731" i="20"/>
  <c r="I3732" i="20"/>
  <c r="I3733" i="20"/>
  <c r="I3734" i="20"/>
  <c r="I3735" i="20"/>
  <c r="I3736" i="20"/>
  <c r="I3737" i="20"/>
  <c r="I3738" i="20"/>
  <c r="I3739" i="20"/>
  <c r="I3740" i="20"/>
  <c r="I3741" i="20"/>
  <c r="I3742" i="20"/>
  <c r="I3743" i="20"/>
  <c r="I3744" i="20"/>
  <c r="I3745" i="20"/>
  <c r="I3746" i="20"/>
  <c r="I3747" i="20"/>
  <c r="I3748" i="20"/>
  <c r="I3749" i="20"/>
  <c r="I3750" i="20"/>
  <c r="I3751" i="20"/>
  <c r="I3752" i="20"/>
  <c r="I3753" i="20"/>
  <c r="I3754" i="20"/>
  <c r="I3755" i="20"/>
  <c r="I3756" i="20"/>
  <c r="I3757" i="20"/>
  <c r="I3758" i="20"/>
  <c r="I3759" i="20"/>
  <c r="I3760" i="20"/>
  <c r="I3761" i="20"/>
  <c r="I3762" i="20"/>
  <c r="I3763" i="20"/>
  <c r="I3764" i="20"/>
  <c r="I3765" i="20"/>
  <c r="I3766" i="20"/>
  <c r="I3767" i="20"/>
  <c r="I3768" i="20"/>
  <c r="I3769" i="20"/>
  <c r="I3770" i="20"/>
  <c r="I3771" i="20"/>
  <c r="I3772" i="20"/>
  <c r="I3773" i="20"/>
  <c r="I3774" i="20"/>
  <c r="I3775" i="20"/>
  <c r="I3776" i="20"/>
  <c r="I3777" i="20"/>
  <c r="I3778" i="20"/>
  <c r="I3779" i="20"/>
  <c r="I3780" i="20"/>
  <c r="I3781" i="20"/>
  <c r="I3782" i="20"/>
  <c r="I3783" i="20"/>
  <c r="I3784" i="20"/>
  <c r="I3785" i="20"/>
  <c r="I3786" i="20"/>
  <c r="I3787" i="20"/>
  <c r="I3788" i="20"/>
  <c r="I3789" i="20"/>
  <c r="I3790" i="20"/>
  <c r="I3791" i="20"/>
  <c r="I3792" i="20"/>
  <c r="I3793" i="20"/>
  <c r="I3794" i="20"/>
  <c r="I3795" i="20"/>
  <c r="I3796" i="20"/>
  <c r="I3797" i="20"/>
  <c r="I3798" i="20"/>
  <c r="I3799" i="20"/>
  <c r="I3800" i="20"/>
  <c r="I3801" i="20"/>
  <c r="I3802" i="20"/>
  <c r="I3803" i="20"/>
  <c r="I3804" i="20"/>
  <c r="I3805" i="20"/>
  <c r="I3806" i="20"/>
  <c r="I3807" i="20"/>
  <c r="I3808" i="20"/>
  <c r="I3809" i="20"/>
  <c r="I3810" i="20"/>
  <c r="I3811" i="20"/>
  <c r="I3812" i="20"/>
  <c r="I3813" i="20"/>
  <c r="I3814" i="20"/>
  <c r="I3815" i="20"/>
  <c r="I3816" i="20"/>
  <c r="I3817" i="20"/>
  <c r="I3818" i="20"/>
  <c r="I3819" i="20"/>
  <c r="I3820" i="20"/>
  <c r="I3821" i="20"/>
  <c r="I3822" i="20"/>
  <c r="I3823" i="20"/>
  <c r="I3824" i="20"/>
  <c r="I3825" i="20"/>
  <c r="I3826" i="20"/>
  <c r="I3827" i="20"/>
  <c r="I3828" i="20"/>
  <c r="I3829" i="20"/>
  <c r="I3830" i="20"/>
  <c r="I3831" i="20"/>
  <c r="I3832" i="20"/>
  <c r="I3833" i="20"/>
  <c r="I3834" i="20"/>
  <c r="I3835" i="20"/>
  <c r="I3836" i="20"/>
  <c r="I3837" i="20"/>
  <c r="I3838" i="20"/>
  <c r="I3839" i="20"/>
  <c r="I3840" i="20"/>
  <c r="I3841" i="20"/>
  <c r="I3842" i="20"/>
  <c r="I3843" i="20"/>
  <c r="I3844" i="20"/>
  <c r="I3845" i="20"/>
  <c r="I3846" i="20"/>
  <c r="I3847" i="20"/>
  <c r="I3848" i="20"/>
  <c r="I3849" i="20"/>
  <c r="I3850" i="20"/>
  <c r="I3851" i="20"/>
  <c r="I3852" i="20"/>
  <c r="I3853" i="20"/>
  <c r="I3854" i="20"/>
  <c r="I3855" i="20"/>
  <c r="I3856" i="20"/>
  <c r="I3857" i="20"/>
  <c r="I3858" i="20"/>
  <c r="I3859" i="20"/>
  <c r="I3860" i="20"/>
  <c r="I3861" i="20"/>
  <c r="I3862" i="20"/>
  <c r="I3863" i="20"/>
  <c r="I3864" i="20"/>
  <c r="I3865" i="20"/>
  <c r="I3866" i="20"/>
  <c r="I3867" i="20"/>
  <c r="I3868" i="20"/>
  <c r="I3869" i="20"/>
  <c r="I3870" i="20"/>
  <c r="I3871" i="20"/>
  <c r="I3872" i="20"/>
  <c r="I3873" i="20"/>
  <c r="I3874" i="20"/>
  <c r="I3875" i="20"/>
  <c r="I3876" i="20"/>
  <c r="I3877" i="20"/>
  <c r="I3878" i="20"/>
  <c r="I3879" i="20"/>
  <c r="I3880" i="20"/>
  <c r="I3881" i="20"/>
  <c r="I3882" i="20"/>
  <c r="I3883" i="20"/>
  <c r="I3884" i="20"/>
  <c r="I3885" i="20"/>
  <c r="I3886" i="20"/>
  <c r="I3887" i="20"/>
  <c r="I3888" i="20"/>
  <c r="I3889" i="20"/>
  <c r="I3890" i="20"/>
  <c r="I3891" i="20"/>
  <c r="I3892" i="20"/>
  <c r="I3893" i="20"/>
  <c r="I3894" i="20"/>
  <c r="I3895" i="20"/>
  <c r="I3896" i="20"/>
  <c r="I3897" i="20"/>
  <c r="I3898" i="20"/>
  <c r="I3899" i="20"/>
  <c r="I3900" i="20"/>
  <c r="I3901" i="20"/>
  <c r="I3902" i="20"/>
  <c r="I3903" i="20"/>
  <c r="I3904" i="20"/>
  <c r="I3905" i="20"/>
  <c r="I3906" i="20"/>
  <c r="I3907" i="20"/>
  <c r="I3908" i="20"/>
  <c r="I3909" i="20"/>
  <c r="I3910" i="20"/>
  <c r="I3911" i="20"/>
  <c r="I3912" i="20"/>
  <c r="I3913" i="20"/>
  <c r="I3914" i="20"/>
  <c r="I3915" i="20"/>
  <c r="I3916" i="20"/>
  <c r="I3917" i="20"/>
  <c r="I3918" i="20"/>
  <c r="I3919" i="20"/>
  <c r="I3920" i="20"/>
  <c r="I3921" i="20"/>
  <c r="I3922" i="20"/>
  <c r="I3923" i="20"/>
  <c r="I3924" i="20"/>
  <c r="I3925" i="20"/>
  <c r="I3926" i="20"/>
  <c r="I3927" i="20"/>
  <c r="I3928" i="20"/>
  <c r="I3929" i="20"/>
  <c r="I3930" i="20"/>
  <c r="I3931" i="20"/>
  <c r="I3932" i="20"/>
  <c r="I3933" i="20"/>
  <c r="I3934" i="20"/>
  <c r="I3935" i="20"/>
  <c r="I3936" i="20"/>
  <c r="I3937" i="20"/>
  <c r="I3938" i="20"/>
  <c r="I3939" i="20"/>
  <c r="I3940" i="20"/>
  <c r="I3941" i="20"/>
  <c r="I3942" i="20"/>
  <c r="I3943" i="20"/>
  <c r="I3944" i="20"/>
  <c r="I3945" i="20"/>
  <c r="I3946" i="20"/>
  <c r="I3947" i="20"/>
  <c r="I3948" i="20"/>
  <c r="I3949" i="20"/>
  <c r="I3950" i="20"/>
  <c r="I3951" i="20"/>
  <c r="I3952" i="20"/>
  <c r="I3953" i="20"/>
  <c r="I3954" i="20"/>
  <c r="I3955" i="20"/>
  <c r="I3956" i="20"/>
  <c r="I3957" i="20"/>
  <c r="I3958" i="20"/>
  <c r="I3959" i="20"/>
  <c r="I3960" i="20"/>
  <c r="I3961" i="20"/>
  <c r="I3962" i="20"/>
  <c r="I3963" i="20"/>
  <c r="I3964" i="20"/>
  <c r="I3965" i="20"/>
  <c r="I3966" i="20"/>
  <c r="I3967" i="20"/>
  <c r="I3968" i="20"/>
  <c r="I3969" i="20"/>
  <c r="I3970" i="20"/>
  <c r="I3971" i="20"/>
  <c r="I3972" i="20"/>
  <c r="I3973" i="20"/>
  <c r="I3974" i="20"/>
  <c r="I3975" i="20"/>
  <c r="I3976" i="20"/>
  <c r="I3977" i="20"/>
  <c r="I3978" i="20"/>
  <c r="I3979" i="20"/>
  <c r="I3980" i="20"/>
  <c r="I3981" i="20"/>
  <c r="I3982" i="20"/>
  <c r="I3983" i="20"/>
  <c r="I3984" i="20"/>
  <c r="I3985" i="20"/>
  <c r="I3986" i="20"/>
  <c r="I3987" i="20"/>
  <c r="I3988" i="20"/>
  <c r="I3989" i="20"/>
  <c r="I3990" i="20"/>
  <c r="I3991" i="20"/>
  <c r="I3992" i="20"/>
  <c r="I3993" i="20"/>
  <c r="I3994" i="20"/>
  <c r="I3995" i="20"/>
  <c r="I3996" i="20"/>
  <c r="I3997" i="20"/>
  <c r="I3998" i="20"/>
  <c r="I3999" i="20"/>
  <c r="I4000" i="20"/>
  <c r="I4001" i="20"/>
  <c r="I4002" i="20"/>
  <c r="I4003" i="20"/>
  <c r="I4004" i="20"/>
  <c r="I4005" i="20"/>
  <c r="I4006" i="20"/>
  <c r="I4007" i="20"/>
  <c r="I4008" i="20"/>
  <c r="I4009" i="20"/>
  <c r="I4010" i="20"/>
  <c r="I4011" i="20"/>
  <c r="I4012" i="20"/>
  <c r="I4013" i="20"/>
  <c r="I4014" i="20"/>
  <c r="I4015" i="20"/>
  <c r="I4016" i="20"/>
  <c r="I4017" i="20"/>
  <c r="I4018" i="20"/>
  <c r="I4019" i="20"/>
  <c r="I4020" i="20"/>
  <c r="I4021" i="20"/>
  <c r="I4022" i="20"/>
  <c r="I4023" i="20"/>
  <c r="I4024" i="20"/>
  <c r="I4025" i="20"/>
  <c r="I4026" i="20"/>
  <c r="I4027" i="20"/>
  <c r="I4028" i="20"/>
  <c r="I4029" i="20"/>
  <c r="I4030" i="20"/>
  <c r="I4031" i="20"/>
  <c r="I4032" i="20"/>
  <c r="I4033" i="20"/>
  <c r="I4034" i="20"/>
  <c r="I4035" i="20"/>
  <c r="I4036" i="20"/>
  <c r="I4037" i="20"/>
  <c r="I4038" i="20"/>
  <c r="I4039" i="20"/>
  <c r="I4040" i="20"/>
  <c r="I4041" i="20"/>
  <c r="I4042" i="20"/>
  <c r="I4043" i="20"/>
  <c r="I4044" i="20"/>
  <c r="I4045" i="20"/>
  <c r="I4046" i="20"/>
  <c r="I4047" i="20"/>
  <c r="I4048" i="20"/>
  <c r="I4049" i="20"/>
  <c r="I4050" i="20"/>
  <c r="I4051" i="20"/>
  <c r="I4052" i="20"/>
  <c r="I4053" i="20"/>
  <c r="I4054" i="20"/>
  <c r="I4055" i="20"/>
  <c r="I4056" i="20"/>
  <c r="I4057" i="20"/>
  <c r="I4058" i="20"/>
  <c r="I4059" i="20"/>
  <c r="I4060" i="20"/>
  <c r="I4061" i="20"/>
  <c r="I4062" i="20"/>
  <c r="I4063" i="20"/>
  <c r="I4064" i="20"/>
  <c r="I4065" i="20"/>
  <c r="I4066" i="20"/>
  <c r="I4067" i="20"/>
  <c r="I4068" i="20"/>
  <c r="I4069" i="20"/>
  <c r="I4070" i="20"/>
  <c r="I4071" i="20"/>
  <c r="I4072" i="20"/>
  <c r="I4073" i="20"/>
  <c r="I4074" i="20"/>
  <c r="I4075" i="20"/>
  <c r="I4076" i="20"/>
  <c r="I4077" i="20"/>
  <c r="I4078" i="20"/>
  <c r="I4079" i="20"/>
  <c r="I4080" i="20"/>
  <c r="I4081" i="20"/>
  <c r="I4082" i="20"/>
  <c r="I4083" i="20"/>
  <c r="I4084" i="20"/>
  <c r="I4085" i="20"/>
  <c r="I4086" i="20"/>
  <c r="I4087" i="20"/>
  <c r="I4088" i="20"/>
  <c r="I4089" i="20"/>
  <c r="I4090" i="20"/>
  <c r="I4091" i="20"/>
  <c r="I4092" i="20"/>
  <c r="I4093" i="20"/>
  <c r="I4094" i="20"/>
  <c r="I4095" i="20"/>
  <c r="I4096" i="20"/>
  <c r="I4097" i="20"/>
  <c r="I4098" i="20"/>
  <c r="I4099" i="20"/>
  <c r="I4100" i="20"/>
  <c r="I4101" i="20"/>
  <c r="I4102" i="20"/>
  <c r="I4103" i="20"/>
  <c r="I4104" i="20"/>
  <c r="I4105" i="20"/>
  <c r="I4106" i="20"/>
  <c r="I4107" i="20"/>
  <c r="I4108" i="20"/>
  <c r="I4109" i="20"/>
  <c r="I4110" i="20"/>
  <c r="I4111" i="20"/>
  <c r="I4112" i="20"/>
  <c r="I4113" i="20"/>
  <c r="I4114" i="20"/>
  <c r="I4115" i="20"/>
  <c r="I4116" i="20"/>
  <c r="I4117" i="20"/>
  <c r="I4118" i="20"/>
  <c r="I4119" i="20"/>
  <c r="I4120" i="20"/>
  <c r="I4121" i="20"/>
  <c r="I4122" i="20"/>
  <c r="I4123" i="20"/>
  <c r="I4124" i="20"/>
  <c r="I4125" i="20"/>
  <c r="I4126" i="20"/>
  <c r="I4127" i="20"/>
  <c r="I4128" i="20"/>
  <c r="I4129" i="20"/>
  <c r="I4130" i="20"/>
  <c r="I4131" i="20"/>
  <c r="I4132" i="20"/>
  <c r="I4133" i="20"/>
  <c r="I4134" i="20"/>
  <c r="I4135" i="20"/>
  <c r="I4136" i="20"/>
  <c r="I4137" i="20"/>
  <c r="I4138" i="20"/>
  <c r="I4139" i="20"/>
  <c r="I4140" i="20"/>
  <c r="I4141" i="20"/>
  <c r="I4142" i="20"/>
  <c r="I4143" i="20"/>
  <c r="I4144" i="20"/>
  <c r="I4145" i="20"/>
  <c r="I4146" i="20"/>
  <c r="I4147" i="20"/>
  <c r="I4148" i="20"/>
  <c r="I4149" i="20"/>
  <c r="I4150" i="20"/>
  <c r="I4151" i="20"/>
  <c r="I4152" i="20"/>
  <c r="I4153" i="20"/>
  <c r="I4154" i="20"/>
  <c r="I4155" i="20"/>
  <c r="I4156" i="20"/>
  <c r="I4157" i="20"/>
  <c r="I4158" i="20"/>
  <c r="I4159" i="20"/>
  <c r="I4160" i="20"/>
  <c r="I4161" i="20"/>
  <c r="I4162" i="20"/>
  <c r="I4163" i="20"/>
  <c r="I4164" i="20"/>
  <c r="I4165" i="20"/>
  <c r="I4166" i="20"/>
  <c r="I4167" i="20"/>
  <c r="I4168" i="20"/>
  <c r="I4169" i="20"/>
  <c r="I4170" i="20"/>
  <c r="I4171" i="20"/>
  <c r="I4172" i="20"/>
  <c r="I4173" i="20"/>
  <c r="I4174" i="20"/>
  <c r="I4175" i="20"/>
  <c r="I4176" i="20"/>
  <c r="I4177" i="20"/>
  <c r="I4178" i="20"/>
  <c r="I4179" i="20"/>
  <c r="I4180" i="20"/>
  <c r="I4181" i="20"/>
  <c r="I4182" i="20"/>
  <c r="I4183" i="20"/>
  <c r="I4184" i="20"/>
  <c r="I4185" i="20"/>
  <c r="I4186" i="20"/>
  <c r="I4187" i="20"/>
  <c r="I4188" i="20"/>
  <c r="I4189" i="20"/>
  <c r="I4190" i="20"/>
  <c r="I4191" i="20"/>
  <c r="I4192" i="20"/>
  <c r="I4193" i="20"/>
  <c r="I4194" i="20"/>
  <c r="I4195" i="20"/>
  <c r="I4196" i="20"/>
  <c r="I4197" i="20"/>
  <c r="I4198" i="20"/>
  <c r="I4199" i="20"/>
  <c r="I4200" i="20"/>
  <c r="I4201" i="20"/>
  <c r="I4202" i="20"/>
  <c r="I4203" i="20"/>
  <c r="I4204" i="20"/>
  <c r="I4205" i="20"/>
  <c r="I4206" i="20"/>
  <c r="I4207" i="20"/>
  <c r="I4208" i="20"/>
  <c r="I4209" i="20"/>
  <c r="I4210" i="20"/>
  <c r="I4211" i="20"/>
  <c r="I4212" i="20"/>
  <c r="I4213" i="20"/>
  <c r="I4214" i="20"/>
  <c r="I4215" i="20"/>
  <c r="I4216" i="20"/>
  <c r="I4217" i="20"/>
  <c r="I4218" i="20"/>
  <c r="I4219" i="20"/>
  <c r="I4220" i="20"/>
  <c r="I4221" i="20"/>
  <c r="I4222" i="20"/>
  <c r="I4223" i="20"/>
  <c r="I4224" i="20"/>
  <c r="I4225" i="20"/>
  <c r="I4226" i="20"/>
  <c r="I4227" i="20"/>
  <c r="I4228" i="20"/>
  <c r="I4229" i="20"/>
  <c r="I4230" i="20"/>
  <c r="I4231" i="20"/>
  <c r="I4232" i="20"/>
  <c r="I4233" i="20"/>
  <c r="I4234" i="20"/>
  <c r="I4235" i="20"/>
  <c r="I4236" i="20"/>
  <c r="I4237" i="20"/>
  <c r="I4238" i="20"/>
  <c r="I4239" i="20"/>
  <c r="I4240" i="20"/>
  <c r="I4241" i="20"/>
  <c r="I4242" i="20"/>
  <c r="I4243" i="20"/>
  <c r="I4244" i="20"/>
  <c r="I4245" i="20"/>
  <c r="I4246" i="20"/>
  <c r="I4247" i="20"/>
  <c r="I4248" i="20"/>
  <c r="I4249" i="20"/>
  <c r="I4250" i="20"/>
  <c r="I4251" i="20"/>
  <c r="I4252" i="20"/>
  <c r="I4253" i="20"/>
  <c r="I4254" i="20"/>
  <c r="I4255" i="20"/>
  <c r="I4256" i="20"/>
  <c r="I4257" i="20"/>
  <c r="I4258" i="20"/>
  <c r="I4259" i="20"/>
  <c r="I4260" i="20"/>
  <c r="I4261" i="20"/>
  <c r="I4262" i="20"/>
  <c r="I4263" i="20"/>
  <c r="I4264" i="20"/>
  <c r="I4265" i="20"/>
  <c r="I4266" i="20"/>
  <c r="I4267" i="20"/>
  <c r="I4268" i="20"/>
  <c r="I4269" i="20"/>
  <c r="I4270" i="20"/>
  <c r="I4271" i="20"/>
  <c r="I4272" i="20"/>
  <c r="I4273" i="20"/>
  <c r="I4274" i="20"/>
  <c r="I4275" i="20"/>
  <c r="I4276" i="20"/>
  <c r="I4277" i="20"/>
  <c r="I4278" i="20"/>
  <c r="I4279" i="20"/>
  <c r="I4280" i="20"/>
  <c r="I4281" i="20"/>
  <c r="I4282" i="20"/>
  <c r="I4283" i="20"/>
  <c r="I4284" i="20"/>
  <c r="I4285" i="20"/>
  <c r="I4286" i="20"/>
  <c r="I4287" i="20"/>
  <c r="I4288" i="20"/>
  <c r="I4289" i="20"/>
  <c r="I4290" i="20"/>
  <c r="I4291" i="20"/>
  <c r="I4292" i="20"/>
  <c r="I4293" i="20"/>
  <c r="I4294" i="20"/>
  <c r="I4295" i="20"/>
  <c r="I4296" i="20"/>
  <c r="I4297" i="20"/>
  <c r="I4298" i="20"/>
  <c r="I4299" i="20"/>
  <c r="I4300" i="20"/>
  <c r="I4301" i="20"/>
  <c r="I4302" i="20"/>
  <c r="I4303" i="20"/>
  <c r="I4304" i="20"/>
  <c r="I4305" i="20"/>
  <c r="I4306" i="20"/>
  <c r="I4307" i="20"/>
  <c r="I4308" i="20"/>
  <c r="I4309" i="20"/>
  <c r="I4310" i="20"/>
  <c r="I4311" i="20"/>
  <c r="I4312" i="20"/>
  <c r="I4313" i="20"/>
  <c r="I4314" i="20"/>
  <c r="I4315" i="20"/>
  <c r="I4316" i="20"/>
  <c r="I4317" i="20"/>
  <c r="I4318" i="20"/>
  <c r="I4319" i="20"/>
  <c r="I4320" i="20"/>
  <c r="I4321" i="20"/>
  <c r="I4322" i="20"/>
  <c r="I4323" i="20"/>
  <c r="I4324" i="20"/>
  <c r="I4325" i="20"/>
  <c r="I4326" i="20"/>
  <c r="I4327" i="20"/>
  <c r="I4328" i="20"/>
  <c r="I4329" i="20"/>
  <c r="I4330" i="20"/>
  <c r="I4331" i="20"/>
  <c r="I4332" i="20"/>
  <c r="I4333" i="20"/>
  <c r="I4334" i="20"/>
  <c r="I4335" i="20"/>
  <c r="I4336" i="20"/>
  <c r="I4337" i="20"/>
  <c r="I4338" i="20"/>
  <c r="I4339" i="20"/>
  <c r="I4340" i="20"/>
  <c r="I4341" i="20"/>
  <c r="I4342" i="20"/>
  <c r="I4343" i="20"/>
  <c r="I4344" i="20"/>
  <c r="I4345" i="20"/>
  <c r="I4346" i="20"/>
  <c r="I4347" i="20"/>
  <c r="I4348" i="20"/>
  <c r="I4349" i="20"/>
  <c r="I4350" i="20"/>
  <c r="I4351" i="20"/>
  <c r="I4352" i="20"/>
  <c r="I4353" i="20"/>
  <c r="I4354" i="20"/>
  <c r="I4355" i="20"/>
  <c r="I4356" i="20"/>
  <c r="I4357" i="20"/>
  <c r="I4358" i="20"/>
  <c r="I4359" i="20"/>
  <c r="I4360" i="20"/>
  <c r="I4361" i="20"/>
  <c r="I4362" i="20"/>
  <c r="I4363" i="20"/>
  <c r="I4364" i="20"/>
  <c r="I4365" i="20"/>
  <c r="I4366" i="20"/>
  <c r="I4367" i="20"/>
  <c r="I4368" i="20"/>
  <c r="I4369" i="20"/>
  <c r="I4370" i="20"/>
  <c r="I4371" i="20"/>
  <c r="I4372" i="20"/>
  <c r="I4373" i="20"/>
  <c r="I4374" i="20"/>
  <c r="I4375" i="20"/>
  <c r="I4376" i="20"/>
  <c r="I4377" i="20"/>
  <c r="I4378" i="20"/>
  <c r="I4379" i="20"/>
  <c r="I4380" i="20"/>
  <c r="I4381" i="20"/>
  <c r="I4382" i="20"/>
  <c r="I4383" i="20"/>
  <c r="I4384" i="20"/>
  <c r="I4385" i="20"/>
  <c r="I4386" i="20"/>
  <c r="I4387" i="20"/>
  <c r="I4388" i="20"/>
  <c r="I4389" i="20"/>
  <c r="I4390" i="20"/>
  <c r="I4391" i="20"/>
  <c r="I4392" i="20"/>
  <c r="I4393" i="20"/>
  <c r="I4394" i="20"/>
  <c r="I4395" i="20"/>
  <c r="I4396" i="20"/>
  <c r="I4397" i="20"/>
  <c r="I4398" i="20"/>
  <c r="I4399" i="20"/>
  <c r="I4400" i="20"/>
  <c r="I4401" i="20"/>
  <c r="I4402" i="20"/>
  <c r="I4403" i="20"/>
  <c r="I4404" i="20"/>
  <c r="I4405" i="20"/>
  <c r="I4406" i="20"/>
  <c r="I4407" i="20"/>
  <c r="I4408" i="20"/>
  <c r="I4409" i="20"/>
  <c r="I4410" i="20"/>
  <c r="I4411" i="20"/>
  <c r="I4412" i="20"/>
  <c r="I4413" i="20"/>
  <c r="I4414" i="20"/>
  <c r="I4415" i="20"/>
  <c r="I4416" i="20"/>
  <c r="I4417" i="20"/>
  <c r="I4418" i="20"/>
  <c r="I4419" i="20"/>
  <c r="I4420" i="20"/>
  <c r="I4421" i="20"/>
  <c r="I4422" i="20"/>
  <c r="I4423" i="20"/>
  <c r="I4424" i="20"/>
  <c r="I4425" i="20"/>
  <c r="I4426" i="20"/>
  <c r="I4427" i="20"/>
  <c r="I4428" i="20"/>
  <c r="I4429" i="20"/>
  <c r="I4430" i="20"/>
  <c r="I4431" i="20"/>
  <c r="I4432" i="20"/>
  <c r="I4433" i="20"/>
  <c r="I4434" i="20"/>
  <c r="I4435" i="20"/>
  <c r="I4436" i="20"/>
  <c r="I4437" i="20"/>
  <c r="I4438" i="20"/>
  <c r="I4439" i="20"/>
  <c r="I4440" i="20"/>
  <c r="I4441" i="20"/>
  <c r="I4442" i="20"/>
  <c r="I4443" i="20"/>
  <c r="I4444" i="20"/>
  <c r="I4445" i="20"/>
  <c r="I4446" i="20"/>
  <c r="I4447" i="20"/>
  <c r="I4448" i="20"/>
  <c r="I4449" i="20"/>
  <c r="I4450" i="20"/>
  <c r="I4451" i="20"/>
  <c r="I4452" i="20"/>
  <c r="I4453" i="20"/>
  <c r="I4454" i="20"/>
  <c r="I4455" i="20"/>
  <c r="I4456" i="20"/>
  <c r="I4457" i="20"/>
  <c r="I4458" i="20"/>
  <c r="I4459" i="20"/>
  <c r="I4460" i="20"/>
  <c r="I4461" i="20"/>
  <c r="I4462" i="20"/>
  <c r="I4463" i="20"/>
  <c r="I4464" i="20"/>
  <c r="I4465" i="20"/>
  <c r="I4466" i="20"/>
  <c r="I4467" i="20"/>
  <c r="I4468" i="20"/>
  <c r="I4469" i="20"/>
  <c r="I4470" i="20"/>
  <c r="I4471" i="20"/>
  <c r="I4472" i="20"/>
  <c r="I4473" i="20"/>
  <c r="I4474" i="20"/>
  <c r="I4475" i="20"/>
  <c r="I4476" i="20"/>
  <c r="I4477" i="20"/>
  <c r="I4478" i="20"/>
  <c r="I4479" i="20"/>
  <c r="I4480" i="20"/>
  <c r="I4481" i="20"/>
  <c r="I4482" i="20"/>
  <c r="I4483" i="20"/>
  <c r="I4484" i="20"/>
  <c r="I4485" i="20"/>
  <c r="I4486" i="20"/>
  <c r="I4487" i="20"/>
  <c r="I4488" i="20"/>
  <c r="I4489" i="20"/>
  <c r="I4490" i="20"/>
  <c r="I4491" i="20"/>
  <c r="I4492" i="20"/>
  <c r="I4493" i="20"/>
  <c r="I4494" i="20"/>
  <c r="I4495" i="20"/>
  <c r="I4496" i="20"/>
  <c r="I4497" i="20"/>
  <c r="I4498" i="20"/>
  <c r="I4499" i="20"/>
  <c r="I4500" i="20"/>
  <c r="I4501" i="20"/>
  <c r="I4502" i="20"/>
  <c r="I4503" i="20"/>
  <c r="I4504" i="20"/>
  <c r="I4505" i="20"/>
  <c r="I4506" i="20"/>
  <c r="I4507" i="20"/>
  <c r="I4508" i="20"/>
  <c r="I4509" i="20"/>
  <c r="I4510" i="20"/>
  <c r="I4511" i="20"/>
  <c r="I4512" i="20"/>
  <c r="I4513" i="20"/>
  <c r="I4514" i="20"/>
  <c r="I4515" i="20"/>
  <c r="I4516" i="20"/>
  <c r="I4517" i="20"/>
  <c r="I4518" i="20"/>
  <c r="I4519" i="20"/>
  <c r="I4520" i="20"/>
  <c r="I4521" i="20"/>
  <c r="I4522" i="20"/>
  <c r="I4523" i="20"/>
  <c r="I4524" i="20"/>
  <c r="I4525" i="20"/>
  <c r="I4526" i="20"/>
  <c r="I4527" i="20"/>
  <c r="I4528" i="20"/>
  <c r="I4529" i="20"/>
  <c r="I4530" i="20"/>
  <c r="I4531" i="20"/>
  <c r="I4532" i="20"/>
  <c r="I4533" i="20"/>
  <c r="I4534" i="20"/>
  <c r="I4535" i="20"/>
  <c r="I4536" i="20"/>
  <c r="I4537" i="20"/>
  <c r="I4538" i="20"/>
  <c r="I4539" i="20"/>
  <c r="I4540" i="20"/>
  <c r="I4541" i="20"/>
  <c r="I4542" i="20"/>
  <c r="I4543" i="20"/>
  <c r="I4544" i="20"/>
  <c r="I4545" i="20"/>
  <c r="I4546" i="20"/>
  <c r="I4547" i="20"/>
  <c r="I4548" i="20"/>
  <c r="I4549" i="20"/>
  <c r="I4550" i="20"/>
  <c r="I4551" i="20"/>
  <c r="I4552" i="20"/>
  <c r="I4553" i="20"/>
  <c r="I4554" i="20"/>
  <c r="I4555" i="20"/>
  <c r="I4556" i="20"/>
  <c r="I4557" i="20"/>
  <c r="I4558" i="20"/>
  <c r="I4559" i="20"/>
  <c r="I4560" i="20"/>
  <c r="I4561" i="20"/>
  <c r="I4562" i="20"/>
  <c r="I4563" i="20"/>
  <c r="I4564" i="20"/>
  <c r="I4565" i="20"/>
  <c r="I4566" i="20"/>
  <c r="I4567" i="20"/>
  <c r="I4568" i="20"/>
  <c r="I4569" i="20"/>
  <c r="I4570" i="20"/>
  <c r="I4571" i="20"/>
  <c r="I4572" i="20"/>
  <c r="I4573" i="20"/>
  <c r="I4574" i="20"/>
  <c r="I4575" i="20"/>
  <c r="I4576" i="20"/>
  <c r="I4577" i="20"/>
  <c r="I4578" i="20"/>
  <c r="I4579" i="20"/>
  <c r="I4580" i="20"/>
  <c r="I4581" i="20"/>
  <c r="I4582" i="20"/>
  <c r="I4583" i="20"/>
  <c r="I4584" i="20"/>
  <c r="I4585" i="20"/>
  <c r="I4586" i="20"/>
  <c r="I4587" i="20"/>
  <c r="I4588" i="20"/>
  <c r="I4589" i="20"/>
  <c r="I4590" i="20"/>
  <c r="I4591" i="20"/>
  <c r="I4592" i="20"/>
  <c r="I4593" i="20"/>
  <c r="I4594" i="20"/>
  <c r="I4595" i="20"/>
  <c r="I4596" i="20"/>
  <c r="I4597" i="20"/>
  <c r="I4598" i="20"/>
  <c r="I4599" i="20"/>
  <c r="I4600" i="20"/>
  <c r="I4601" i="20"/>
  <c r="I4602" i="20"/>
  <c r="I4603" i="20"/>
  <c r="I4604" i="20"/>
  <c r="I4605" i="20"/>
  <c r="I4606" i="20"/>
  <c r="I4607" i="20"/>
  <c r="I4608" i="20"/>
  <c r="I4609" i="20"/>
  <c r="I4610" i="20"/>
  <c r="I4611" i="20"/>
  <c r="I4612" i="20"/>
  <c r="I4613" i="20"/>
  <c r="I4614" i="20"/>
  <c r="I4615" i="20"/>
  <c r="I4616" i="20"/>
  <c r="I4617" i="20"/>
  <c r="I4618" i="20"/>
  <c r="I4619" i="20"/>
  <c r="I4620" i="20"/>
  <c r="I4621" i="20"/>
  <c r="I4622" i="20"/>
  <c r="I4623" i="20"/>
  <c r="I4624" i="20"/>
  <c r="I4625" i="20"/>
  <c r="I4626" i="20"/>
  <c r="I4627" i="20"/>
  <c r="I4628" i="20"/>
  <c r="I4629" i="20"/>
  <c r="I4630" i="20"/>
  <c r="I4631" i="20"/>
  <c r="I4632" i="20"/>
  <c r="I4633" i="20"/>
  <c r="I4634" i="20"/>
  <c r="I4635" i="20"/>
  <c r="I4636" i="20"/>
  <c r="I4637" i="20"/>
  <c r="I4638" i="20"/>
  <c r="I4639" i="20"/>
  <c r="I4640" i="20"/>
  <c r="I4641" i="20"/>
  <c r="I4642" i="20"/>
  <c r="I4643" i="20"/>
  <c r="I4644" i="20"/>
  <c r="I4645" i="20"/>
  <c r="I4646" i="20"/>
  <c r="I4647" i="20"/>
  <c r="I4648" i="20"/>
  <c r="I4649" i="20"/>
  <c r="I4650" i="20"/>
  <c r="I4651" i="20"/>
  <c r="I4652" i="20"/>
  <c r="I4653" i="20"/>
  <c r="I4654" i="20"/>
  <c r="I4655" i="20"/>
  <c r="I4656" i="20"/>
  <c r="I4657" i="20"/>
  <c r="I4658" i="20"/>
  <c r="I4659" i="20"/>
  <c r="I4660" i="20"/>
  <c r="I4661" i="20"/>
  <c r="I4662" i="20"/>
  <c r="I4663" i="20"/>
  <c r="I4664" i="20"/>
  <c r="I4665" i="20"/>
  <c r="I4666" i="20"/>
  <c r="I4667" i="20"/>
  <c r="I4668" i="20"/>
  <c r="I4669" i="20"/>
  <c r="I4670" i="20"/>
  <c r="I4671" i="20"/>
  <c r="I4672" i="20"/>
  <c r="I4673" i="20"/>
  <c r="I4674" i="20"/>
  <c r="I4675" i="20"/>
  <c r="I4676" i="20"/>
  <c r="I4677" i="20"/>
  <c r="I4678" i="20"/>
  <c r="I4679" i="20"/>
  <c r="I4680" i="20"/>
  <c r="I4681" i="20"/>
  <c r="I4682" i="20"/>
  <c r="I4683" i="20"/>
  <c r="I4684" i="20"/>
  <c r="I4685" i="20"/>
  <c r="I4686" i="20"/>
  <c r="I4687" i="20"/>
  <c r="I4688" i="20"/>
  <c r="I4689" i="20"/>
  <c r="I4690" i="20"/>
  <c r="I4691" i="20"/>
  <c r="I4692" i="20"/>
  <c r="I4693" i="20"/>
  <c r="I4694" i="20"/>
  <c r="I4695" i="20"/>
  <c r="I4696" i="20"/>
  <c r="I4697" i="20"/>
  <c r="I4698" i="20"/>
  <c r="I4699" i="20"/>
  <c r="I4700" i="20"/>
  <c r="I4701" i="20"/>
  <c r="I4702" i="20"/>
  <c r="I4703" i="20"/>
  <c r="I4704" i="20"/>
  <c r="I4705" i="20"/>
  <c r="I4706" i="20"/>
  <c r="I4707" i="20"/>
  <c r="I4708" i="20"/>
  <c r="I4709" i="20"/>
  <c r="I4710" i="20"/>
  <c r="I4711" i="20"/>
  <c r="I4712" i="20"/>
  <c r="I4713" i="20"/>
  <c r="I4714" i="20"/>
  <c r="I4715" i="20"/>
  <c r="I4716" i="20"/>
  <c r="I4717" i="20"/>
  <c r="I4718" i="20"/>
  <c r="I4719" i="20"/>
  <c r="I4720" i="20"/>
  <c r="I4721" i="20"/>
  <c r="I4722" i="20"/>
  <c r="I4723" i="20"/>
  <c r="I4724" i="20"/>
  <c r="I4725" i="20"/>
  <c r="I4726" i="20"/>
  <c r="I4727" i="20"/>
  <c r="I4728" i="20"/>
  <c r="I4729" i="20"/>
  <c r="I4730" i="20"/>
  <c r="I4731" i="20"/>
  <c r="I4732" i="20"/>
  <c r="I4733" i="20"/>
  <c r="I4734" i="20"/>
  <c r="I4735" i="20"/>
  <c r="I4736" i="20"/>
  <c r="I4737" i="20"/>
  <c r="I4738" i="20"/>
  <c r="I4739" i="20"/>
  <c r="I4740" i="20"/>
  <c r="I4741" i="20"/>
  <c r="I4742" i="20"/>
  <c r="I4743" i="20"/>
  <c r="I4744" i="20"/>
  <c r="I4745" i="20"/>
  <c r="I4746" i="20"/>
  <c r="I4747" i="20"/>
  <c r="I4748" i="20"/>
  <c r="I4749" i="20"/>
  <c r="I4750" i="20"/>
  <c r="I4751" i="20"/>
  <c r="I4752" i="20"/>
  <c r="I4753" i="20"/>
  <c r="I4754" i="20"/>
  <c r="I4755" i="20"/>
  <c r="I4756" i="20"/>
  <c r="I4757" i="20"/>
  <c r="I4758" i="20"/>
  <c r="I4759" i="20"/>
  <c r="I4760" i="20"/>
  <c r="I4761" i="20"/>
  <c r="I4762" i="20"/>
  <c r="I4763" i="20"/>
  <c r="I4764" i="20"/>
  <c r="I4765" i="20"/>
  <c r="I4766" i="20"/>
  <c r="I4767" i="20"/>
  <c r="I4768" i="20"/>
  <c r="I4769" i="20"/>
  <c r="I4770" i="20"/>
  <c r="I4771" i="20"/>
  <c r="I4772" i="20"/>
  <c r="I4773" i="20"/>
  <c r="I4774" i="20"/>
  <c r="I4775" i="20"/>
  <c r="I4776" i="20"/>
  <c r="I4777" i="20"/>
  <c r="I4778" i="20"/>
  <c r="I4779" i="20"/>
  <c r="I4780" i="20"/>
  <c r="I4781" i="20"/>
  <c r="I4782" i="20"/>
  <c r="I4783" i="20"/>
  <c r="I4784" i="20"/>
  <c r="I4785" i="20"/>
  <c r="I4786" i="20"/>
  <c r="I4787" i="20"/>
  <c r="I4788" i="20"/>
  <c r="I4789" i="20"/>
  <c r="I4790" i="20"/>
  <c r="I4791" i="20"/>
  <c r="I4792" i="20"/>
  <c r="I4793" i="20"/>
  <c r="I4794" i="20"/>
  <c r="I4795" i="20"/>
  <c r="I4796" i="20"/>
  <c r="I4797" i="20"/>
  <c r="I4798" i="20"/>
  <c r="I4799" i="20"/>
  <c r="I4800" i="20"/>
  <c r="I4801" i="20"/>
  <c r="I4802" i="20"/>
  <c r="I4803" i="20"/>
  <c r="I4804" i="20"/>
  <c r="I4805" i="20"/>
  <c r="I4806" i="20"/>
  <c r="I4807" i="20"/>
  <c r="I4808" i="20"/>
  <c r="I4809" i="20"/>
  <c r="I4810" i="20"/>
  <c r="I4811" i="20"/>
  <c r="I4812" i="20"/>
  <c r="I4813" i="20"/>
  <c r="I4814" i="20"/>
  <c r="I4815" i="20"/>
  <c r="I4816" i="20"/>
  <c r="I4817" i="20"/>
  <c r="I4818" i="20"/>
  <c r="I4819" i="20"/>
  <c r="I4820" i="20"/>
  <c r="I4821" i="20"/>
  <c r="I4822" i="20"/>
  <c r="I4823" i="20"/>
  <c r="I4824" i="20"/>
  <c r="I4825" i="20"/>
  <c r="I4826" i="20"/>
  <c r="I4827" i="20"/>
  <c r="I4828" i="20"/>
  <c r="I4829" i="20"/>
  <c r="I4830" i="20"/>
  <c r="I4831" i="20"/>
  <c r="I4832" i="20"/>
  <c r="I4833" i="20"/>
  <c r="I4834" i="20"/>
  <c r="I4835" i="20"/>
  <c r="I4836" i="20"/>
  <c r="I4837" i="20"/>
  <c r="I4838" i="20"/>
  <c r="I4839" i="20"/>
  <c r="I4840" i="20"/>
  <c r="I4841" i="20"/>
  <c r="I4842" i="20"/>
  <c r="I4843" i="20"/>
  <c r="I4844" i="20"/>
  <c r="I4845" i="20"/>
  <c r="I4846" i="20"/>
  <c r="I4847" i="20"/>
  <c r="I4848" i="20"/>
  <c r="I4849" i="20"/>
  <c r="I4850" i="20"/>
  <c r="I4851" i="20"/>
  <c r="I4852" i="20"/>
  <c r="I4853" i="20"/>
  <c r="I4854" i="20"/>
  <c r="I4855" i="20"/>
  <c r="I4856" i="20"/>
  <c r="I4857" i="20"/>
  <c r="I4858" i="20"/>
  <c r="I4859" i="20"/>
  <c r="I4860" i="20"/>
  <c r="I4861" i="20"/>
  <c r="I4862" i="20"/>
  <c r="I4863" i="20"/>
  <c r="I4864" i="20"/>
  <c r="I4865" i="20"/>
  <c r="I4866" i="20"/>
  <c r="I4867" i="20"/>
  <c r="I4868" i="20"/>
  <c r="I4869" i="20"/>
  <c r="I4870" i="20"/>
  <c r="I4871" i="20"/>
  <c r="I4872" i="20"/>
  <c r="I4873" i="20"/>
  <c r="I4874" i="20"/>
  <c r="I4875" i="20"/>
  <c r="I4876" i="20"/>
  <c r="I4877" i="20"/>
  <c r="I4878" i="20"/>
  <c r="I4879" i="20"/>
  <c r="I4880" i="20"/>
  <c r="I4881" i="20"/>
  <c r="I4882" i="20"/>
  <c r="I4883" i="20"/>
  <c r="I4884" i="20"/>
  <c r="I4885" i="20"/>
  <c r="I4886" i="20"/>
  <c r="I4887" i="20"/>
  <c r="I4888" i="20"/>
  <c r="I4889" i="20"/>
  <c r="I4890" i="20"/>
  <c r="I4891" i="20"/>
  <c r="I4892" i="20"/>
  <c r="I4893" i="20"/>
  <c r="I4894" i="20"/>
  <c r="I4895" i="20"/>
  <c r="I4896" i="20"/>
  <c r="I4897" i="20"/>
  <c r="I4898" i="20"/>
  <c r="I4899" i="20"/>
  <c r="I4900" i="20"/>
  <c r="I4901" i="20"/>
  <c r="I4902" i="20"/>
  <c r="I4903" i="20"/>
  <c r="I4904" i="20"/>
  <c r="I4905" i="20"/>
  <c r="I4906" i="20"/>
  <c r="I4907" i="20"/>
  <c r="I4908" i="20"/>
  <c r="I4909" i="20"/>
  <c r="I4910" i="20"/>
  <c r="I4911" i="20"/>
  <c r="I4912" i="20"/>
  <c r="I4913" i="20"/>
  <c r="I4914" i="20"/>
  <c r="I4915" i="20"/>
  <c r="I4916" i="20"/>
  <c r="I4917" i="20"/>
  <c r="I4918" i="20"/>
  <c r="I4919" i="20"/>
  <c r="I4920" i="20"/>
  <c r="I4921" i="20"/>
  <c r="I4922" i="20"/>
  <c r="I4923" i="20"/>
  <c r="I4924" i="20"/>
  <c r="I4925" i="20"/>
  <c r="I4926" i="20"/>
  <c r="I4927" i="20"/>
  <c r="I4928" i="20"/>
  <c r="I4929" i="20"/>
  <c r="I4930" i="20"/>
  <c r="I4931" i="20"/>
  <c r="I4932" i="20"/>
  <c r="I4933" i="20"/>
  <c r="I4934" i="20"/>
  <c r="I4935" i="20"/>
  <c r="I4936" i="20"/>
  <c r="I4937" i="20"/>
  <c r="I4938" i="20"/>
  <c r="I4939" i="20"/>
  <c r="I4940" i="20"/>
  <c r="I4941" i="20"/>
  <c r="I4942" i="20"/>
  <c r="I4943" i="20"/>
  <c r="I4944" i="20"/>
  <c r="I4945" i="20"/>
  <c r="I4946" i="20"/>
  <c r="I4947" i="20"/>
  <c r="I4948" i="20"/>
  <c r="I4949" i="20"/>
  <c r="I4950" i="20"/>
  <c r="I4951" i="20"/>
  <c r="I4952" i="20"/>
  <c r="I4953" i="20"/>
  <c r="I4954" i="20"/>
  <c r="I4955" i="20"/>
  <c r="I4956" i="20"/>
  <c r="I4957" i="20"/>
  <c r="I4958" i="20"/>
  <c r="I4959" i="20"/>
  <c r="I4960" i="20"/>
  <c r="I4961" i="20"/>
  <c r="I4962" i="20"/>
  <c r="I4963" i="20"/>
  <c r="I4964" i="20"/>
  <c r="I4965" i="20"/>
  <c r="I4966" i="20"/>
  <c r="I4967" i="20"/>
  <c r="I4968" i="20"/>
  <c r="I4969" i="20"/>
  <c r="I4970" i="20"/>
  <c r="I4971" i="20"/>
  <c r="I4972" i="20"/>
  <c r="I4973" i="20"/>
  <c r="I4974" i="20"/>
  <c r="I4975" i="20"/>
  <c r="I4976" i="20"/>
  <c r="I4977" i="20"/>
  <c r="I4978" i="20"/>
  <c r="I4979" i="20"/>
  <c r="I4980" i="20"/>
  <c r="I4981" i="20"/>
  <c r="I4982" i="20"/>
  <c r="I4983" i="20"/>
  <c r="I4984" i="20"/>
  <c r="I4985" i="20"/>
  <c r="I4986" i="20"/>
  <c r="I4987" i="20"/>
  <c r="I4988" i="20"/>
  <c r="I4989" i="20"/>
  <c r="I4990" i="20"/>
  <c r="I4991" i="20"/>
  <c r="I4992" i="20"/>
  <c r="I4993" i="20"/>
  <c r="I4994" i="20"/>
  <c r="I4995" i="20"/>
  <c r="I4996" i="20"/>
  <c r="I4997" i="20"/>
  <c r="I4998" i="20"/>
  <c r="I4999" i="20"/>
  <c r="I5000" i="20"/>
  <c r="I5001" i="20"/>
  <c r="I5002" i="20"/>
  <c r="I5003" i="20"/>
  <c r="I5004" i="20"/>
  <c r="I5005" i="20"/>
  <c r="I5006" i="20"/>
  <c r="I5007" i="20"/>
  <c r="I5008" i="20"/>
  <c r="I5009" i="20"/>
  <c r="I5010" i="20"/>
  <c r="I5011" i="20"/>
  <c r="I5012" i="20"/>
  <c r="I5013" i="20"/>
  <c r="I5014" i="20"/>
  <c r="I5015" i="20"/>
  <c r="I5016" i="20"/>
  <c r="I5017" i="20"/>
  <c r="I5018" i="20"/>
  <c r="I5019" i="20"/>
  <c r="I5020" i="20"/>
  <c r="I5021" i="20"/>
  <c r="I5022" i="20"/>
  <c r="I5023" i="20"/>
  <c r="I5024" i="20"/>
  <c r="I5025" i="20"/>
  <c r="I5026" i="20"/>
  <c r="I5027" i="20"/>
  <c r="I5028" i="20"/>
  <c r="I5029" i="20"/>
  <c r="I5030" i="20"/>
  <c r="I5031" i="20"/>
  <c r="I5032" i="20"/>
  <c r="I5033" i="20"/>
  <c r="I5034" i="20"/>
  <c r="I5035" i="20"/>
  <c r="I5036" i="20"/>
  <c r="I5037" i="20"/>
  <c r="I5038" i="20"/>
  <c r="I5039" i="20"/>
  <c r="I5040" i="20"/>
  <c r="I5041" i="20"/>
  <c r="I5042" i="20"/>
  <c r="I5043" i="20"/>
  <c r="I5044" i="20"/>
  <c r="I5045" i="20"/>
  <c r="I5046" i="20"/>
  <c r="I5047" i="20"/>
  <c r="I5048" i="20"/>
  <c r="I5049" i="20"/>
  <c r="I5050" i="20"/>
  <c r="I5051" i="20"/>
  <c r="I5052" i="20"/>
  <c r="I5053" i="20"/>
  <c r="I5054" i="20"/>
  <c r="I5055" i="20"/>
  <c r="I5056" i="20"/>
  <c r="I5057" i="20"/>
  <c r="I5058" i="20"/>
  <c r="I5059" i="20"/>
  <c r="I5060" i="20"/>
  <c r="I5061" i="20"/>
  <c r="I5062" i="20"/>
  <c r="I5063" i="20"/>
  <c r="I5064" i="20"/>
  <c r="I5065" i="20"/>
  <c r="I5066" i="20"/>
  <c r="I5067" i="20"/>
  <c r="I5068" i="20"/>
  <c r="I5069" i="20"/>
  <c r="I5070" i="20"/>
  <c r="I5071" i="20"/>
  <c r="I5072" i="20"/>
  <c r="I5073" i="20"/>
  <c r="I5074" i="20"/>
  <c r="I5075" i="20"/>
  <c r="I5076" i="20"/>
  <c r="I5077" i="20"/>
  <c r="I5078" i="20"/>
  <c r="I5079" i="20"/>
  <c r="I5080" i="20"/>
  <c r="I5081" i="20"/>
  <c r="I5082" i="20"/>
  <c r="I5083" i="20"/>
  <c r="I5084" i="20"/>
  <c r="I5085" i="20"/>
  <c r="I5086" i="20"/>
  <c r="I5087" i="20"/>
  <c r="I5088" i="20"/>
  <c r="I5089" i="20"/>
  <c r="I5090" i="20"/>
  <c r="I5091" i="20"/>
  <c r="I5092" i="20"/>
  <c r="I5093" i="20"/>
  <c r="I5094" i="20"/>
  <c r="I5095" i="20"/>
  <c r="I5096" i="20"/>
  <c r="I5097" i="20"/>
  <c r="I5098" i="20"/>
  <c r="I5099" i="20"/>
  <c r="I5100" i="20"/>
  <c r="I5101" i="20"/>
  <c r="I5102" i="20"/>
  <c r="I5103" i="20"/>
  <c r="I5104" i="20"/>
  <c r="I5105" i="20"/>
  <c r="I5106" i="20"/>
  <c r="I5107" i="20"/>
  <c r="I5108" i="20"/>
  <c r="I5109" i="20"/>
  <c r="I5110" i="20"/>
  <c r="I5111" i="20"/>
  <c r="I5112" i="20"/>
  <c r="I5113" i="20"/>
  <c r="I5114" i="20"/>
  <c r="I5115" i="20"/>
  <c r="I5116" i="20"/>
  <c r="I5117" i="20"/>
  <c r="I5118" i="20"/>
  <c r="I5119" i="20"/>
  <c r="I5120" i="20"/>
  <c r="I5121" i="20"/>
  <c r="I5122" i="20"/>
  <c r="I5123" i="20"/>
  <c r="I5124" i="20"/>
  <c r="I5125" i="20"/>
  <c r="I5126" i="20"/>
  <c r="I5127" i="20"/>
  <c r="I5128" i="20"/>
  <c r="I5129" i="20"/>
  <c r="I5130" i="20"/>
  <c r="I5131" i="20"/>
  <c r="I5132" i="20"/>
  <c r="I5133" i="20"/>
  <c r="I5134" i="20"/>
  <c r="I5135" i="20"/>
  <c r="I5136" i="20"/>
  <c r="I5137" i="20"/>
  <c r="I5138" i="20"/>
  <c r="I5139" i="20"/>
  <c r="I5140" i="20"/>
  <c r="I5141" i="20"/>
  <c r="I5142" i="20"/>
  <c r="I5143" i="20"/>
  <c r="I5144" i="20"/>
  <c r="I5145" i="20"/>
  <c r="I5146" i="20"/>
  <c r="I5147" i="20"/>
  <c r="I5148" i="20"/>
  <c r="I5149" i="20"/>
  <c r="I5150" i="20"/>
  <c r="I5151" i="20"/>
  <c r="I5152" i="20"/>
  <c r="I5153" i="20"/>
  <c r="I5154" i="20"/>
  <c r="I5155" i="20"/>
  <c r="I5156" i="20"/>
  <c r="I5157" i="20"/>
  <c r="I5158" i="20"/>
  <c r="I5159" i="20"/>
  <c r="I5160" i="20"/>
  <c r="I5161" i="20"/>
  <c r="I5162" i="20"/>
  <c r="I5163" i="20"/>
  <c r="I5164" i="20"/>
  <c r="I5165" i="20"/>
  <c r="I5166" i="20"/>
  <c r="I5167" i="20"/>
  <c r="I5168" i="20"/>
  <c r="I5169" i="20"/>
  <c r="I5170" i="20"/>
  <c r="I5171" i="20"/>
  <c r="I5172" i="20"/>
  <c r="I5173" i="20"/>
  <c r="I5174" i="20"/>
  <c r="I5175" i="20"/>
  <c r="I5176" i="20"/>
  <c r="I5177" i="20"/>
  <c r="I5178" i="20"/>
  <c r="I5179" i="20"/>
  <c r="I5180" i="20"/>
  <c r="I5181" i="20"/>
  <c r="I5182" i="20"/>
  <c r="I5183" i="20"/>
  <c r="I5184" i="20"/>
  <c r="I5185" i="20"/>
  <c r="I5186" i="20"/>
  <c r="I5187" i="20"/>
  <c r="I5188" i="20"/>
  <c r="I5189" i="20"/>
  <c r="I5190" i="20"/>
  <c r="I5191" i="20"/>
  <c r="I5192" i="20"/>
  <c r="I5193" i="20"/>
  <c r="I5194" i="20"/>
  <c r="I5195" i="20"/>
  <c r="I5196" i="20"/>
  <c r="I5197" i="20"/>
  <c r="I5198" i="20"/>
  <c r="I5199" i="20"/>
  <c r="I5200" i="20"/>
  <c r="I5201" i="20"/>
  <c r="I5202" i="20"/>
  <c r="I5203" i="20"/>
  <c r="I5204" i="20"/>
  <c r="I5205" i="20"/>
  <c r="I5206" i="20"/>
  <c r="I5207" i="20"/>
  <c r="I5208" i="20"/>
  <c r="I5209" i="20"/>
  <c r="I5210" i="20"/>
  <c r="I5211" i="20"/>
  <c r="I5212" i="20"/>
  <c r="I5213" i="20"/>
  <c r="I5214" i="20"/>
  <c r="I5215" i="20"/>
  <c r="I5216" i="20"/>
  <c r="I5217" i="20"/>
  <c r="I5218" i="20"/>
  <c r="I5219" i="20"/>
  <c r="I5220" i="20"/>
  <c r="I5221" i="20"/>
  <c r="I5222" i="20"/>
  <c r="I5223" i="20"/>
  <c r="I5224" i="20"/>
  <c r="I5225" i="20"/>
  <c r="I5226" i="20"/>
  <c r="I5227" i="20"/>
  <c r="I5228" i="20"/>
  <c r="I5229" i="20"/>
  <c r="I5230" i="20"/>
  <c r="I5231" i="20"/>
  <c r="I5232" i="20"/>
  <c r="I5233" i="20"/>
  <c r="I5234" i="20"/>
  <c r="I5235" i="20"/>
  <c r="I5236" i="20"/>
  <c r="I5237" i="20"/>
  <c r="I5238" i="20"/>
  <c r="I5239" i="20"/>
  <c r="I5240" i="20"/>
  <c r="I5241" i="20"/>
  <c r="I5242" i="20"/>
  <c r="I5243" i="20"/>
  <c r="I5244" i="20"/>
  <c r="I5245" i="20"/>
  <c r="I5246" i="20"/>
  <c r="I5247" i="20"/>
  <c r="I5248" i="20"/>
  <c r="I5249" i="20"/>
  <c r="I5250" i="20"/>
  <c r="I5251" i="20"/>
  <c r="I5252" i="20"/>
  <c r="I5253" i="20"/>
  <c r="I5254" i="20"/>
  <c r="I5255" i="20"/>
  <c r="I5256" i="20"/>
  <c r="I5257" i="20"/>
  <c r="I5258" i="20"/>
  <c r="I5259" i="20"/>
  <c r="I5260" i="20"/>
  <c r="I5261" i="20"/>
  <c r="I5262" i="20"/>
  <c r="I5263" i="20"/>
  <c r="I5264" i="20"/>
  <c r="I5265" i="20"/>
  <c r="I5266" i="20"/>
  <c r="I5267" i="20"/>
  <c r="I5268" i="20"/>
  <c r="I5269" i="20"/>
  <c r="I5270" i="20"/>
  <c r="I5271" i="20"/>
  <c r="I5272" i="20"/>
  <c r="I5273" i="20"/>
  <c r="I5274" i="20"/>
  <c r="I5275" i="20"/>
  <c r="I5276" i="20"/>
  <c r="I5277" i="20"/>
  <c r="I5278" i="20"/>
  <c r="I5279" i="20"/>
  <c r="I5280" i="20"/>
  <c r="I5281" i="20"/>
  <c r="I5282" i="20"/>
  <c r="I5283" i="20"/>
  <c r="I5284" i="20"/>
  <c r="I5285" i="20"/>
  <c r="I5286" i="20"/>
  <c r="I5287" i="20"/>
  <c r="I5288" i="20"/>
  <c r="I5289" i="20"/>
  <c r="I5290" i="20"/>
  <c r="I5291" i="20"/>
  <c r="I5292" i="20"/>
  <c r="I5293" i="20"/>
  <c r="I5294" i="20"/>
  <c r="I5295" i="20"/>
  <c r="I5296" i="20"/>
  <c r="I5297" i="20"/>
  <c r="I5298" i="20"/>
  <c r="I5299" i="20"/>
  <c r="I5300" i="20"/>
  <c r="I5301" i="20"/>
  <c r="I5302" i="20"/>
  <c r="I5303" i="20"/>
  <c r="I5304" i="20"/>
  <c r="I5305" i="20"/>
  <c r="I5306" i="20"/>
  <c r="I5307" i="20"/>
  <c r="I5308" i="20"/>
  <c r="I5309" i="20"/>
  <c r="I5310" i="20"/>
  <c r="I5311" i="20"/>
  <c r="I5312" i="20"/>
  <c r="I5313" i="20"/>
  <c r="I5314" i="20"/>
  <c r="I5315" i="20"/>
  <c r="I5316" i="20"/>
  <c r="I5317" i="20"/>
  <c r="I5318" i="20"/>
  <c r="I5319" i="20"/>
  <c r="I5320" i="20"/>
  <c r="I5321" i="20"/>
  <c r="I5322" i="20"/>
  <c r="I5323" i="20"/>
  <c r="I5324" i="20"/>
  <c r="I5325" i="20"/>
  <c r="I5326" i="20"/>
  <c r="I5327" i="20"/>
  <c r="I5328" i="20"/>
  <c r="I5329" i="20"/>
  <c r="I5330" i="20"/>
  <c r="I5331" i="20"/>
  <c r="I5332" i="20"/>
  <c r="I5333" i="20"/>
  <c r="I5334" i="20"/>
  <c r="I5335" i="20"/>
  <c r="I5336" i="20"/>
  <c r="I5337" i="20"/>
  <c r="I5338" i="20"/>
  <c r="I5339" i="20"/>
  <c r="I5340" i="20"/>
  <c r="I5341" i="20"/>
  <c r="I5342" i="20"/>
  <c r="I5343" i="20"/>
  <c r="I5344" i="20"/>
  <c r="I5345" i="20"/>
  <c r="I5346" i="20"/>
  <c r="I5347" i="20"/>
  <c r="I5348" i="20"/>
  <c r="I5349" i="20"/>
  <c r="I5350" i="20"/>
  <c r="I5351" i="20"/>
  <c r="I5352" i="20"/>
  <c r="I5353" i="20"/>
  <c r="I5354" i="20"/>
  <c r="I5355" i="20"/>
  <c r="I5356" i="20"/>
  <c r="I5357" i="20"/>
  <c r="I5358" i="20"/>
  <c r="I5359" i="20"/>
  <c r="I5360" i="20"/>
  <c r="I5361" i="20"/>
  <c r="I5362" i="20"/>
  <c r="I5363" i="20"/>
  <c r="I5364" i="20"/>
  <c r="I5365" i="20"/>
  <c r="I5366" i="20"/>
  <c r="I5367" i="20"/>
  <c r="I5368" i="20"/>
  <c r="I5369" i="20"/>
  <c r="I5370" i="20"/>
  <c r="I5371" i="20"/>
  <c r="I5372" i="20"/>
  <c r="I5373" i="20"/>
  <c r="I5374" i="20"/>
  <c r="I5375" i="20"/>
  <c r="I5376" i="20"/>
  <c r="I5377" i="20"/>
  <c r="I5378" i="20"/>
  <c r="I5379" i="20"/>
  <c r="I5380" i="20"/>
  <c r="I5381" i="20"/>
  <c r="I5382" i="20"/>
  <c r="I5383" i="20"/>
  <c r="I5384" i="20"/>
  <c r="I5385" i="20"/>
  <c r="I5386" i="20"/>
  <c r="I5387" i="20"/>
  <c r="I5388" i="20"/>
  <c r="I5389" i="20"/>
  <c r="I5390" i="20"/>
  <c r="I5391" i="20"/>
  <c r="I5392" i="20"/>
  <c r="I5393" i="20"/>
  <c r="I5394" i="20"/>
  <c r="I5395" i="20"/>
  <c r="I5396" i="20"/>
  <c r="I5397" i="20"/>
  <c r="I5398" i="20"/>
  <c r="I5399" i="20"/>
  <c r="I5400" i="20"/>
  <c r="I5401" i="20"/>
  <c r="I5402" i="20"/>
  <c r="I5403" i="20"/>
  <c r="I5404" i="20"/>
  <c r="I5405" i="20"/>
  <c r="I5406" i="20"/>
  <c r="I5407" i="20"/>
  <c r="I5408" i="20"/>
  <c r="I5409" i="20"/>
  <c r="I5410" i="20"/>
  <c r="I5411" i="20"/>
  <c r="I5412" i="20"/>
  <c r="I5413" i="20"/>
  <c r="I5414" i="20"/>
  <c r="I5415" i="20"/>
  <c r="I5416" i="20"/>
  <c r="I5417" i="20"/>
  <c r="I5418" i="20"/>
  <c r="I5419" i="20"/>
  <c r="I5420" i="20"/>
  <c r="I5421" i="20"/>
  <c r="I5422" i="20"/>
  <c r="I5423" i="20"/>
  <c r="I5424" i="20"/>
  <c r="I5425" i="20"/>
  <c r="I5426" i="20"/>
  <c r="I5427" i="20"/>
  <c r="I5428" i="20"/>
  <c r="I5429" i="20"/>
  <c r="I5430" i="20"/>
  <c r="I5431" i="20"/>
  <c r="I5432" i="20"/>
  <c r="I5433" i="20"/>
  <c r="I5434" i="20"/>
  <c r="I5435" i="20"/>
  <c r="I5436" i="20"/>
  <c r="I5437" i="20"/>
  <c r="I5438" i="20"/>
  <c r="I5439" i="20"/>
  <c r="I5440" i="20"/>
  <c r="I5441" i="20"/>
  <c r="I5442" i="20"/>
  <c r="I5443" i="20"/>
  <c r="I5444" i="20"/>
  <c r="I5445" i="20"/>
  <c r="I5446" i="20"/>
  <c r="I5447" i="20"/>
  <c r="I5448" i="20"/>
  <c r="I5449" i="20"/>
  <c r="I5450" i="20"/>
  <c r="I5451" i="20"/>
  <c r="I5452" i="20"/>
  <c r="I5453" i="20"/>
  <c r="I5454" i="20"/>
  <c r="I5455" i="20"/>
  <c r="I5456" i="20"/>
  <c r="I5457" i="20"/>
  <c r="I5458" i="20"/>
  <c r="I5459" i="20"/>
  <c r="I5460" i="20"/>
  <c r="I5461" i="20"/>
  <c r="I5462" i="20"/>
  <c r="I5463" i="20"/>
  <c r="I5464" i="20"/>
  <c r="I5465" i="20"/>
  <c r="I5466" i="20"/>
  <c r="I5467" i="20"/>
  <c r="I5468" i="20"/>
  <c r="I5469" i="20"/>
  <c r="I5470" i="20"/>
  <c r="I5471" i="20"/>
  <c r="I5472" i="20"/>
  <c r="I5473" i="20"/>
  <c r="I5474" i="20"/>
  <c r="I5475" i="20"/>
  <c r="I5476" i="20"/>
  <c r="I5477" i="20"/>
  <c r="I5478" i="20"/>
  <c r="I5479" i="20"/>
  <c r="I5480" i="20"/>
  <c r="I5481" i="20"/>
  <c r="I5482" i="20"/>
  <c r="I5483" i="20"/>
  <c r="I5484" i="20"/>
  <c r="I5485" i="20"/>
  <c r="I5486" i="20"/>
  <c r="I5487" i="20"/>
  <c r="I5488" i="20"/>
  <c r="I5489" i="20"/>
  <c r="I5490" i="20"/>
  <c r="I5491" i="20"/>
  <c r="I5492" i="20"/>
  <c r="I5493" i="20"/>
  <c r="I5494" i="20"/>
  <c r="I5495" i="20"/>
  <c r="I5496" i="20"/>
  <c r="I5497" i="20"/>
  <c r="I5498" i="20"/>
  <c r="I5499" i="20"/>
  <c r="I5500" i="20"/>
  <c r="I5501" i="20"/>
  <c r="I5502" i="20"/>
  <c r="I5503" i="20"/>
  <c r="I5504" i="20"/>
  <c r="I5505" i="20"/>
  <c r="I5506" i="20"/>
  <c r="I5507" i="20"/>
  <c r="I5508" i="20"/>
  <c r="I5509" i="20"/>
  <c r="I5510" i="20"/>
  <c r="I5511" i="20"/>
  <c r="I5512" i="20"/>
  <c r="I5513" i="20"/>
  <c r="I5514" i="20"/>
  <c r="I5515" i="20"/>
  <c r="I5516" i="20"/>
  <c r="I5517" i="20"/>
  <c r="I5518" i="20"/>
  <c r="I5519" i="20"/>
  <c r="I5520" i="20"/>
  <c r="I5521" i="20"/>
  <c r="I5522" i="20"/>
  <c r="I5523" i="20"/>
  <c r="I5524" i="20"/>
  <c r="I5525" i="20"/>
  <c r="I5526" i="20"/>
  <c r="I5527" i="20"/>
  <c r="I5528" i="20"/>
  <c r="I5529" i="20"/>
  <c r="I5530" i="20"/>
  <c r="I5531" i="20"/>
  <c r="I5532" i="20"/>
  <c r="I5533" i="20"/>
  <c r="I5534" i="20"/>
  <c r="I5535" i="20"/>
  <c r="I5536" i="20"/>
  <c r="I5537" i="20"/>
  <c r="I5538" i="20"/>
  <c r="I5539" i="20"/>
  <c r="I5540" i="20"/>
  <c r="I5541" i="20"/>
  <c r="I5542" i="20"/>
  <c r="I5543" i="20"/>
  <c r="I5544" i="20"/>
  <c r="I5545" i="20"/>
  <c r="I5546" i="20"/>
  <c r="I5547" i="20"/>
  <c r="I5548" i="20"/>
  <c r="I5549" i="20"/>
  <c r="I5550" i="20"/>
  <c r="I5551" i="20"/>
  <c r="I5552" i="20"/>
  <c r="I5553" i="20"/>
  <c r="I5554" i="20"/>
  <c r="I5555" i="20"/>
  <c r="I5556" i="20"/>
  <c r="I5557" i="20"/>
  <c r="I5558" i="20"/>
  <c r="I5559" i="20"/>
  <c r="I5560" i="20"/>
  <c r="I5561" i="20"/>
  <c r="I5562" i="20"/>
  <c r="I5563" i="20"/>
  <c r="I5564" i="20"/>
  <c r="I5565" i="20"/>
  <c r="I5566" i="20"/>
  <c r="I5567" i="20"/>
  <c r="I5568" i="20"/>
  <c r="I5569" i="20"/>
  <c r="I5570" i="20"/>
  <c r="I5571" i="20"/>
  <c r="I5572" i="20"/>
  <c r="I5573" i="20"/>
  <c r="I5574" i="20"/>
  <c r="I5575" i="20"/>
  <c r="I5576" i="20"/>
  <c r="I5577" i="20"/>
  <c r="I5578" i="20"/>
  <c r="I5579" i="20"/>
  <c r="I5580" i="20"/>
  <c r="I5581" i="20"/>
  <c r="I5582" i="20"/>
  <c r="I5583" i="20"/>
  <c r="I5584" i="20"/>
  <c r="I5585" i="20"/>
  <c r="I5586" i="20"/>
  <c r="I5587" i="20"/>
  <c r="I5588" i="20"/>
  <c r="I5589" i="20"/>
  <c r="I5590" i="20"/>
  <c r="I5591" i="20"/>
  <c r="I5592" i="20"/>
  <c r="I5593" i="20"/>
  <c r="I5594" i="20"/>
  <c r="I5595" i="20"/>
  <c r="I5596" i="20"/>
  <c r="I5597" i="20"/>
  <c r="I5598" i="20"/>
  <c r="I5599" i="20"/>
  <c r="I5600" i="20"/>
  <c r="I5601" i="20"/>
  <c r="I5602" i="20"/>
  <c r="I5603" i="20"/>
  <c r="I5604" i="20"/>
  <c r="I5605" i="20"/>
  <c r="I5606" i="20"/>
  <c r="I5607" i="20"/>
  <c r="I5608" i="20"/>
  <c r="I5609" i="20"/>
  <c r="I5610" i="20"/>
  <c r="I5611" i="20"/>
  <c r="I5612" i="20"/>
  <c r="I5613" i="20"/>
  <c r="I5614" i="20"/>
  <c r="I5615" i="20"/>
  <c r="I5616" i="20"/>
  <c r="I5617" i="20"/>
  <c r="I5618" i="20"/>
  <c r="I5619" i="20"/>
  <c r="I5620" i="20"/>
  <c r="I5621" i="20"/>
  <c r="I5622" i="20"/>
  <c r="I5623" i="20"/>
  <c r="I5624" i="20"/>
  <c r="I5625" i="20"/>
  <c r="I5626" i="20"/>
  <c r="I5627" i="20"/>
  <c r="I5628" i="20"/>
  <c r="I5629" i="20"/>
  <c r="I5630" i="20"/>
  <c r="I5631" i="20"/>
  <c r="I5632" i="20"/>
  <c r="I5633" i="20"/>
  <c r="I5634" i="20"/>
  <c r="I5635" i="20"/>
  <c r="I5636" i="20"/>
  <c r="I5637" i="20"/>
  <c r="I5638" i="20"/>
  <c r="I5639" i="20"/>
  <c r="I5640" i="20"/>
  <c r="I5641" i="20"/>
  <c r="I5642" i="20"/>
  <c r="I5643" i="20"/>
  <c r="I5644" i="20"/>
  <c r="I5645" i="20"/>
  <c r="I5646" i="20"/>
  <c r="I5647" i="20"/>
  <c r="I5648" i="20"/>
  <c r="I5649" i="20"/>
  <c r="I5650" i="20"/>
  <c r="I5651" i="20"/>
  <c r="I5652" i="20"/>
  <c r="I5653" i="20"/>
  <c r="I5654" i="20"/>
  <c r="I5655" i="20"/>
  <c r="I5656" i="20"/>
  <c r="I5657" i="20"/>
  <c r="I5658" i="20"/>
  <c r="I5659" i="20"/>
  <c r="I5660" i="20"/>
  <c r="I5661" i="20"/>
  <c r="I5662" i="20"/>
  <c r="I5663" i="20"/>
  <c r="I5664" i="20"/>
  <c r="I5665" i="20"/>
  <c r="I5666" i="20"/>
  <c r="I5667" i="20"/>
  <c r="I5668" i="20"/>
  <c r="I5669" i="20"/>
  <c r="I5670" i="20"/>
  <c r="I5671" i="20"/>
  <c r="I5672" i="20"/>
  <c r="I5673" i="20"/>
  <c r="I5674" i="20"/>
  <c r="I5675" i="20"/>
  <c r="I5676" i="20"/>
  <c r="I5677" i="20"/>
  <c r="I5678" i="20"/>
  <c r="I5679" i="20"/>
  <c r="I5680" i="20"/>
  <c r="I5681" i="20"/>
  <c r="I5682" i="20"/>
  <c r="I5683" i="20"/>
  <c r="I5684" i="20"/>
  <c r="I5685" i="20"/>
  <c r="I5686" i="20"/>
  <c r="I5687" i="20"/>
  <c r="I5688" i="20"/>
  <c r="I5689" i="20"/>
  <c r="I5690" i="20"/>
  <c r="I5691" i="20"/>
  <c r="I5692" i="20"/>
  <c r="I5693" i="20"/>
  <c r="I5694" i="20"/>
  <c r="I5695" i="20"/>
  <c r="I5696" i="20"/>
  <c r="I5697" i="20"/>
  <c r="I5698" i="20"/>
  <c r="I5699" i="20"/>
  <c r="I5700" i="20"/>
  <c r="I5701" i="20"/>
  <c r="I5702" i="20"/>
  <c r="I5703" i="20"/>
  <c r="I5704" i="20"/>
  <c r="I5705" i="20"/>
  <c r="I5706" i="20"/>
  <c r="I5707" i="20"/>
  <c r="I5708" i="20"/>
  <c r="I5709" i="20"/>
  <c r="I5710" i="20"/>
  <c r="I5711" i="20"/>
  <c r="I5712" i="20"/>
  <c r="I5713" i="20"/>
  <c r="I5714" i="20"/>
  <c r="I5715" i="20"/>
  <c r="I5716" i="20"/>
  <c r="I5717" i="20"/>
  <c r="I5718" i="20"/>
  <c r="I5719" i="20"/>
  <c r="I5720" i="20"/>
  <c r="I5721" i="20"/>
  <c r="I5722" i="20"/>
  <c r="I5723" i="20"/>
  <c r="I5724" i="20"/>
  <c r="I5725" i="20"/>
  <c r="I5726" i="20"/>
  <c r="I5727" i="20"/>
  <c r="I5728" i="20"/>
  <c r="I5729" i="20"/>
  <c r="I5730" i="20"/>
  <c r="I5731" i="20"/>
  <c r="I5732" i="20"/>
  <c r="I5733" i="20"/>
  <c r="I5734" i="20"/>
  <c r="I5735" i="20"/>
  <c r="I5736" i="20"/>
  <c r="I5737" i="20"/>
  <c r="I5738" i="20"/>
  <c r="I5739" i="20"/>
  <c r="I5740" i="20"/>
  <c r="I5741" i="20"/>
  <c r="I5742" i="20"/>
  <c r="I5743" i="20"/>
  <c r="I5744" i="20"/>
  <c r="I5745" i="20"/>
  <c r="I5746" i="20"/>
  <c r="I5747" i="20"/>
  <c r="I5748" i="20"/>
  <c r="I5749" i="20"/>
  <c r="I5750" i="20"/>
  <c r="I5751" i="20"/>
  <c r="I5752" i="20"/>
  <c r="I5753" i="20"/>
  <c r="I5754" i="20"/>
  <c r="I5755" i="20"/>
  <c r="I5756" i="20"/>
  <c r="I5757" i="20"/>
  <c r="I5758" i="20"/>
  <c r="I5759" i="20"/>
  <c r="I5760" i="20"/>
  <c r="I5761" i="20"/>
  <c r="I5762" i="20"/>
  <c r="I5763" i="20"/>
  <c r="I5764" i="20"/>
  <c r="I5765" i="20"/>
  <c r="I5766" i="20"/>
  <c r="I5767" i="20"/>
  <c r="I5768" i="20"/>
  <c r="I5769" i="20"/>
  <c r="I5770" i="20"/>
  <c r="I5771" i="20"/>
  <c r="I5772" i="20"/>
  <c r="I5773" i="20"/>
  <c r="I5774" i="20"/>
  <c r="I5775" i="20"/>
  <c r="I5776" i="20"/>
  <c r="I5777" i="20"/>
  <c r="I5778" i="20"/>
  <c r="I5779" i="20"/>
  <c r="I5780" i="20"/>
  <c r="I5781" i="20"/>
  <c r="I5782" i="20"/>
  <c r="I5783" i="20"/>
  <c r="I5784" i="20"/>
  <c r="I5785" i="20"/>
  <c r="I5786" i="20"/>
  <c r="I5787" i="20"/>
  <c r="I5788" i="20"/>
  <c r="I5789" i="20"/>
  <c r="I5790" i="20"/>
  <c r="I5791" i="20"/>
  <c r="I5792" i="20"/>
  <c r="I5793" i="20"/>
  <c r="I5794" i="20"/>
  <c r="I5795" i="20"/>
  <c r="I5796" i="20"/>
  <c r="I5797" i="20"/>
  <c r="I5798" i="20"/>
  <c r="I5799" i="20"/>
  <c r="I5800" i="20"/>
  <c r="I5801" i="20"/>
  <c r="I5802" i="20"/>
  <c r="I5803" i="20"/>
  <c r="I5804" i="20"/>
  <c r="I5805" i="20"/>
  <c r="I5806" i="20"/>
  <c r="I5807" i="20"/>
  <c r="I5808" i="20"/>
  <c r="I5809" i="20"/>
  <c r="I5810" i="20"/>
  <c r="I5811" i="20"/>
  <c r="I5812" i="20"/>
  <c r="I5813" i="20"/>
  <c r="I5814" i="20"/>
  <c r="I5815" i="20"/>
  <c r="I5816" i="20"/>
  <c r="I5817" i="20"/>
  <c r="I5818" i="20"/>
  <c r="I5819" i="20"/>
  <c r="I5820" i="20"/>
  <c r="I5821" i="20"/>
  <c r="I5822" i="20"/>
  <c r="I5823" i="20"/>
  <c r="I5824" i="20"/>
  <c r="I5825" i="20"/>
  <c r="I5826" i="20"/>
  <c r="I5827" i="20"/>
  <c r="I5828" i="20"/>
  <c r="I5829" i="20"/>
  <c r="I5830" i="20"/>
  <c r="I5831" i="20"/>
  <c r="I5832" i="20"/>
  <c r="I5833" i="20"/>
  <c r="I5834" i="20"/>
  <c r="I5835" i="20"/>
  <c r="I5836" i="20"/>
  <c r="I5837" i="20"/>
  <c r="I5838" i="20"/>
  <c r="I5839" i="20"/>
  <c r="I5840" i="20"/>
  <c r="I5841" i="20"/>
  <c r="I5842" i="20"/>
  <c r="I5843" i="20"/>
  <c r="I5844" i="20"/>
  <c r="I5845" i="20"/>
  <c r="I5846" i="20"/>
  <c r="I5847" i="20"/>
  <c r="I5848" i="20"/>
  <c r="I5849" i="20"/>
  <c r="I5850" i="20"/>
  <c r="I5851" i="20"/>
  <c r="I5852" i="20"/>
  <c r="I5853" i="20"/>
  <c r="I5854" i="20"/>
  <c r="I5855" i="20"/>
  <c r="I5856" i="20"/>
  <c r="I5857" i="20"/>
  <c r="I5858" i="20"/>
  <c r="I5859" i="20"/>
  <c r="I5860" i="20"/>
  <c r="I5861" i="20"/>
  <c r="I5862" i="20"/>
  <c r="I5863" i="20"/>
  <c r="I5864" i="20"/>
  <c r="I5865" i="20"/>
  <c r="I5866" i="20"/>
  <c r="I5867" i="20"/>
  <c r="I5868" i="20"/>
  <c r="I5869" i="20"/>
  <c r="I5870" i="20"/>
  <c r="I5871" i="20"/>
  <c r="I5872" i="20"/>
  <c r="I5873" i="20"/>
  <c r="I5874" i="20"/>
  <c r="I5875" i="20"/>
  <c r="I5876" i="20"/>
  <c r="I5877" i="20"/>
  <c r="I5878" i="20"/>
  <c r="I5879" i="20"/>
  <c r="I5880" i="20"/>
  <c r="I5881" i="20"/>
  <c r="I5882" i="20"/>
  <c r="I5883" i="20"/>
  <c r="I5884" i="20"/>
  <c r="I5885" i="20"/>
  <c r="I5886" i="20"/>
  <c r="I5887" i="20"/>
  <c r="I5888" i="20"/>
  <c r="I5889" i="20"/>
  <c r="I5890" i="20"/>
  <c r="I5891" i="20"/>
  <c r="I5892" i="20"/>
  <c r="I5893" i="20"/>
  <c r="I5894" i="20"/>
  <c r="I5895" i="20"/>
  <c r="I5896" i="20"/>
  <c r="I5897" i="20"/>
  <c r="I5898" i="20"/>
  <c r="I5899" i="20"/>
  <c r="I5900" i="20"/>
  <c r="I5901" i="20"/>
  <c r="I5902" i="20"/>
  <c r="I5903" i="20"/>
  <c r="I5904" i="20"/>
  <c r="I5905" i="20"/>
  <c r="I5906" i="20"/>
  <c r="I5907" i="20"/>
  <c r="I5908" i="20"/>
  <c r="I5909" i="20"/>
  <c r="I5910" i="20"/>
  <c r="I5911" i="20"/>
  <c r="I5912" i="20"/>
  <c r="I5913" i="20"/>
  <c r="I5914" i="20"/>
  <c r="I5915" i="20"/>
  <c r="I5916" i="20"/>
  <c r="I5917" i="20"/>
  <c r="I5918" i="20"/>
  <c r="I5919" i="20"/>
  <c r="I5920" i="20"/>
  <c r="I5921" i="20"/>
  <c r="I5922" i="20"/>
  <c r="I5923" i="20"/>
  <c r="I5924" i="20"/>
  <c r="I5925" i="20"/>
  <c r="I5926" i="20"/>
  <c r="I5927" i="20"/>
  <c r="I5928" i="20"/>
  <c r="I5929" i="20"/>
  <c r="I5930" i="20"/>
  <c r="I5931" i="20"/>
  <c r="I5932" i="20"/>
  <c r="I5933" i="20"/>
  <c r="I5934" i="20"/>
  <c r="I5935" i="20"/>
  <c r="I5936" i="20"/>
  <c r="I5937" i="20"/>
  <c r="I5938" i="20"/>
  <c r="I5939" i="20"/>
  <c r="I5940" i="20"/>
  <c r="I5941" i="20"/>
  <c r="I5942" i="20"/>
  <c r="I5943" i="20"/>
  <c r="I5944" i="20"/>
  <c r="I5945" i="20"/>
  <c r="I5946" i="20"/>
  <c r="I5947" i="20"/>
  <c r="I5948" i="20"/>
  <c r="I5949" i="20"/>
  <c r="I5950" i="20"/>
  <c r="I5951" i="20"/>
  <c r="I5952" i="20"/>
  <c r="I5953" i="20"/>
  <c r="I5954" i="20"/>
  <c r="I5955" i="20"/>
  <c r="I5956" i="20"/>
  <c r="I5957" i="20"/>
  <c r="I5958" i="20"/>
  <c r="I5959" i="20"/>
  <c r="I5960" i="20"/>
  <c r="I5961" i="20"/>
  <c r="I5962" i="20"/>
  <c r="I5963" i="20"/>
  <c r="I5964" i="20"/>
  <c r="I5965" i="20"/>
  <c r="I5966" i="20"/>
  <c r="I5967" i="20"/>
  <c r="I5968" i="20"/>
  <c r="I5969" i="20"/>
  <c r="I5970" i="20"/>
  <c r="I5971" i="20"/>
  <c r="I5972" i="20"/>
  <c r="I5973" i="20"/>
  <c r="I5974" i="20"/>
  <c r="I5975" i="20"/>
  <c r="I5976" i="20"/>
  <c r="I5977" i="20"/>
  <c r="I5978" i="20"/>
  <c r="I5979" i="20"/>
  <c r="I5980" i="20"/>
  <c r="I5981" i="20"/>
  <c r="I5982" i="20"/>
  <c r="I5983" i="20"/>
  <c r="I5984" i="20"/>
  <c r="I5985" i="20"/>
  <c r="I5986" i="20"/>
  <c r="I5987" i="20"/>
  <c r="I5988" i="20"/>
  <c r="I5989" i="20"/>
  <c r="I5990" i="20"/>
  <c r="I5991" i="20"/>
  <c r="I5992" i="20"/>
  <c r="I5993" i="20"/>
  <c r="I5994" i="20"/>
  <c r="I5995" i="20"/>
  <c r="I5996" i="20"/>
  <c r="I5997" i="20"/>
  <c r="I5998" i="20"/>
  <c r="I5999" i="20"/>
  <c r="I6000" i="20"/>
  <c r="I6001" i="20"/>
  <c r="I6002" i="20"/>
  <c r="I6003" i="20"/>
  <c r="I6004" i="20"/>
  <c r="I6005" i="20"/>
  <c r="I6006" i="20"/>
  <c r="I6007" i="20"/>
  <c r="I6008" i="20"/>
  <c r="I6009" i="20"/>
  <c r="I6010" i="20"/>
  <c r="I6011" i="20"/>
  <c r="I6012" i="20"/>
  <c r="I6013" i="20"/>
  <c r="I6014" i="20"/>
  <c r="I6015" i="20"/>
  <c r="I6016" i="20"/>
  <c r="I6017" i="20"/>
  <c r="I6018" i="20"/>
  <c r="I6019" i="20"/>
  <c r="I6020" i="20"/>
  <c r="I6021" i="20"/>
  <c r="I6022" i="20"/>
  <c r="I6023" i="20"/>
  <c r="I6024" i="20"/>
  <c r="I6025" i="20"/>
  <c r="I6026" i="20"/>
  <c r="I6027" i="20"/>
  <c r="I6028" i="20"/>
  <c r="I6029" i="20"/>
  <c r="I6030" i="20"/>
  <c r="I6031" i="20"/>
  <c r="I6032" i="20"/>
  <c r="I6033" i="20"/>
  <c r="I6034" i="20"/>
  <c r="I6035" i="20"/>
  <c r="I6036" i="20"/>
  <c r="I6037" i="20"/>
  <c r="I6038" i="20"/>
  <c r="I6039" i="20"/>
  <c r="I6040" i="20"/>
  <c r="I6041" i="20"/>
  <c r="I6042" i="20"/>
  <c r="I6043" i="20"/>
  <c r="I6044" i="20"/>
  <c r="I6045" i="20"/>
  <c r="I6046" i="20"/>
  <c r="I6047" i="20"/>
  <c r="I6048" i="20"/>
  <c r="I6049" i="20"/>
  <c r="I6050" i="20"/>
  <c r="I6051" i="20"/>
  <c r="I6052" i="20"/>
  <c r="I6053" i="20"/>
  <c r="I6054" i="20"/>
  <c r="I6055" i="20"/>
  <c r="I6056" i="20"/>
  <c r="I6057" i="20"/>
  <c r="I6058" i="20"/>
  <c r="I6059" i="20"/>
  <c r="I6060" i="20"/>
  <c r="I6061" i="20"/>
  <c r="I6062" i="20"/>
  <c r="I6063" i="20"/>
  <c r="I6064" i="20"/>
  <c r="I6065" i="20"/>
  <c r="I6066" i="20"/>
  <c r="I6067" i="20"/>
  <c r="I6068" i="20"/>
  <c r="I6069" i="20"/>
  <c r="I6070" i="20"/>
  <c r="I6071" i="20"/>
  <c r="I6072" i="20"/>
  <c r="I6073" i="20"/>
  <c r="I6074" i="20"/>
  <c r="I6075" i="20"/>
  <c r="I6076" i="20"/>
  <c r="I6077" i="20"/>
  <c r="I6078" i="20"/>
  <c r="I6079" i="20"/>
  <c r="I6080" i="20"/>
  <c r="I6081" i="20"/>
  <c r="I6082" i="20"/>
  <c r="I6083" i="20"/>
  <c r="I6084" i="20"/>
  <c r="I6085" i="20"/>
  <c r="I6086" i="20"/>
  <c r="I6087" i="20"/>
  <c r="I6088" i="20"/>
  <c r="I6089" i="20"/>
  <c r="I6090" i="20"/>
  <c r="I6091" i="20"/>
  <c r="I6092" i="20"/>
  <c r="I6093" i="20"/>
  <c r="I6094" i="20"/>
  <c r="I6095" i="20"/>
  <c r="I6096" i="20"/>
  <c r="I6097" i="20"/>
  <c r="I6098" i="20"/>
  <c r="I6099" i="20"/>
  <c r="I6100" i="20"/>
  <c r="I6101" i="20"/>
  <c r="I6102" i="20"/>
  <c r="I6103" i="20"/>
  <c r="I6104" i="20"/>
  <c r="I6105" i="20"/>
  <c r="I6106" i="20"/>
  <c r="I6107" i="20"/>
  <c r="I6108" i="20"/>
  <c r="I6109" i="20"/>
  <c r="I6110" i="20"/>
  <c r="I6111" i="20"/>
  <c r="I6112" i="20"/>
  <c r="I6113" i="20"/>
  <c r="I6114" i="20"/>
  <c r="I6115" i="20"/>
  <c r="I6116" i="20"/>
  <c r="I6117" i="20"/>
  <c r="I6118" i="20"/>
  <c r="I6119" i="20"/>
  <c r="I6120" i="20"/>
  <c r="I6121" i="20"/>
  <c r="I6122" i="20"/>
  <c r="I6123" i="20"/>
  <c r="I6124" i="20"/>
  <c r="I6125" i="20"/>
  <c r="I6126" i="20"/>
  <c r="I6127" i="20"/>
  <c r="I6128" i="20"/>
  <c r="I6129" i="20"/>
  <c r="I6130" i="20"/>
  <c r="I6131" i="20"/>
  <c r="I6132" i="20"/>
  <c r="I6133" i="20"/>
  <c r="I6134" i="20"/>
  <c r="I6135" i="20"/>
  <c r="I6136" i="20"/>
  <c r="I6137" i="20"/>
  <c r="I6138" i="20"/>
  <c r="I6139" i="20"/>
  <c r="I6140" i="20"/>
  <c r="I6141" i="20"/>
  <c r="I6142" i="20"/>
  <c r="I6143" i="20"/>
  <c r="I6144" i="20"/>
  <c r="I6145" i="20"/>
  <c r="I6146" i="20"/>
  <c r="I6147" i="20"/>
  <c r="I6148" i="20"/>
  <c r="I6149" i="20"/>
  <c r="I6150" i="20"/>
  <c r="I6151" i="20"/>
  <c r="I6152" i="20"/>
  <c r="I6153" i="20"/>
  <c r="I6154" i="20"/>
  <c r="I6155" i="20"/>
  <c r="I6156" i="20"/>
  <c r="I6157" i="20"/>
  <c r="I6158" i="20"/>
  <c r="I6159" i="20"/>
  <c r="I6160" i="20"/>
  <c r="I6161" i="20"/>
  <c r="I6162" i="20"/>
  <c r="I6163" i="20"/>
  <c r="I6164" i="20"/>
  <c r="I6165" i="20"/>
  <c r="I6166" i="20"/>
  <c r="I6167" i="20"/>
  <c r="I6168" i="20"/>
  <c r="I6169" i="20"/>
  <c r="I6170" i="20"/>
  <c r="I6171" i="20"/>
  <c r="I6172" i="20"/>
  <c r="I6173" i="20"/>
  <c r="I6174" i="20"/>
  <c r="I6175" i="20"/>
  <c r="I6176" i="20"/>
  <c r="I6177" i="20"/>
  <c r="I6178" i="20"/>
  <c r="I6179" i="20"/>
  <c r="I6180" i="20"/>
  <c r="I6181" i="20"/>
  <c r="I6182" i="20"/>
  <c r="I6183" i="20"/>
  <c r="I6184" i="20"/>
  <c r="I6185" i="20"/>
  <c r="I6186" i="20"/>
  <c r="I6187" i="20"/>
  <c r="I6188" i="20"/>
  <c r="I6189" i="20"/>
  <c r="I6190" i="20"/>
  <c r="I6191" i="20"/>
  <c r="I6192" i="20"/>
  <c r="I6193" i="20"/>
  <c r="I6194" i="20"/>
  <c r="I6195" i="20"/>
  <c r="I6196" i="20"/>
  <c r="I6197" i="20"/>
  <c r="I6198" i="20"/>
  <c r="I6199" i="20"/>
  <c r="I6200" i="20"/>
  <c r="I6201" i="20"/>
  <c r="I6202" i="20"/>
  <c r="I6203" i="20"/>
  <c r="I6204" i="20"/>
  <c r="I6205" i="20"/>
  <c r="I6206" i="20"/>
  <c r="I6207" i="20"/>
  <c r="I6208" i="20"/>
  <c r="I6209" i="20"/>
  <c r="I6210" i="20"/>
  <c r="I6211" i="20"/>
  <c r="I6212" i="20"/>
  <c r="I6213" i="20"/>
  <c r="I6214" i="20"/>
  <c r="I6215" i="20"/>
  <c r="I6216" i="20"/>
  <c r="I6217" i="20"/>
  <c r="I6218" i="20"/>
  <c r="I6219" i="20"/>
  <c r="I6220" i="20"/>
  <c r="I6221" i="20"/>
  <c r="I6222" i="20"/>
  <c r="I6223" i="20"/>
  <c r="I6224" i="20"/>
  <c r="I6225" i="20"/>
  <c r="I6226" i="20"/>
  <c r="I6227" i="20"/>
  <c r="I6228" i="20"/>
  <c r="I6229" i="20"/>
  <c r="I6230" i="20"/>
  <c r="I6231" i="20"/>
  <c r="I6232" i="20"/>
  <c r="I6233" i="20"/>
  <c r="I6234" i="20"/>
  <c r="I6235" i="20"/>
  <c r="I6236" i="20"/>
  <c r="I6237" i="20"/>
  <c r="I6238" i="20"/>
  <c r="I6239" i="20"/>
  <c r="I6240" i="20"/>
  <c r="I6241" i="20"/>
  <c r="I6242" i="20"/>
  <c r="I6243" i="20"/>
  <c r="I6244" i="20"/>
  <c r="I6245" i="20"/>
  <c r="I6246" i="20"/>
  <c r="I6247" i="20"/>
  <c r="I6248" i="20"/>
  <c r="I6249" i="20"/>
  <c r="I6250" i="20"/>
  <c r="I6251" i="20"/>
  <c r="I6252" i="20"/>
  <c r="I6253" i="20"/>
  <c r="I6254" i="20"/>
  <c r="I6255" i="20"/>
  <c r="I6256" i="20"/>
  <c r="I6257" i="20"/>
  <c r="I6258" i="20"/>
  <c r="I6259" i="20"/>
  <c r="I6260" i="20"/>
  <c r="I6261" i="20"/>
  <c r="I6262" i="20"/>
  <c r="I6263" i="20"/>
  <c r="I6264" i="20"/>
  <c r="I6265" i="20"/>
  <c r="I6266" i="20"/>
  <c r="I6267" i="20"/>
  <c r="I6268" i="20"/>
  <c r="I6269" i="20"/>
  <c r="I6270" i="20"/>
  <c r="I6271" i="20"/>
  <c r="I6272" i="20"/>
  <c r="I6273" i="20"/>
  <c r="I6274" i="20"/>
  <c r="I6275" i="20"/>
  <c r="I6276" i="20"/>
  <c r="I6277" i="20"/>
  <c r="I6278" i="20"/>
  <c r="I6279" i="20"/>
  <c r="I6280" i="20"/>
  <c r="I6281" i="20"/>
  <c r="I6282" i="20"/>
  <c r="I6283" i="20"/>
  <c r="I6284" i="20"/>
  <c r="I6285" i="20"/>
  <c r="I6286" i="20"/>
  <c r="I6287" i="20"/>
  <c r="I6288" i="20"/>
  <c r="I6289" i="20"/>
  <c r="I6290" i="20"/>
  <c r="I6291" i="20"/>
  <c r="I6292" i="20"/>
  <c r="I6293" i="20"/>
  <c r="I6294" i="20"/>
  <c r="I6295" i="20"/>
  <c r="I6296" i="20"/>
  <c r="I6297" i="20"/>
  <c r="I6298" i="20"/>
  <c r="I6299" i="20"/>
  <c r="I6300" i="20"/>
  <c r="I6301" i="20"/>
  <c r="I6302" i="20"/>
  <c r="I6303" i="20"/>
  <c r="I6304" i="20"/>
  <c r="I6305" i="20"/>
  <c r="I6306" i="20"/>
  <c r="I6307" i="20"/>
  <c r="I6308" i="20"/>
  <c r="I6309" i="20"/>
  <c r="I6310" i="20"/>
  <c r="I6311" i="20"/>
  <c r="I6312" i="20"/>
  <c r="I6313" i="20"/>
  <c r="I6314" i="20"/>
  <c r="I6315" i="20"/>
  <c r="I6316" i="20"/>
  <c r="I6317" i="20"/>
  <c r="I6318" i="20"/>
  <c r="I6319" i="20"/>
  <c r="I6320" i="20"/>
  <c r="I6321" i="20"/>
  <c r="I6322" i="20"/>
  <c r="I6323" i="20"/>
  <c r="I6324" i="20"/>
  <c r="I6325" i="20"/>
  <c r="I6326" i="20"/>
  <c r="I6327" i="20"/>
  <c r="I6328" i="20"/>
  <c r="I6329" i="20"/>
  <c r="I6330" i="20"/>
  <c r="I6331" i="20"/>
  <c r="I6332" i="20"/>
  <c r="I6333" i="20"/>
  <c r="I6334" i="20"/>
  <c r="I6335" i="20"/>
  <c r="I6336" i="20"/>
  <c r="I6337" i="20"/>
  <c r="I6338" i="20"/>
  <c r="I6339" i="20"/>
  <c r="I6340" i="20"/>
  <c r="I6341" i="20"/>
  <c r="I6342" i="20"/>
  <c r="I6343" i="20"/>
  <c r="I6344" i="20"/>
  <c r="I6345" i="20"/>
  <c r="I6346" i="20"/>
  <c r="I6347" i="20"/>
  <c r="I6348" i="20"/>
  <c r="I6349" i="20"/>
  <c r="I6350" i="20"/>
  <c r="I6351" i="20"/>
  <c r="I6352" i="20"/>
  <c r="I6353" i="20"/>
  <c r="I6354" i="20"/>
  <c r="I6355" i="20"/>
  <c r="I6356" i="20"/>
  <c r="I6357" i="20"/>
  <c r="I6358" i="20"/>
  <c r="I6359" i="20"/>
  <c r="I6360" i="20"/>
  <c r="I6361" i="20"/>
  <c r="I6362" i="20"/>
  <c r="I6363" i="20"/>
  <c r="I6364" i="20"/>
  <c r="I6365" i="20"/>
  <c r="I6366" i="20"/>
  <c r="I6367" i="20"/>
  <c r="I6368" i="20"/>
  <c r="I6369" i="20"/>
  <c r="I6370" i="20"/>
  <c r="I6371" i="20"/>
  <c r="I6372" i="20"/>
  <c r="I6373" i="20"/>
  <c r="I6374" i="20"/>
  <c r="I6375" i="20"/>
  <c r="I6376" i="20"/>
  <c r="I6377" i="20"/>
  <c r="I6378" i="20"/>
  <c r="I6379" i="20"/>
  <c r="I6380" i="20"/>
  <c r="I6381" i="20"/>
  <c r="I6382" i="20"/>
  <c r="I6383" i="20"/>
  <c r="I6384" i="20"/>
  <c r="I6385" i="20"/>
  <c r="I6386" i="20"/>
  <c r="I6387" i="20"/>
  <c r="I6388" i="20"/>
  <c r="I6389" i="20"/>
  <c r="I6390" i="20"/>
  <c r="I6391" i="20"/>
  <c r="I6392" i="20"/>
  <c r="I6393" i="20"/>
  <c r="I6394" i="20"/>
  <c r="I6395" i="20"/>
  <c r="I6396" i="20"/>
  <c r="I6397" i="20"/>
  <c r="I6398" i="20"/>
  <c r="I6399" i="20"/>
  <c r="I6400" i="20"/>
  <c r="I6401" i="20"/>
  <c r="I6402" i="20"/>
  <c r="I6403" i="20"/>
  <c r="I6404" i="20"/>
  <c r="I6405" i="20"/>
  <c r="I6406" i="20"/>
  <c r="I6407" i="20"/>
  <c r="I6408" i="20"/>
  <c r="I6409" i="20"/>
  <c r="I6410" i="20"/>
  <c r="I6411" i="20"/>
  <c r="I6412" i="20"/>
  <c r="I6413" i="20"/>
  <c r="I6414" i="20"/>
  <c r="I6415" i="20"/>
  <c r="I6416" i="20"/>
  <c r="I6417" i="20"/>
  <c r="I6418" i="20"/>
  <c r="I6419" i="20"/>
  <c r="I6420" i="20"/>
  <c r="I6421" i="20"/>
  <c r="I6422" i="20"/>
  <c r="I6423" i="20"/>
  <c r="I6424" i="20"/>
  <c r="I6425" i="20"/>
  <c r="I6426" i="20"/>
  <c r="I6427" i="20"/>
  <c r="I6428" i="20"/>
  <c r="I6429" i="20"/>
  <c r="I6430" i="20"/>
  <c r="I6431" i="20"/>
  <c r="I6432" i="20"/>
  <c r="I6433" i="20"/>
  <c r="I6434" i="20"/>
  <c r="I6435" i="20"/>
  <c r="I6436" i="20"/>
  <c r="I6437" i="20"/>
  <c r="I6438" i="20"/>
  <c r="I6439" i="20"/>
  <c r="I6440" i="20"/>
  <c r="I6441" i="20"/>
  <c r="I6442" i="20"/>
  <c r="I6443" i="20"/>
  <c r="I6444" i="20"/>
  <c r="I6445" i="20"/>
  <c r="I6446" i="20"/>
  <c r="I6447" i="20"/>
  <c r="I6448" i="20"/>
  <c r="I6449" i="20"/>
  <c r="I6450" i="20"/>
  <c r="I6451" i="20"/>
  <c r="I6452" i="20"/>
  <c r="I6453" i="20"/>
  <c r="I6454" i="20"/>
  <c r="I6455" i="20"/>
  <c r="I6456" i="20"/>
  <c r="I6457" i="20"/>
  <c r="I6458" i="20"/>
  <c r="I6459" i="20"/>
  <c r="I6460" i="20"/>
  <c r="I6461" i="20"/>
  <c r="I6462" i="20"/>
  <c r="I6463" i="20"/>
  <c r="I6464" i="20"/>
  <c r="I6465" i="20"/>
  <c r="I6466" i="20"/>
  <c r="I6467" i="20"/>
  <c r="I6468" i="20"/>
  <c r="I6469" i="20"/>
  <c r="I6470" i="20"/>
  <c r="I6471" i="20"/>
  <c r="I6472" i="20"/>
  <c r="I6473" i="20"/>
  <c r="I6474" i="20"/>
  <c r="I6475" i="20"/>
  <c r="I6476" i="20"/>
  <c r="I6477" i="20"/>
  <c r="I6478" i="20"/>
  <c r="I6479" i="20"/>
  <c r="I6480" i="20"/>
  <c r="I6481" i="20"/>
  <c r="I6482" i="20"/>
  <c r="I6483" i="20"/>
  <c r="I6484" i="20"/>
  <c r="I6485" i="20"/>
  <c r="I6486" i="20"/>
  <c r="I6487" i="20"/>
  <c r="I6488" i="20"/>
  <c r="I6489" i="20"/>
  <c r="I6490" i="20"/>
  <c r="I6491" i="20"/>
  <c r="I6492" i="20"/>
  <c r="I6493" i="20"/>
  <c r="I6494" i="20"/>
  <c r="I6495" i="20"/>
  <c r="I6496" i="20"/>
  <c r="I6497" i="20"/>
  <c r="I6498" i="20"/>
  <c r="I6499" i="20"/>
  <c r="I6500" i="20"/>
  <c r="I6501" i="20"/>
  <c r="I6502" i="20"/>
  <c r="I6503" i="20"/>
  <c r="I6504" i="20"/>
  <c r="I6505" i="20"/>
  <c r="I6506" i="20"/>
  <c r="I6507" i="20"/>
  <c r="I6508" i="20"/>
  <c r="I6509" i="20"/>
  <c r="I6510" i="20"/>
  <c r="I6511" i="20"/>
  <c r="I6512" i="20"/>
  <c r="I6513" i="20"/>
  <c r="I6514" i="20"/>
  <c r="I6515" i="20"/>
  <c r="I6516" i="20"/>
  <c r="I6517" i="20"/>
  <c r="I6518" i="20"/>
  <c r="I6519" i="20"/>
  <c r="I6520" i="20"/>
  <c r="I6521" i="20"/>
  <c r="I6522" i="20"/>
  <c r="I6523" i="20"/>
  <c r="I6524" i="20"/>
  <c r="I6525" i="20"/>
  <c r="I6526" i="20"/>
  <c r="I6527" i="20"/>
  <c r="I6528" i="20"/>
  <c r="I6529" i="20"/>
  <c r="I6530" i="20"/>
  <c r="I6531" i="20"/>
  <c r="I6532" i="20"/>
  <c r="I6533" i="20"/>
  <c r="I6534" i="20"/>
  <c r="I6535" i="20"/>
  <c r="I6536" i="20"/>
  <c r="I6537" i="20"/>
  <c r="I6538" i="20"/>
  <c r="I6539" i="20"/>
  <c r="I6540" i="20"/>
  <c r="I6541" i="20"/>
  <c r="I6542" i="20"/>
  <c r="I6543" i="20"/>
  <c r="I6544" i="20"/>
  <c r="I6545" i="20"/>
  <c r="I6546" i="20"/>
  <c r="I6547" i="20"/>
  <c r="I6548" i="20"/>
  <c r="I6549" i="20"/>
  <c r="I6550" i="20"/>
  <c r="I6551" i="20"/>
  <c r="I6552" i="20"/>
  <c r="I6553" i="20"/>
  <c r="I6554" i="20"/>
  <c r="I6555" i="20"/>
  <c r="I6556" i="20"/>
  <c r="I6557" i="20"/>
  <c r="I6558" i="20"/>
  <c r="I6559" i="20"/>
  <c r="I6560" i="20"/>
  <c r="I6561" i="20"/>
  <c r="I6562" i="20"/>
  <c r="I6563" i="20"/>
  <c r="I6564" i="20"/>
  <c r="I6565" i="20"/>
  <c r="I6566" i="20"/>
  <c r="I6567" i="20"/>
  <c r="I6568" i="20"/>
  <c r="I6569" i="20"/>
  <c r="I6570" i="20"/>
  <c r="I6571" i="20"/>
  <c r="I6572" i="20"/>
  <c r="I6573" i="20"/>
  <c r="I6574" i="20"/>
  <c r="I6575" i="20"/>
  <c r="I6576" i="20"/>
  <c r="I6577" i="20"/>
  <c r="I6578" i="20"/>
  <c r="I6579" i="20"/>
  <c r="I6580" i="20"/>
  <c r="I6581" i="20"/>
  <c r="I6582" i="20"/>
  <c r="I6583" i="20"/>
  <c r="I6584" i="20"/>
  <c r="I6585" i="20"/>
  <c r="I6586" i="20"/>
  <c r="I6587" i="20"/>
  <c r="I6588" i="20"/>
  <c r="I6589" i="20"/>
  <c r="I6590" i="20"/>
  <c r="I6591" i="20"/>
  <c r="I6592" i="20"/>
  <c r="I6593" i="20"/>
  <c r="I6594" i="20"/>
  <c r="I6595" i="20"/>
  <c r="I6596" i="20"/>
  <c r="I6597" i="20"/>
  <c r="I6598" i="20"/>
  <c r="I6599" i="20"/>
  <c r="I6600" i="20"/>
  <c r="I6601" i="20"/>
  <c r="I6602" i="20"/>
  <c r="I6603" i="20"/>
  <c r="I6604" i="20"/>
  <c r="I6605" i="20"/>
  <c r="I6606" i="20"/>
  <c r="I6607" i="20"/>
  <c r="I6608" i="20"/>
  <c r="I6609" i="20"/>
  <c r="I6610" i="20"/>
  <c r="I6611" i="20"/>
  <c r="I6612" i="20"/>
  <c r="I6613" i="20"/>
  <c r="I6614" i="20"/>
  <c r="I6615" i="20"/>
  <c r="I6616" i="20"/>
  <c r="I6617" i="20"/>
  <c r="I6618" i="20"/>
  <c r="I6619" i="20"/>
  <c r="I6620" i="20"/>
  <c r="I6621" i="20"/>
  <c r="I6622" i="20"/>
  <c r="I6623" i="20"/>
  <c r="I6624" i="20"/>
  <c r="I6625" i="20"/>
  <c r="I6626" i="20"/>
  <c r="I6627" i="20"/>
  <c r="I6628" i="20"/>
  <c r="I6629" i="20"/>
  <c r="I6630" i="20"/>
  <c r="I6631" i="20"/>
  <c r="I6632" i="20"/>
  <c r="I6633" i="20"/>
  <c r="I6634" i="20"/>
  <c r="I6635" i="20"/>
  <c r="I6636" i="20"/>
  <c r="I6637" i="20"/>
  <c r="I6638" i="20"/>
  <c r="I6639" i="20"/>
  <c r="I6640" i="20"/>
  <c r="I6641" i="20"/>
  <c r="I6642" i="20"/>
  <c r="I6643" i="20"/>
  <c r="I6644" i="20"/>
  <c r="I6645" i="20"/>
  <c r="I6646" i="20"/>
  <c r="I6647" i="20"/>
  <c r="I6648" i="20"/>
  <c r="I6649" i="20"/>
  <c r="I6650" i="20"/>
  <c r="I6651" i="20"/>
  <c r="I6652" i="20"/>
  <c r="I6653" i="20"/>
  <c r="I6654" i="20"/>
  <c r="I6655" i="20"/>
  <c r="I6656" i="20"/>
  <c r="I6657" i="20"/>
  <c r="I6658" i="20"/>
  <c r="I6659" i="20"/>
  <c r="I6660" i="20"/>
  <c r="I6661" i="20"/>
  <c r="I6662" i="20"/>
  <c r="I6663" i="20"/>
  <c r="I6664" i="20"/>
  <c r="I6665" i="20"/>
  <c r="I6666" i="20"/>
  <c r="I6667" i="20"/>
  <c r="I6668" i="20"/>
  <c r="I6669" i="20"/>
  <c r="I6670" i="20"/>
  <c r="I6671" i="20"/>
  <c r="I6672" i="20"/>
  <c r="I6673" i="20"/>
  <c r="I6674" i="20"/>
  <c r="I6675" i="20"/>
  <c r="I6676" i="20"/>
  <c r="I6677" i="20"/>
  <c r="I6678" i="20"/>
  <c r="I6679" i="20"/>
  <c r="I6680" i="20"/>
  <c r="I6681" i="20"/>
  <c r="I6682" i="20"/>
  <c r="I6683" i="20"/>
  <c r="I6684" i="20"/>
  <c r="I6685" i="20"/>
  <c r="I6686" i="20"/>
  <c r="I6687" i="20"/>
  <c r="I6688" i="20"/>
  <c r="I6689" i="20"/>
  <c r="I6690" i="20"/>
  <c r="I6691" i="20"/>
  <c r="I6692" i="20"/>
  <c r="I6693" i="20"/>
  <c r="I6694" i="20"/>
  <c r="I6695" i="20"/>
  <c r="I6696" i="20"/>
  <c r="I6697" i="20"/>
  <c r="I6698" i="20"/>
  <c r="I6699" i="20"/>
  <c r="I6700" i="20"/>
  <c r="I6701" i="20"/>
  <c r="I6702" i="20"/>
  <c r="I6703" i="20"/>
  <c r="I6704" i="20"/>
  <c r="I6705" i="20"/>
  <c r="I6706" i="20"/>
  <c r="I6707" i="20"/>
  <c r="I6708" i="20"/>
  <c r="I6709" i="20"/>
  <c r="I6710" i="20"/>
  <c r="I6711" i="20"/>
  <c r="I6712" i="20"/>
  <c r="I6713" i="20"/>
  <c r="I6714" i="20"/>
  <c r="I6715" i="20"/>
  <c r="I6716" i="20"/>
  <c r="I6717" i="20"/>
  <c r="I6718" i="20"/>
  <c r="I6719" i="20"/>
  <c r="I6720" i="20"/>
  <c r="I6721" i="20"/>
  <c r="I6722" i="20"/>
  <c r="I6723" i="20"/>
  <c r="I6724" i="20"/>
  <c r="I6725" i="20"/>
  <c r="I6726" i="20"/>
  <c r="I6727" i="20"/>
  <c r="I6728" i="20"/>
  <c r="I6729" i="20"/>
  <c r="I6730" i="20"/>
  <c r="I6731" i="20"/>
  <c r="I6732" i="20"/>
  <c r="I6733" i="20"/>
  <c r="I6734" i="20"/>
  <c r="I6735" i="20"/>
  <c r="I6736" i="20"/>
  <c r="I6737" i="20"/>
  <c r="I6738" i="20"/>
  <c r="I6739" i="20"/>
  <c r="I6740" i="20"/>
  <c r="I6741" i="20"/>
  <c r="I6742" i="20"/>
  <c r="I6743" i="20"/>
  <c r="I6744" i="20"/>
  <c r="I6745" i="20"/>
  <c r="I6746" i="20"/>
  <c r="I6747" i="20"/>
  <c r="I6748" i="20"/>
  <c r="I6749" i="20"/>
  <c r="I6750" i="20"/>
  <c r="I6751" i="20"/>
  <c r="I6752" i="20"/>
  <c r="I6753" i="20"/>
  <c r="I6754" i="20"/>
  <c r="I6755" i="20"/>
  <c r="I6756" i="20"/>
  <c r="I6757" i="20"/>
  <c r="I6758" i="20"/>
  <c r="I6759" i="20"/>
  <c r="I6760" i="20"/>
  <c r="I6761" i="20"/>
  <c r="I6762" i="20"/>
  <c r="I6763" i="20"/>
  <c r="I6764" i="20"/>
  <c r="I6765" i="20"/>
  <c r="I6766" i="20"/>
  <c r="I6767" i="20"/>
  <c r="I6768" i="20"/>
  <c r="I6769" i="20"/>
  <c r="I6770" i="20"/>
  <c r="I6771" i="20"/>
  <c r="I6772" i="20"/>
  <c r="I6773" i="20"/>
  <c r="I6774" i="20"/>
  <c r="I6775" i="20"/>
  <c r="I6776" i="20"/>
  <c r="I6777" i="20"/>
  <c r="I6778" i="20"/>
  <c r="I6779" i="20"/>
  <c r="I6780" i="20"/>
  <c r="I6781" i="20"/>
  <c r="I6782" i="20"/>
  <c r="I6783" i="20"/>
  <c r="I6784" i="20"/>
  <c r="I6785" i="20"/>
  <c r="I6786" i="20"/>
  <c r="I6787" i="20"/>
  <c r="I6788" i="20"/>
  <c r="I6789" i="20"/>
  <c r="I6790" i="20"/>
  <c r="I6791" i="20"/>
  <c r="I6792" i="20"/>
  <c r="I6793" i="20"/>
  <c r="I6794" i="20"/>
  <c r="I6795" i="20"/>
  <c r="I6796" i="20"/>
  <c r="I6797" i="20"/>
  <c r="I6798" i="20"/>
  <c r="I6799" i="20"/>
  <c r="I6800" i="20"/>
  <c r="I6801" i="20"/>
  <c r="I6802" i="20"/>
  <c r="I6803" i="20"/>
  <c r="I6804" i="20"/>
  <c r="I6805" i="20"/>
  <c r="I6806" i="20"/>
  <c r="I6807" i="20"/>
  <c r="I6808" i="20"/>
  <c r="I6809" i="20"/>
  <c r="I6810" i="20"/>
  <c r="I6811" i="20"/>
  <c r="I6812" i="20"/>
  <c r="I6813" i="20"/>
  <c r="I6814" i="20"/>
  <c r="I6815" i="20"/>
  <c r="I6816" i="20"/>
  <c r="I6817" i="20"/>
  <c r="I6818" i="20"/>
  <c r="I6819" i="20"/>
  <c r="I6820" i="20"/>
  <c r="I6821" i="20"/>
  <c r="I6822" i="20"/>
  <c r="I6823" i="20"/>
  <c r="I6824" i="20"/>
  <c r="I6825" i="20"/>
  <c r="I6826" i="20"/>
  <c r="I6827" i="20"/>
  <c r="I6828" i="20"/>
  <c r="I6829" i="20"/>
  <c r="I6830" i="20"/>
  <c r="I6831" i="20"/>
  <c r="I6832" i="20"/>
  <c r="I6833" i="20"/>
  <c r="I6834" i="20"/>
  <c r="I6835" i="20"/>
  <c r="I6836" i="20"/>
  <c r="I6837" i="20"/>
  <c r="I6838" i="20"/>
  <c r="I6839" i="20"/>
  <c r="I6840" i="20"/>
  <c r="I6841" i="20"/>
  <c r="I6842" i="20"/>
  <c r="I6843" i="20"/>
  <c r="I6844" i="20"/>
  <c r="I6845" i="20"/>
  <c r="I6846" i="20"/>
  <c r="I6847" i="20"/>
  <c r="I6848" i="20"/>
  <c r="I6849" i="20"/>
  <c r="I6850" i="20"/>
  <c r="I6851" i="20"/>
  <c r="I6852" i="20"/>
  <c r="I6853" i="20"/>
  <c r="I6854" i="20"/>
  <c r="I6855" i="20"/>
  <c r="I6856" i="20"/>
  <c r="I6857" i="20"/>
  <c r="I6858" i="20"/>
  <c r="I6859" i="20"/>
  <c r="I6860" i="20"/>
  <c r="I6861" i="20"/>
  <c r="I6862" i="20"/>
  <c r="I6863" i="20"/>
  <c r="I6864" i="20"/>
  <c r="I6865" i="20"/>
  <c r="I6866" i="20"/>
  <c r="I6867" i="20"/>
  <c r="I6868" i="20"/>
  <c r="I6869" i="20"/>
  <c r="I6870" i="20"/>
  <c r="I6871" i="20"/>
  <c r="I6872" i="20"/>
  <c r="I6873" i="20"/>
  <c r="I6874" i="20"/>
  <c r="I6875" i="20"/>
  <c r="I6876" i="20"/>
  <c r="I6877" i="20"/>
  <c r="I6878" i="20"/>
  <c r="I6879" i="20"/>
  <c r="I6880" i="20"/>
  <c r="I6881" i="20"/>
  <c r="I6882" i="20"/>
  <c r="I6883" i="20"/>
  <c r="I6884" i="20"/>
  <c r="I6885" i="20"/>
  <c r="I6886" i="20"/>
  <c r="I6887" i="20"/>
  <c r="I6888" i="20"/>
  <c r="I6889" i="20"/>
  <c r="I6890" i="20"/>
  <c r="I6891" i="20"/>
  <c r="I6892" i="20"/>
  <c r="I6893" i="20"/>
  <c r="I6894" i="20"/>
  <c r="I6895" i="20"/>
  <c r="I6896" i="20"/>
  <c r="I6897" i="20"/>
  <c r="I6898" i="20"/>
  <c r="I6899" i="20"/>
  <c r="I6900" i="20"/>
  <c r="I6901" i="20"/>
  <c r="I6902" i="20"/>
  <c r="I6903" i="20"/>
  <c r="I6904" i="20"/>
  <c r="I6905" i="20"/>
  <c r="I6906" i="20"/>
  <c r="I6907" i="20"/>
  <c r="I6908" i="20"/>
  <c r="I6909" i="20"/>
  <c r="I6910" i="20"/>
  <c r="I6911" i="20"/>
  <c r="I6912" i="20"/>
  <c r="I6913" i="20"/>
  <c r="I6914" i="20"/>
  <c r="I6915" i="20"/>
  <c r="I6916" i="20"/>
  <c r="I6917" i="20"/>
  <c r="I6918" i="20"/>
  <c r="I6919" i="20"/>
  <c r="I6920" i="20"/>
  <c r="I6921" i="20"/>
  <c r="I6922" i="20"/>
  <c r="I6923" i="20"/>
  <c r="I6924" i="20"/>
  <c r="I6925" i="20"/>
  <c r="I6926" i="20"/>
  <c r="I6927" i="20"/>
  <c r="I6928" i="20"/>
  <c r="I6929" i="20"/>
  <c r="I6930" i="20"/>
  <c r="I6931" i="20"/>
  <c r="I6932" i="20"/>
  <c r="I6933" i="20"/>
  <c r="I6934" i="20"/>
  <c r="I6935" i="20"/>
  <c r="I6936" i="20"/>
  <c r="I6937" i="20"/>
  <c r="I6938" i="20"/>
  <c r="I6939" i="20"/>
  <c r="I6940" i="20"/>
  <c r="I6941" i="20"/>
  <c r="I6942" i="20"/>
  <c r="I6943" i="20"/>
  <c r="I6944" i="20"/>
  <c r="I6945" i="20"/>
  <c r="I6946" i="20"/>
  <c r="I6947" i="20"/>
  <c r="I6948" i="20"/>
  <c r="I6949" i="20"/>
  <c r="I6950" i="20"/>
  <c r="I6951" i="20"/>
  <c r="I6952" i="20"/>
  <c r="I6953" i="20"/>
  <c r="I6954" i="20"/>
  <c r="I6955" i="20"/>
  <c r="I6956" i="20"/>
  <c r="I6957" i="20"/>
  <c r="I6958" i="20"/>
  <c r="I6959" i="20"/>
  <c r="I6960" i="20"/>
  <c r="I6961" i="20"/>
  <c r="I6962" i="20"/>
  <c r="I6963" i="20"/>
  <c r="I6964" i="20"/>
  <c r="I6965" i="20"/>
  <c r="I6966" i="20"/>
  <c r="I6967" i="20"/>
  <c r="I6968" i="20"/>
  <c r="I6969" i="20"/>
  <c r="I6970" i="20"/>
  <c r="I6971" i="20"/>
  <c r="I6972" i="20"/>
  <c r="I6973" i="20"/>
  <c r="I6974" i="20"/>
  <c r="I6975" i="20"/>
  <c r="I6976" i="20"/>
  <c r="I6977" i="20"/>
  <c r="I6978" i="20"/>
  <c r="I6979" i="20"/>
  <c r="I6980" i="20"/>
  <c r="I6981" i="20"/>
  <c r="I6982" i="20"/>
  <c r="I6983" i="20"/>
  <c r="I6984" i="20"/>
  <c r="I6985" i="20"/>
  <c r="I6986" i="20"/>
  <c r="I6987" i="20"/>
  <c r="I6988" i="20"/>
  <c r="I6989" i="20"/>
  <c r="I6990" i="20"/>
  <c r="I6991" i="20"/>
  <c r="I6992" i="20"/>
  <c r="I6993" i="20"/>
  <c r="I6994" i="20"/>
  <c r="I6995" i="20"/>
  <c r="I6996" i="20"/>
  <c r="I6997" i="20"/>
  <c r="I6998" i="20"/>
  <c r="I6999" i="20"/>
  <c r="I7000" i="20"/>
  <c r="I7001" i="20"/>
  <c r="I7002" i="20"/>
  <c r="I7003" i="20"/>
  <c r="I7004" i="20"/>
  <c r="I7005" i="20"/>
  <c r="I7006" i="20"/>
  <c r="I7007" i="20"/>
  <c r="I7008" i="20"/>
  <c r="I7009" i="20"/>
  <c r="I7010" i="20"/>
  <c r="I7011" i="20"/>
  <c r="I7012" i="20"/>
  <c r="I7013" i="20"/>
  <c r="I7014" i="20"/>
  <c r="I7015" i="20"/>
  <c r="I7016" i="20"/>
  <c r="I7017" i="20"/>
  <c r="I7018" i="20"/>
  <c r="I7019" i="20"/>
  <c r="I7020" i="20"/>
  <c r="I7021" i="20"/>
  <c r="I7022" i="20"/>
  <c r="I7023" i="20"/>
  <c r="I7024" i="20"/>
  <c r="I7025" i="20"/>
  <c r="I7026" i="20"/>
  <c r="I7027" i="20"/>
  <c r="I7028" i="20"/>
  <c r="I7029" i="20"/>
  <c r="I7030" i="20"/>
  <c r="I7031" i="20"/>
  <c r="I7032" i="20"/>
  <c r="I7033" i="20"/>
  <c r="I7034" i="20"/>
  <c r="I7035" i="20"/>
  <c r="I7036" i="20"/>
  <c r="I7037" i="20"/>
  <c r="I7038" i="20"/>
  <c r="I7039" i="20"/>
  <c r="I7040" i="20"/>
  <c r="I7041" i="20"/>
  <c r="I7042" i="20"/>
  <c r="I7043" i="20"/>
  <c r="I7044" i="20"/>
  <c r="I7045" i="20"/>
  <c r="I7046" i="20"/>
  <c r="I7047" i="20"/>
  <c r="I7048" i="20"/>
  <c r="I7049" i="20"/>
  <c r="I7050" i="20"/>
  <c r="I7051" i="20"/>
  <c r="I7052" i="20"/>
  <c r="I7053" i="20"/>
  <c r="I7054" i="20"/>
  <c r="I7055" i="20"/>
  <c r="I7056" i="20"/>
  <c r="I7057" i="20"/>
  <c r="I7058" i="20"/>
  <c r="I7059" i="20"/>
  <c r="I7060" i="20"/>
  <c r="I7061" i="20"/>
  <c r="I7062" i="20"/>
  <c r="I7063" i="20"/>
  <c r="I7064" i="20"/>
  <c r="I7065" i="20"/>
  <c r="I7066" i="20"/>
  <c r="I7067" i="20"/>
  <c r="I7068" i="20"/>
  <c r="I7069" i="20"/>
  <c r="I7070" i="20"/>
  <c r="I7071" i="20"/>
  <c r="I7072" i="20"/>
  <c r="I7073" i="20"/>
  <c r="I7074" i="20"/>
  <c r="I7075" i="20"/>
  <c r="I7076" i="20"/>
  <c r="I7077" i="20"/>
  <c r="I7078" i="20"/>
  <c r="I7079" i="20"/>
  <c r="I7080" i="20"/>
  <c r="I7081" i="20"/>
  <c r="I7082" i="20"/>
  <c r="I7083" i="20"/>
  <c r="I7084" i="20"/>
  <c r="I7085" i="20"/>
  <c r="I7086" i="20"/>
  <c r="I7087" i="20"/>
  <c r="I7088" i="20"/>
  <c r="I7089" i="20"/>
  <c r="I7090" i="20"/>
  <c r="I7091" i="20"/>
  <c r="I7092" i="20"/>
  <c r="I7093" i="20"/>
  <c r="I7094" i="20"/>
  <c r="I7095" i="20"/>
  <c r="I7096" i="20"/>
  <c r="I7097" i="20"/>
  <c r="I7098" i="20"/>
  <c r="I7099" i="20"/>
  <c r="I7100" i="20"/>
  <c r="I7101" i="20"/>
  <c r="I7102" i="20"/>
  <c r="I7103" i="20"/>
  <c r="I7104" i="20"/>
  <c r="I7105" i="20"/>
  <c r="I7106" i="20"/>
  <c r="I7107" i="20"/>
  <c r="I7108" i="20"/>
  <c r="I7109" i="20"/>
  <c r="I7110" i="20"/>
  <c r="I7111" i="20"/>
  <c r="I7112" i="20"/>
  <c r="I7113" i="20"/>
  <c r="I7114" i="20"/>
  <c r="I7115" i="20"/>
  <c r="I7116" i="20"/>
  <c r="I7117" i="20"/>
  <c r="I7118" i="20"/>
  <c r="I7119" i="20"/>
  <c r="I7120" i="20"/>
  <c r="I7121" i="20"/>
  <c r="I7122" i="20"/>
  <c r="I7123" i="20"/>
  <c r="I7124" i="20"/>
  <c r="I7125" i="20"/>
  <c r="I7126" i="20"/>
  <c r="I7127" i="20"/>
  <c r="I7128" i="20"/>
  <c r="I7129" i="20"/>
  <c r="I7130" i="20"/>
  <c r="I7131" i="20"/>
  <c r="I7132" i="20"/>
  <c r="I7133" i="20"/>
  <c r="I7134" i="20"/>
  <c r="I7135" i="20"/>
  <c r="I7136" i="20"/>
  <c r="I7137" i="20"/>
  <c r="I7138" i="20"/>
  <c r="I7139" i="20"/>
  <c r="I7140" i="20"/>
  <c r="I7141" i="20"/>
  <c r="I7142" i="20"/>
  <c r="I7143" i="20"/>
  <c r="I7144" i="20"/>
  <c r="I7145" i="20"/>
  <c r="I7146" i="20"/>
  <c r="I7147" i="20"/>
  <c r="I7148" i="20"/>
  <c r="I7149" i="20"/>
  <c r="I7150" i="20"/>
  <c r="I7151" i="20"/>
  <c r="I7152" i="20"/>
  <c r="I7153" i="20"/>
  <c r="I7154" i="20"/>
  <c r="I7155" i="20"/>
  <c r="I7156" i="20"/>
  <c r="I7157" i="20"/>
  <c r="I7158" i="20"/>
  <c r="I7159" i="20"/>
  <c r="I7160" i="20"/>
  <c r="I7161" i="20"/>
  <c r="I7162" i="20"/>
  <c r="I7163" i="20"/>
  <c r="I7164" i="20"/>
  <c r="I7165" i="20"/>
  <c r="I7166" i="20"/>
  <c r="I7167" i="20"/>
  <c r="I7168" i="20"/>
  <c r="I7169" i="20"/>
  <c r="I7170" i="20"/>
  <c r="I7171" i="20"/>
  <c r="I7172" i="20"/>
  <c r="I7173" i="20"/>
  <c r="I7174" i="20"/>
  <c r="I7175" i="20"/>
  <c r="I7176" i="20"/>
  <c r="I7177" i="20"/>
  <c r="I7178" i="20"/>
  <c r="I7179" i="20"/>
  <c r="I7180" i="20"/>
  <c r="I7181" i="20"/>
  <c r="I7182" i="20"/>
  <c r="I7183" i="20"/>
  <c r="I7184" i="20"/>
  <c r="I7185" i="20"/>
  <c r="I7186" i="20"/>
  <c r="I7187" i="20"/>
  <c r="I7188" i="20"/>
  <c r="I7189" i="20"/>
  <c r="I7190" i="20"/>
  <c r="I7191" i="20"/>
  <c r="I7192" i="20"/>
  <c r="I7193" i="20"/>
  <c r="I7194" i="20"/>
  <c r="I7195" i="20"/>
  <c r="I7196" i="20"/>
  <c r="I7197" i="20"/>
  <c r="I7198" i="20"/>
  <c r="I7199" i="20"/>
  <c r="I7200" i="20"/>
  <c r="I7201" i="20"/>
  <c r="I7202" i="20"/>
  <c r="I7203" i="20"/>
  <c r="I7204" i="20"/>
  <c r="I7205" i="20"/>
  <c r="I7206" i="20"/>
  <c r="I7207" i="20"/>
  <c r="I7208" i="20"/>
  <c r="I7209" i="20"/>
  <c r="I7210" i="20"/>
  <c r="I7211" i="20"/>
  <c r="I7212" i="20"/>
  <c r="I7213" i="20"/>
  <c r="I7214" i="20"/>
  <c r="I7215" i="20"/>
  <c r="I7216" i="20"/>
  <c r="I7217" i="20"/>
  <c r="I7218" i="20"/>
  <c r="I7219" i="20"/>
  <c r="I7220" i="20"/>
  <c r="I7221" i="20"/>
  <c r="I7222" i="20"/>
  <c r="I7223" i="20"/>
  <c r="I7224" i="20"/>
  <c r="I7225" i="20"/>
  <c r="I7226" i="20"/>
  <c r="I7227" i="20"/>
  <c r="I7228" i="20"/>
  <c r="I7229" i="20"/>
  <c r="I7230" i="20"/>
  <c r="I7231" i="20"/>
  <c r="I7232" i="20"/>
  <c r="I7233" i="20"/>
  <c r="I7234" i="20"/>
  <c r="I7235" i="20"/>
  <c r="I7236" i="20"/>
  <c r="I7237" i="20"/>
  <c r="I7238" i="20"/>
  <c r="I7239" i="20"/>
  <c r="I7240" i="20"/>
  <c r="I7241" i="20"/>
  <c r="I7242" i="20"/>
  <c r="I7243" i="20"/>
  <c r="I7244" i="20"/>
  <c r="I7245" i="20"/>
  <c r="I7246" i="20"/>
  <c r="I7247" i="20"/>
  <c r="I7248" i="20"/>
  <c r="I7249" i="20"/>
  <c r="I7250" i="20"/>
  <c r="I7251" i="20"/>
  <c r="I7252" i="20"/>
  <c r="I7253" i="20"/>
  <c r="I7254" i="20"/>
  <c r="I7255" i="20"/>
  <c r="I7256" i="20"/>
  <c r="I7257" i="20"/>
  <c r="I7258" i="20"/>
  <c r="I7259" i="20"/>
  <c r="I7260" i="20"/>
  <c r="I7261" i="20"/>
  <c r="I7262" i="20"/>
  <c r="I7263" i="20"/>
  <c r="I7264" i="20"/>
  <c r="I7265" i="20"/>
  <c r="I7266" i="20"/>
  <c r="I7267" i="20"/>
  <c r="I7268" i="20"/>
  <c r="I7269" i="20"/>
  <c r="I7270" i="20"/>
  <c r="I7271" i="20"/>
  <c r="I7272" i="20"/>
  <c r="I7273" i="20"/>
  <c r="I7274" i="20"/>
  <c r="I7275" i="20"/>
  <c r="I7276" i="20"/>
  <c r="I7277" i="20"/>
  <c r="I7278" i="20"/>
  <c r="I7279" i="20"/>
  <c r="I7280" i="20"/>
  <c r="I7281" i="20"/>
  <c r="I7282" i="20"/>
  <c r="I7283" i="20"/>
  <c r="I7284" i="20"/>
  <c r="I7285" i="20"/>
  <c r="I7286" i="20"/>
  <c r="I7287" i="20"/>
  <c r="I7288" i="20"/>
  <c r="I7289" i="20"/>
  <c r="I7290" i="20"/>
  <c r="I7291" i="20"/>
  <c r="I7292" i="20"/>
  <c r="I7293" i="20"/>
  <c r="I7294" i="20"/>
  <c r="I7295" i="20"/>
  <c r="I7296" i="20"/>
  <c r="I7297" i="20"/>
  <c r="I7298" i="20"/>
  <c r="I7299" i="20"/>
  <c r="I7300" i="20"/>
  <c r="I7301" i="20"/>
  <c r="I7302" i="20"/>
  <c r="I7303" i="20"/>
  <c r="I7304" i="20"/>
  <c r="I7305" i="20"/>
  <c r="I7306" i="20"/>
  <c r="I7307" i="20"/>
  <c r="I7308" i="20"/>
  <c r="I7309" i="20"/>
  <c r="I7310" i="20"/>
  <c r="I7311" i="20"/>
  <c r="I7312" i="20"/>
  <c r="I7313" i="20"/>
  <c r="I7314" i="20"/>
  <c r="I7315" i="20"/>
  <c r="I7316" i="20"/>
  <c r="I7317" i="20"/>
  <c r="I7318" i="20"/>
  <c r="I7319" i="20"/>
  <c r="I7320" i="20"/>
  <c r="I7321" i="20"/>
  <c r="I7322" i="20"/>
  <c r="I7323" i="20"/>
  <c r="I7324" i="20"/>
  <c r="I7325" i="20"/>
  <c r="I7326" i="20"/>
  <c r="I7327" i="20"/>
  <c r="I7328" i="20"/>
  <c r="I7329" i="20"/>
  <c r="I7330" i="20"/>
  <c r="I7331" i="20"/>
  <c r="I7332" i="20"/>
  <c r="I7333" i="20"/>
  <c r="I7334" i="20"/>
  <c r="I7335" i="20"/>
  <c r="I7336" i="20"/>
  <c r="I7337" i="20"/>
  <c r="I7338" i="20"/>
  <c r="I7339" i="20"/>
  <c r="I7340" i="20"/>
  <c r="I7341" i="20"/>
  <c r="I7342" i="20"/>
  <c r="I7343" i="20"/>
  <c r="I7344" i="20"/>
  <c r="I7345" i="20"/>
  <c r="I7346" i="20"/>
  <c r="I7347" i="20"/>
  <c r="I7348" i="20"/>
  <c r="I7349" i="20"/>
  <c r="I7350" i="20"/>
  <c r="I7351" i="20"/>
  <c r="I7352" i="20"/>
  <c r="I7353" i="20"/>
  <c r="I7354" i="20"/>
  <c r="I7355" i="20"/>
  <c r="I7356" i="20"/>
  <c r="I7357" i="20"/>
  <c r="I7358" i="20"/>
  <c r="I7359" i="20"/>
  <c r="I7360" i="20"/>
  <c r="I7361" i="20"/>
  <c r="I7362" i="20"/>
  <c r="I7363" i="20"/>
  <c r="I7364" i="20"/>
  <c r="I7365" i="20"/>
  <c r="I7366" i="20"/>
  <c r="I7367" i="20"/>
  <c r="I7368" i="20"/>
  <c r="I7369" i="20"/>
  <c r="I7370" i="20"/>
  <c r="I7371" i="20"/>
  <c r="I7372" i="20"/>
  <c r="I7373" i="20"/>
  <c r="I7374" i="20"/>
  <c r="I7375" i="20"/>
  <c r="I7376" i="20"/>
  <c r="I7377" i="20"/>
  <c r="I7378" i="20"/>
  <c r="I7379" i="20"/>
  <c r="I7380" i="20"/>
  <c r="I7381" i="20"/>
  <c r="I7382" i="20"/>
  <c r="I7383" i="20"/>
  <c r="I7384" i="20"/>
  <c r="I7385" i="20"/>
  <c r="I7386" i="20"/>
  <c r="I7387" i="20"/>
  <c r="I7388" i="20"/>
  <c r="I7389" i="20"/>
  <c r="I7390" i="20"/>
  <c r="I7391" i="20"/>
  <c r="I7392" i="20"/>
  <c r="I7393" i="20"/>
  <c r="I7394" i="20"/>
  <c r="I7395" i="20"/>
  <c r="I7396" i="20"/>
  <c r="I7397" i="20"/>
  <c r="I7398" i="20"/>
  <c r="I7399" i="20"/>
  <c r="I7400" i="20"/>
  <c r="I7401" i="20"/>
  <c r="I7402" i="20"/>
  <c r="I7403" i="20"/>
  <c r="I7404" i="20"/>
  <c r="I7405" i="20"/>
  <c r="I7406" i="20"/>
  <c r="I7407" i="20"/>
  <c r="I7408" i="20"/>
  <c r="I7409" i="20"/>
  <c r="I7410" i="20"/>
  <c r="I7411" i="20"/>
  <c r="I7412" i="20"/>
  <c r="I7413" i="20"/>
  <c r="I7414" i="20"/>
  <c r="I7415" i="20"/>
  <c r="I7416" i="20"/>
  <c r="I7417" i="20"/>
  <c r="I7418" i="20"/>
  <c r="I7419" i="20"/>
  <c r="I7420" i="20"/>
  <c r="I7421" i="20"/>
  <c r="I7422" i="20"/>
  <c r="I7423" i="20"/>
  <c r="I7424" i="20"/>
  <c r="I7425" i="20"/>
  <c r="I7426" i="20"/>
  <c r="I7427" i="20"/>
  <c r="I7428" i="20"/>
  <c r="I7429" i="20"/>
  <c r="I7430" i="20"/>
  <c r="I7431" i="20"/>
  <c r="I7432" i="20"/>
  <c r="I7433" i="20"/>
  <c r="I7434" i="20"/>
  <c r="I7435" i="20"/>
  <c r="I7436" i="20"/>
  <c r="I7437" i="20"/>
  <c r="I7438" i="20"/>
  <c r="I7439" i="20"/>
  <c r="I7440" i="20"/>
  <c r="I7441" i="20"/>
  <c r="I7442" i="20"/>
  <c r="I7443" i="20"/>
  <c r="I7444" i="20"/>
  <c r="I7445" i="20"/>
  <c r="I7446" i="20"/>
  <c r="I7447" i="20"/>
  <c r="I7448" i="20"/>
  <c r="I7449" i="20"/>
  <c r="I7450" i="20"/>
  <c r="I7451" i="20"/>
  <c r="I7452" i="20"/>
  <c r="I7453" i="20"/>
  <c r="I7454" i="20"/>
  <c r="I7455" i="20"/>
  <c r="I7456" i="20"/>
  <c r="I7457" i="20"/>
  <c r="I7458" i="20"/>
  <c r="I7459" i="20"/>
  <c r="I7460" i="20"/>
  <c r="I7461" i="20"/>
  <c r="I7462" i="20"/>
  <c r="I7463" i="20"/>
  <c r="I7464" i="20"/>
  <c r="I7465" i="20"/>
  <c r="I7466" i="20"/>
  <c r="I7467" i="20"/>
  <c r="I7468" i="20"/>
  <c r="I7469" i="20"/>
  <c r="I7470" i="20"/>
  <c r="I7471" i="20"/>
  <c r="I7472" i="20"/>
  <c r="I7473" i="20"/>
  <c r="I7474" i="20"/>
  <c r="I7475" i="20"/>
  <c r="I7476" i="20"/>
  <c r="I7477" i="20"/>
  <c r="I7478" i="20"/>
  <c r="I7479" i="20"/>
  <c r="I7480" i="20"/>
  <c r="I7481" i="20"/>
  <c r="I7482" i="20"/>
  <c r="I7483" i="20"/>
  <c r="I7484" i="20"/>
  <c r="I7485" i="20"/>
  <c r="I7486" i="20"/>
  <c r="I7487" i="20"/>
  <c r="I7488" i="20"/>
  <c r="I7489" i="20"/>
  <c r="I7490" i="20"/>
  <c r="I7491" i="20"/>
  <c r="I7492" i="20"/>
  <c r="I7493" i="20"/>
  <c r="I7494" i="20"/>
  <c r="I7495" i="20"/>
  <c r="I7496" i="20"/>
  <c r="I7497" i="20"/>
  <c r="I7498" i="20"/>
  <c r="I7499" i="20"/>
  <c r="I7500" i="20"/>
  <c r="I7501" i="20"/>
  <c r="I7502" i="20"/>
  <c r="I7503" i="20"/>
  <c r="I7504" i="20"/>
  <c r="I7505" i="20"/>
  <c r="I7506" i="20"/>
  <c r="I7507" i="20"/>
  <c r="I7508" i="20"/>
  <c r="I7509" i="20"/>
  <c r="I7510" i="20"/>
  <c r="I7511" i="20"/>
  <c r="I7512" i="20"/>
  <c r="I7513" i="20"/>
  <c r="I7514" i="20"/>
  <c r="I7515" i="20"/>
  <c r="I7516" i="20"/>
  <c r="I7517" i="20"/>
  <c r="I7518" i="20"/>
  <c r="I7519" i="20"/>
  <c r="I7520" i="20"/>
  <c r="I7521" i="20"/>
  <c r="I7522" i="20"/>
  <c r="I7523" i="20"/>
  <c r="I7524" i="20"/>
  <c r="I7525" i="20"/>
  <c r="I7526" i="20"/>
  <c r="I7527" i="20"/>
  <c r="I7528" i="20"/>
  <c r="I7529" i="20"/>
  <c r="I7530" i="20"/>
  <c r="I7531" i="20"/>
  <c r="I7532" i="20"/>
  <c r="I7533" i="20"/>
  <c r="I7534" i="20"/>
  <c r="I7535" i="20"/>
  <c r="I7536" i="20"/>
  <c r="I7537" i="20"/>
  <c r="I7538" i="20"/>
  <c r="I7539" i="20"/>
  <c r="I7540" i="20"/>
  <c r="I7541" i="20"/>
  <c r="I7542" i="20"/>
  <c r="I7543" i="20"/>
  <c r="I7544" i="20"/>
  <c r="I7545" i="20"/>
  <c r="I7546" i="20"/>
  <c r="I7547" i="20"/>
  <c r="I7548" i="20"/>
  <c r="I7549" i="20"/>
  <c r="I7550" i="20"/>
  <c r="I7551" i="20"/>
  <c r="I7552" i="20"/>
  <c r="I7553" i="20"/>
  <c r="I7554" i="20"/>
  <c r="I7555" i="20"/>
  <c r="I7556" i="20"/>
  <c r="I7557" i="20"/>
  <c r="I7558" i="20"/>
  <c r="I7559" i="20"/>
  <c r="I7560" i="20"/>
  <c r="I7561" i="20"/>
  <c r="I7562" i="20"/>
  <c r="I7563" i="20"/>
  <c r="I7564" i="20"/>
  <c r="I7565" i="20"/>
  <c r="I7566" i="20"/>
  <c r="I7567" i="20"/>
  <c r="I7568" i="20"/>
  <c r="I7569" i="20"/>
  <c r="I7570" i="20"/>
  <c r="I7571" i="20"/>
  <c r="I7572" i="20"/>
  <c r="I7573" i="20"/>
  <c r="I7574" i="20"/>
  <c r="I7575" i="20"/>
  <c r="I7576" i="20"/>
  <c r="I7577" i="20"/>
  <c r="I7578" i="20"/>
  <c r="I7579" i="20"/>
  <c r="I7580" i="20"/>
  <c r="I7581" i="20"/>
  <c r="I7582" i="20"/>
  <c r="I7583" i="20"/>
  <c r="I7584" i="20"/>
  <c r="I7585" i="20"/>
  <c r="I7586" i="20"/>
  <c r="I7587" i="20"/>
  <c r="I7588" i="20"/>
  <c r="I7589" i="20"/>
  <c r="I7590" i="20"/>
  <c r="I7591" i="20"/>
  <c r="I7592" i="20"/>
  <c r="I7593" i="20"/>
  <c r="I7594" i="20"/>
  <c r="I7595" i="20"/>
  <c r="I7596" i="20"/>
  <c r="I7597" i="20"/>
  <c r="I7598" i="20"/>
  <c r="I7599" i="20"/>
  <c r="I7600" i="20"/>
  <c r="I7601" i="20"/>
  <c r="I7602" i="20"/>
  <c r="I7603" i="20"/>
  <c r="I7604" i="20"/>
  <c r="I7605" i="20"/>
  <c r="I7606" i="20"/>
  <c r="I7607" i="20"/>
  <c r="I7608" i="20"/>
  <c r="I7609" i="20"/>
  <c r="I7610" i="20"/>
  <c r="I7611" i="20"/>
  <c r="I7612" i="20"/>
  <c r="I7613" i="20"/>
  <c r="I7614" i="20"/>
  <c r="I7615" i="20"/>
  <c r="I7616" i="20"/>
  <c r="I7617" i="20"/>
  <c r="I7618" i="20"/>
  <c r="I7619" i="20"/>
  <c r="I7620" i="20"/>
  <c r="I7621" i="20"/>
  <c r="I7622" i="20"/>
  <c r="I7623" i="20"/>
  <c r="I7624" i="20"/>
  <c r="I7625" i="20"/>
  <c r="I7626" i="20"/>
  <c r="I7627" i="20"/>
  <c r="I7628" i="20"/>
  <c r="I7629" i="20"/>
  <c r="I7630" i="20"/>
  <c r="I7631" i="20"/>
  <c r="I7632" i="20"/>
  <c r="I7633" i="20"/>
  <c r="I7634" i="20"/>
  <c r="I7635" i="20"/>
  <c r="I7636" i="20"/>
  <c r="I7637" i="20"/>
  <c r="I7638" i="20"/>
  <c r="I7639" i="20"/>
  <c r="I7640" i="20"/>
  <c r="I7641" i="20"/>
  <c r="I7642" i="20"/>
  <c r="I7643" i="20"/>
  <c r="I7644" i="20"/>
  <c r="I7645" i="20"/>
  <c r="I7646" i="20"/>
  <c r="I7647" i="20"/>
  <c r="I7648" i="20"/>
  <c r="I7649" i="20"/>
  <c r="I7650" i="20"/>
  <c r="I7651" i="20"/>
  <c r="I7652" i="20"/>
  <c r="I7653" i="20"/>
  <c r="I7654" i="20"/>
  <c r="I7655" i="20"/>
  <c r="I7656" i="20"/>
  <c r="I7657" i="20"/>
  <c r="I7658" i="20"/>
  <c r="I7659" i="20"/>
  <c r="I7660" i="20"/>
  <c r="I7661" i="20"/>
  <c r="I7662" i="20"/>
  <c r="I7663" i="20"/>
  <c r="I7664" i="20"/>
  <c r="I7665" i="20"/>
  <c r="I7666" i="20"/>
  <c r="I7667" i="20"/>
  <c r="I7668" i="20"/>
  <c r="I7669" i="20"/>
  <c r="I7670" i="20"/>
  <c r="I7671" i="20"/>
  <c r="I7672" i="20"/>
  <c r="I7673" i="20"/>
  <c r="I7674" i="20"/>
  <c r="I7675" i="20"/>
  <c r="I7676" i="20"/>
  <c r="I7677" i="20"/>
  <c r="I7678" i="20"/>
  <c r="I7679" i="20"/>
  <c r="I7680" i="20"/>
  <c r="I7681" i="20"/>
  <c r="I7682" i="20"/>
  <c r="I7683" i="20"/>
  <c r="I7684" i="20"/>
  <c r="I7685" i="20"/>
  <c r="I7686" i="20"/>
  <c r="I7687" i="20"/>
  <c r="I7688" i="20"/>
  <c r="I7689" i="20"/>
  <c r="I7690" i="20"/>
  <c r="I7691" i="20"/>
  <c r="I7692" i="20"/>
  <c r="I7693" i="20"/>
  <c r="I7694" i="20"/>
  <c r="I7695" i="20"/>
  <c r="I7696" i="20"/>
  <c r="I7697" i="20"/>
  <c r="I7698" i="20"/>
  <c r="I7699" i="20"/>
  <c r="I7700" i="20"/>
  <c r="I7701" i="20"/>
  <c r="I7702" i="20"/>
  <c r="I7703" i="20"/>
  <c r="I7704" i="20"/>
  <c r="I7705" i="20"/>
  <c r="I7706" i="20"/>
  <c r="I7707" i="20"/>
  <c r="I7708" i="20"/>
  <c r="I7709" i="20"/>
  <c r="I7710" i="20"/>
  <c r="I7711" i="20"/>
  <c r="I7712" i="20"/>
  <c r="I7713" i="20"/>
  <c r="I7714" i="20"/>
  <c r="I7715" i="20"/>
  <c r="I7716" i="20"/>
  <c r="I7717" i="20"/>
  <c r="I7718" i="20"/>
  <c r="I7719" i="20"/>
  <c r="I7720" i="20"/>
  <c r="I7721" i="20"/>
  <c r="I7722" i="20"/>
  <c r="I7723" i="20"/>
  <c r="I7724" i="20"/>
  <c r="I7725" i="20"/>
  <c r="I7726" i="20"/>
  <c r="I7727" i="20"/>
  <c r="I7728" i="20"/>
  <c r="I7729" i="20"/>
  <c r="I7730" i="20"/>
  <c r="I7731" i="20"/>
  <c r="I7732" i="20"/>
  <c r="I7733" i="20"/>
  <c r="I7734" i="20"/>
  <c r="I7735" i="20"/>
  <c r="I7736" i="20"/>
  <c r="I7737" i="20"/>
  <c r="I7738" i="20"/>
  <c r="I7739" i="20"/>
  <c r="I7740" i="20"/>
  <c r="I7741" i="20"/>
  <c r="I7742" i="20"/>
  <c r="I7743" i="20"/>
  <c r="I7744" i="20"/>
  <c r="I7745" i="20"/>
  <c r="I7746" i="20"/>
  <c r="I7747" i="20"/>
  <c r="I7748" i="20"/>
  <c r="I7749" i="20"/>
  <c r="I7750" i="20"/>
  <c r="I7751" i="20"/>
  <c r="I7752" i="20"/>
  <c r="I7753" i="20"/>
  <c r="I7754" i="20"/>
  <c r="I7755" i="20"/>
  <c r="I7756" i="20"/>
  <c r="I7757" i="20"/>
  <c r="I7758" i="20"/>
  <c r="I7759" i="20"/>
  <c r="I7760" i="20"/>
  <c r="I7761" i="20"/>
  <c r="I7762" i="20"/>
  <c r="I7763" i="20"/>
  <c r="I7764" i="20"/>
  <c r="I7765" i="20"/>
  <c r="I7766" i="20"/>
  <c r="I7767" i="20"/>
  <c r="I7768" i="20"/>
  <c r="I7769" i="20"/>
  <c r="I7770" i="20"/>
  <c r="I7771" i="20"/>
  <c r="I7772" i="20"/>
  <c r="I7773" i="20"/>
  <c r="I7774" i="20"/>
  <c r="I7775" i="20"/>
  <c r="I7776" i="20"/>
  <c r="I7777" i="20"/>
  <c r="I7778" i="20"/>
  <c r="I7779" i="20"/>
  <c r="I7780" i="20"/>
  <c r="I7781" i="20"/>
  <c r="I7782" i="20"/>
  <c r="I7783" i="20"/>
  <c r="I7784" i="20"/>
  <c r="I7785" i="20"/>
  <c r="I7786" i="20"/>
  <c r="I7787" i="20"/>
  <c r="I7788" i="20"/>
  <c r="I7789" i="20"/>
  <c r="I7790" i="20"/>
  <c r="I7791" i="20"/>
  <c r="I7792" i="20"/>
  <c r="I7793" i="20"/>
  <c r="I7794" i="20"/>
  <c r="I7795" i="20"/>
  <c r="I7796" i="20"/>
  <c r="I7797" i="20"/>
  <c r="I7798" i="20"/>
  <c r="I7799" i="20"/>
  <c r="I7800" i="20"/>
  <c r="I7801" i="20"/>
  <c r="I7802" i="20"/>
  <c r="I7803" i="20"/>
  <c r="I7804" i="20"/>
  <c r="I7805" i="20"/>
  <c r="I7806" i="20"/>
  <c r="I7807" i="20"/>
  <c r="I7808" i="20"/>
  <c r="I7809" i="20"/>
  <c r="I7810" i="20"/>
  <c r="I7811" i="20"/>
  <c r="I7812" i="20"/>
  <c r="I7813" i="20"/>
  <c r="I7814" i="20"/>
  <c r="I7815" i="20"/>
  <c r="I7816" i="20"/>
  <c r="I7817" i="20"/>
  <c r="I7818" i="20"/>
  <c r="I7819" i="20"/>
  <c r="I7820" i="20"/>
  <c r="I7821" i="20"/>
  <c r="I7822" i="20"/>
  <c r="I7823" i="20"/>
  <c r="I7824" i="20"/>
  <c r="I7825" i="20"/>
  <c r="I7826" i="20"/>
  <c r="I7827" i="20"/>
  <c r="I7828" i="20"/>
  <c r="I7829" i="20"/>
  <c r="I7830" i="20"/>
  <c r="I7831" i="20"/>
  <c r="I7832" i="20"/>
  <c r="I7833" i="20"/>
  <c r="I7834" i="20"/>
  <c r="I7835" i="20"/>
  <c r="I7836" i="20"/>
  <c r="I7837" i="20"/>
  <c r="I7838" i="20"/>
  <c r="I7839" i="20"/>
  <c r="I7840" i="20"/>
  <c r="I7841" i="20"/>
  <c r="I7842" i="20"/>
  <c r="I7843" i="20"/>
  <c r="I7844" i="20"/>
  <c r="I7845" i="20"/>
  <c r="I7846" i="20"/>
  <c r="I7847" i="20"/>
  <c r="I7848" i="20"/>
  <c r="I7849" i="20"/>
  <c r="I7850" i="20"/>
  <c r="I7851" i="20"/>
  <c r="I7852" i="20"/>
  <c r="I7853" i="20"/>
  <c r="I7854" i="20"/>
  <c r="I7855" i="20"/>
  <c r="I7856" i="20"/>
  <c r="I7857" i="20"/>
  <c r="I7858" i="20"/>
  <c r="I7859" i="20"/>
  <c r="I7860" i="20"/>
  <c r="I7861" i="20"/>
  <c r="I7862" i="20"/>
  <c r="I7863" i="20"/>
  <c r="I7864" i="20"/>
  <c r="I7865" i="20"/>
  <c r="I7866" i="20"/>
  <c r="I7867" i="20"/>
  <c r="I7868" i="20"/>
  <c r="I7869" i="20"/>
  <c r="I7870" i="20"/>
  <c r="I7871" i="20"/>
  <c r="I7872" i="20"/>
  <c r="I7873" i="20"/>
  <c r="I7874" i="20"/>
  <c r="I7875" i="20"/>
  <c r="I7876" i="20"/>
  <c r="I7877" i="20"/>
  <c r="I7878" i="20"/>
  <c r="I7879" i="20"/>
  <c r="I7880" i="20"/>
  <c r="I7881" i="20"/>
  <c r="I7882" i="20"/>
  <c r="I7883" i="20"/>
  <c r="I7884" i="20"/>
  <c r="I7885" i="20"/>
  <c r="I7886" i="20"/>
  <c r="I7887" i="20"/>
  <c r="I7888" i="20"/>
  <c r="I7889" i="20"/>
  <c r="I7890" i="20"/>
  <c r="I7891" i="20"/>
  <c r="I7892" i="20"/>
  <c r="I7893" i="20"/>
  <c r="I7894" i="20"/>
  <c r="I7895" i="20"/>
  <c r="I7896" i="20"/>
  <c r="I7897" i="20"/>
  <c r="I7898" i="20"/>
  <c r="I7899" i="20"/>
  <c r="I7900" i="20"/>
  <c r="I7901" i="20"/>
  <c r="I7902" i="20"/>
  <c r="I7903" i="20"/>
  <c r="I7904" i="20"/>
  <c r="I7905" i="20"/>
  <c r="I7906" i="20"/>
  <c r="I7907" i="20"/>
  <c r="I7908" i="20"/>
  <c r="I7909" i="20"/>
  <c r="I7910" i="20"/>
  <c r="I7911" i="20"/>
  <c r="I7912" i="20"/>
  <c r="I7913" i="20"/>
  <c r="I7914" i="20"/>
  <c r="I7915" i="20"/>
  <c r="I7916" i="20"/>
  <c r="I7917" i="20"/>
  <c r="I7918" i="20"/>
  <c r="I7919" i="20"/>
  <c r="I7920" i="20"/>
  <c r="I7921" i="20"/>
  <c r="I7922" i="20"/>
  <c r="I7923" i="20"/>
  <c r="I7924" i="20"/>
  <c r="I7925" i="20"/>
  <c r="I7926" i="20"/>
  <c r="I7927" i="20"/>
  <c r="I7928" i="20"/>
  <c r="I7929" i="20"/>
  <c r="I7930" i="20"/>
  <c r="I7931" i="20"/>
  <c r="I7932" i="20"/>
  <c r="I7933" i="20"/>
  <c r="I7934" i="20"/>
  <c r="I7935" i="20"/>
  <c r="I7936" i="20"/>
  <c r="I7937" i="20"/>
  <c r="I7938" i="20"/>
  <c r="I7939" i="20"/>
  <c r="I7940" i="20"/>
  <c r="I7941" i="20"/>
  <c r="I7942" i="20"/>
  <c r="I7943" i="20"/>
  <c r="I7944" i="20"/>
  <c r="I7945" i="20"/>
  <c r="I7946" i="20"/>
  <c r="I7947" i="20"/>
  <c r="I7948" i="20"/>
  <c r="I7949" i="20"/>
  <c r="I7950" i="20"/>
  <c r="I7951" i="20"/>
  <c r="I7952" i="20"/>
  <c r="I7953" i="20"/>
  <c r="I7954" i="20"/>
  <c r="I7955" i="20"/>
  <c r="I7956" i="20"/>
  <c r="I7957" i="20"/>
  <c r="I7958" i="20"/>
  <c r="I7959" i="20"/>
  <c r="I7960" i="20"/>
  <c r="I7961" i="20"/>
  <c r="I7962" i="20"/>
  <c r="I7963" i="20"/>
  <c r="I7964" i="20"/>
  <c r="I7965" i="20"/>
  <c r="I7966" i="20"/>
  <c r="I7967" i="20"/>
  <c r="I7968" i="20"/>
  <c r="I7969" i="20"/>
  <c r="I7970" i="20"/>
  <c r="I7971" i="20"/>
  <c r="I7972" i="20"/>
  <c r="I7973" i="20"/>
  <c r="I7974" i="20"/>
  <c r="I7975" i="20"/>
  <c r="I7976" i="20"/>
  <c r="I7977" i="20"/>
  <c r="I7978" i="20"/>
  <c r="I7979" i="20"/>
  <c r="I7980" i="20"/>
  <c r="I7981" i="20"/>
  <c r="I7982" i="20"/>
  <c r="I7983" i="20"/>
  <c r="I7984" i="20"/>
  <c r="I7985" i="20"/>
  <c r="I7986" i="20"/>
  <c r="I7987" i="20"/>
  <c r="I7988" i="20"/>
  <c r="I7989" i="20"/>
  <c r="I7990" i="20"/>
  <c r="I7991" i="20"/>
  <c r="I7992" i="20"/>
  <c r="I7993" i="20"/>
  <c r="I7994" i="20"/>
  <c r="I7995" i="20"/>
  <c r="I7996" i="20"/>
  <c r="I7997" i="20"/>
  <c r="I7998" i="20"/>
  <c r="I7999" i="20"/>
  <c r="I8000" i="20"/>
  <c r="I8001" i="20"/>
  <c r="I8002" i="20"/>
  <c r="I8003" i="20"/>
  <c r="I8004" i="20"/>
  <c r="I8005" i="20"/>
  <c r="I8006" i="20"/>
  <c r="I8007" i="20"/>
  <c r="I8008" i="20"/>
  <c r="I8009" i="20"/>
  <c r="I8010" i="20"/>
  <c r="I8011" i="20"/>
  <c r="I8012" i="20"/>
  <c r="I8013" i="20"/>
  <c r="I8014" i="20"/>
  <c r="I8015" i="20"/>
  <c r="I8016" i="20"/>
  <c r="I8017" i="20"/>
  <c r="I8018" i="20"/>
  <c r="I8019" i="20"/>
  <c r="I8020" i="20"/>
  <c r="I8021" i="20"/>
  <c r="I8022" i="20"/>
  <c r="I8023" i="20"/>
  <c r="I8024" i="20"/>
  <c r="I8025" i="20"/>
  <c r="I8026" i="20"/>
  <c r="I8027" i="20"/>
  <c r="I8028" i="20"/>
  <c r="I8029" i="20"/>
  <c r="I8030" i="20"/>
  <c r="I8031" i="20"/>
  <c r="I8032" i="20"/>
  <c r="I8033" i="20"/>
  <c r="I8034" i="20"/>
  <c r="I8035" i="20"/>
  <c r="I8036" i="20"/>
  <c r="I8037" i="20"/>
  <c r="I8038" i="20"/>
  <c r="I8039" i="20"/>
  <c r="I8040" i="20"/>
  <c r="I8041" i="20"/>
  <c r="I8042" i="20"/>
  <c r="I8043" i="20"/>
  <c r="I8044" i="20"/>
  <c r="I8045" i="20"/>
  <c r="I8046" i="20"/>
  <c r="I8047" i="20"/>
  <c r="I8048" i="20"/>
  <c r="I8049" i="20"/>
  <c r="I8050" i="20"/>
  <c r="I8051" i="20"/>
  <c r="I8052" i="20"/>
  <c r="I8053" i="20"/>
  <c r="I8054" i="20"/>
  <c r="I8055" i="20"/>
  <c r="I8056" i="20"/>
  <c r="I8057" i="20"/>
  <c r="I8058" i="20"/>
  <c r="I8059" i="20"/>
  <c r="I8060" i="20"/>
  <c r="I8061" i="20"/>
  <c r="I8062" i="20"/>
  <c r="I8063" i="20"/>
  <c r="I8064" i="20"/>
  <c r="I8065" i="20"/>
  <c r="I8066" i="20"/>
  <c r="I8067" i="20"/>
  <c r="I8068" i="20"/>
  <c r="I8069" i="20"/>
  <c r="I8070" i="20"/>
  <c r="I8071" i="20"/>
  <c r="I8072" i="20"/>
  <c r="I8073" i="20"/>
  <c r="I8074" i="20"/>
  <c r="I8075" i="20"/>
  <c r="I8076" i="20"/>
  <c r="I8077" i="20"/>
  <c r="I8078" i="20"/>
  <c r="I8079" i="20"/>
  <c r="I8080" i="20"/>
  <c r="I8081" i="20"/>
  <c r="I8082" i="20"/>
  <c r="I8083" i="20"/>
  <c r="I8084" i="20"/>
  <c r="I8085" i="20"/>
  <c r="I8086" i="20"/>
  <c r="I8087" i="20"/>
  <c r="I8088" i="20"/>
  <c r="I8089" i="20"/>
  <c r="I8090" i="20"/>
  <c r="I8091" i="20"/>
  <c r="I8092" i="20"/>
  <c r="I8093" i="20"/>
  <c r="I8094" i="20"/>
  <c r="I8095" i="20"/>
  <c r="I8096" i="20"/>
  <c r="I8097" i="20"/>
  <c r="I8098" i="20"/>
  <c r="I8099" i="20"/>
  <c r="I8100" i="20"/>
  <c r="I8101" i="20"/>
  <c r="I8102" i="20"/>
  <c r="I8103" i="20"/>
  <c r="I8104" i="20"/>
  <c r="I8105" i="20"/>
  <c r="I8106" i="20"/>
  <c r="I8107" i="20"/>
  <c r="I8108" i="20"/>
  <c r="I8109" i="20"/>
  <c r="I8110" i="20"/>
  <c r="I8111" i="20"/>
  <c r="I8112" i="20"/>
  <c r="I8113" i="20"/>
  <c r="I8114" i="20"/>
  <c r="I8115" i="20"/>
  <c r="I8116" i="20"/>
  <c r="I8117" i="20"/>
  <c r="I8118" i="20"/>
  <c r="I8119" i="20"/>
  <c r="I8120" i="20"/>
  <c r="I8121" i="20"/>
  <c r="I8122" i="20"/>
  <c r="I8123" i="20"/>
  <c r="I8124" i="20"/>
  <c r="I8125" i="20"/>
  <c r="I8126" i="20"/>
  <c r="I8127" i="20"/>
  <c r="I8128" i="20"/>
  <c r="I8129" i="20"/>
  <c r="I8130" i="20"/>
  <c r="I8131" i="20"/>
  <c r="I8132" i="20"/>
  <c r="I8133" i="20"/>
  <c r="I8134" i="20"/>
  <c r="I8135" i="20"/>
  <c r="I8136" i="20"/>
  <c r="I8137" i="20"/>
  <c r="I8138" i="20"/>
  <c r="I8139" i="20"/>
  <c r="I8140" i="20"/>
  <c r="I8141" i="20"/>
  <c r="I8142" i="20"/>
  <c r="I8143" i="20"/>
  <c r="I8144" i="20"/>
  <c r="I8145" i="20"/>
  <c r="I8146" i="20"/>
  <c r="I8147" i="20"/>
  <c r="I8148" i="20"/>
  <c r="I8149" i="20"/>
  <c r="I8150" i="20"/>
  <c r="I8151" i="20"/>
  <c r="I8152" i="20"/>
  <c r="I8153" i="20"/>
  <c r="I8154" i="20"/>
  <c r="I8155" i="20"/>
  <c r="I8156" i="20"/>
  <c r="I8157" i="20"/>
  <c r="I8158" i="20"/>
  <c r="I8159" i="20"/>
  <c r="I8160" i="20"/>
  <c r="I8161" i="20"/>
  <c r="I8162" i="20"/>
  <c r="I8163" i="20"/>
  <c r="I8164" i="20"/>
  <c r="I8165" i="20"/>
  <c r="I8166" i="20"/>
  <c r="I8167" i="20"/>
  <c r="I8168" i="20"/>
  <c r="I8169" i="20"/>
  <c r="I8170" i="20"/>
  <c r="I8171" i="20"/>
  <c r="I8172" i="20"/>
  <c r="I8173" i="20"/>
  <c r="I8174" i="20"/>
  <c r="I8175" i="20"/>
  <c r="I8176" i="20"/>
  <c r="I8177" i="20"/>
  <c r="I8178" i="20"/>
  <c r="I8179" i="20"/>
  <c r="I8180" i="20"/>
  <c r="I8181" i="20"/>
  <c r="I8182" i="20"/>
  <c r="I8183" i="20"/>
  <c r="I8184" i="20"/>
  <c r="I8185" i="20"/>
  <c r="I8186" i="20"/>
  <c r="I8187" i="20"/>
  <c r="I8188" i="20"/>
  <c r="I8189" i="20"/>
  <c r="I8190" i="20"/>
  <c r="I8191" i="20"/>
  <c r="I8192" i="20"/>
  <c r="I8193" i="20"/>
  <c r="I8194" i="20"/>
  <c r="I8195" i="20"/>
  <c r="I8196" i="20"/>
  <c r="I8197" i="20"/>
  <c r="I8198" i="20"/>
  <c r="I8199" i="20"/>
  <c r="I8200" i="20"/>
  <c r="I8201" i="20"/>
  <c r="I8202" i="20"/>
  <c r="I8203" i="20"/>
  <c r="I8204" i="20"/>
  <c r="I8205" i="20"/>
  <c r="I8206" i="20"/>
  <c r="I8207" i="20"/>
  <c r="I8208" i="20"/>
  <c r="I8209" i="20"/>
  <c r="I8210" i="20"/>
  <c r="I8211" i="20"/>
  <c r="I8212" i="20"/>
  <c r="I8213" i="20"/>
  <c r="I8214" i="20"/>
  <c r="I8215" i="20"/>
  <c r="I8216" i="20"/>
  <c r="I8217" i="20"/>
  <c r="I8218" i="20"/>
  <c r="I8219" i="20"/>
  <c r="I8220" i="20"/>
  <c r="I8221" i="20"/>
  <c r="I8222" i="20"/>
  <c r="I8223" i="20"/>
  <c r="I8224" i="20"/>
  <c r="I8225" i="20"/>
  <c r="I8226" i="20"/>
  <c r="I8227" i="20"/>
  <c r="I8228" i="20"/>
  <c r="I8229" i="20"/>
  <c r="I8230" i="20"/>
  <c r="I8231" i="20"/>
  <c r="I8232" i="20"/>
  <c r="I8233" i="20"/>
  <c r="I8234" i="20"/>
  <c r="I8235" i="20"/>
  <c r="I8236" i="20"/>
  <c r="I8237" i="20"/>
  <c r="I8238" i="20"/>
  <c r="I8239" i="20"/>
  <c r="I8240" i="20"/>
  <c r="I8241" i="20"/>
  <c r="I8242" i="20"/>
  <c r="I8243" i="20"/>
  <c r="I8244" i="20"/>
  <c r="I8245" i="20"/>
  <c r="I8246" i="20"/>
  <c r="I8247" i="20"/>
  <c r="I8248" i="20"/>
  <c r="I8249" i="20"/>
  <c r="I8250" i="20"/>
  <c r="I8251" i="20"/>
  <c r="I8252" i="20"/>
  <c r="I8253" i="20"/>
  <c r="I8254" i="20"/>
  <c r="I8255" i="20"/>
  <c r="I8256" i="20"/>
  <c r="I8257" i="20"/>
  <c r="I8258" i="20"/>
  <c r="I8259" i="20"/>
  <c r="I8260" i="20"/>
  <c r="I8261" i="20"/>
  <c r="I8262" i="20"/>
  <c r="I8263" i="20"/>
  <c r="I8264" i="20"/>
  <c r="I8265" i="20"/>
  <c r="I8266" i="20"/>
  <c r="I8267" i="20"/>
  <c r="I8268" i="20"/>
  <c r="I8269" i="20"/>
  <c r="I8270" i="20"/>
  <c r="I8271" i="20"/>
  <c r="I8272" i="20"/>
  <c r="I8273" i="20"/>
  <c r="I8274" i="20"/>
  <c r="I8275" i="20"/>
  <c r="I8276" i="20"/>
  <c r="I8277" i="20"/>
  <c r="I8278" i="20"/>
  <c r="I8279" i="20"/>
  <c r="I8280" i="20"/>
  <c r="I8281" i="20"/>
  <c r="I8282" i="20"/>
  <c r="I8283" i="20"/>
  <c r="I8284" i="20"/>
  <c r="I8285" i="20"/>
  <c r="I8286" i="20"/>
  <c r="I8287" i="20"/>
  <c r="I8288" i="20"/>
  <c r="I8289" i="20"/>
  <c r="I8290" i="20"/>
  <c r="I8291" i="20"/>
  <c r="I8292" i="20"/>
  <c r="I8293" i="20"/>
  <c r="I8294" i="20"/>
  <c r="I8295" i="20"/>
  <c r="I8296" i="20"/>
  <c r="I8297" i="20"/>
  <c r="I8298" i="20"/>
  <c r="I8299" i="20"/>
  <c r="I8300" i="20"/>
  <c r="I8301" i="20"/>
  <c r="I8302" i="20"/>
  <c r="I8303" i="20"/>
  <c r="I8304" i="20"/>
  <c r="I8305" i="20"/>
  <c r="I8306" i="20"/>
  <c r="I8307" i="20"/>
  <c r="I8308" i="20"/>
  <c r="I8309" i="20"/>
  <c r="I8310" i="20"/>
  <c r="I8311" i="20"/>
  <c r="I8312" i="20"/>
  <c r="I8313" i="20"/>
  <c r="I8314" i="20"/>
  <c r="I8315" i="20"/>
  <c r="I8316" i="20"/>
  <c r="I8317" i="20"/>
  <c r="I8318" i="20"/>
  <c r="I8319" i="20"/>
  <c r="I8320" i="20"/>
  <c r="I8321" i="20"/>
  <c r="I8322" i="20"/>
  <c r="I8323" i="20"/>
  <c r="I8324" i="20"/>
  <c r="I8325" i="20"/>
  <c r="I8326" i="20"/>
  <c r="I8327" i="20"/>
  <c r="I8328" i="20"/>
  <c r="I8329" i="20"/>
  <c r="I8330" i="20"/>
  <c r="I8331" i="20"/>
  <c r="I8332" i="20"/>
  <c r="I8333" i="20"/>
  <c r="I8334" i="20"/>
  <c r="I8335" i="20"/>
  <c r="I8336" i="20"/>
  <c r="I8337" i="20"/>
  <c r="I8338" i="20"/>
  <c r="I8339" i="20"/>
  <c r="I8340" i="20"/>
  <c r="I8341" i="20"/>
  <c r="I8342" i="20"/>
  <c r="I8343" i="20"/>
  <c r="I8344" i="20"/>
  <c r="I8345" i="20"/>
  <c r="I8346" i="20"/>
  <c r="I8347" i="20"/>
  <c r="I8348" i="20"/>
  <c r="I8349" i="20"/>
  <c r="I8350" i="20"/>
  <c r="I8351" i="20"/>
  <c r="I8352" i="20"/>
  <c r="I8353" i="20"/>
  <c r="I8354" i="20"/>
  <c r="I8355" i="20"/>
  <c r="I8356" i="20"/>
  <c r="I8357" i="20"/>
  <c r="I8358" i="20"/>
  <c r="I8359" i="20"/>
  <c r="I8360" i="20"/>
  <c r="I8361" i="20"/>
  <c r="I8362" i="20"/>
  <c r="I8363" i="20"/>
  <c r="I8364" i="20"/>
  <c r="I8365" i="20"/>
  <c r="I8366" i="20"/>
  <c r="I8367" i="20"/>
  <c r="I8368" i="20"/>
  <c r="I8369" i="20"/>
  <c r="I8370" i="20"/>
  <c r="I8371" i="20"/>
  <c r="I8372" i="20"/>
  <c r="I8373" i="20"/>
  <c r="I8374" i="20"/>
  <c r="I8375" i="20"/>
  <c r="I8376" i="20"/>
  <c r="I8377" i="20"/>
  <c r="I8378" i="20"/>
  <c r="I8379" i="20"/>
  <c r="I8380" i="20"/>
  <c r="I8381" i="20"/>
  <c r="I8382" i="20"/>
  <c r="I8383" i="20"/>
  <c r="I8384" i="20"/>
  <c r="I8385" i="20"/>
  <c r="I8386" i="20"/>
  <c r="I8387" i="20"/>
  <c r="I8388" i="20"/>
  <c r="I8389" i="20"/>
  <c r="I8390" i="20"/>
  <c r="I8391" i="20"/>
  <c r="I8392" i="20"/>
  <c r="I8393" i="20"/>
  <c r="I8394" i="20"/>
  <c r="I8395" i="20"/>
  <c r="I8396" i="20"/>
  <c r="I8397" i="20"/>
  <c r="I8398" i="20"/>
  <c r="I8399" i="20"/>
  <c r="I8400" i="20"/>
  <c r="I8401" i="20"/>
  <c r="I8402" i="20"/>
  <c r="I8403" i="20"/>
  <c r="I8404" i="20"/>
  <c r="I8405" i="20"/>
  <c r="I8406" i="20"/>
  <c r="I8407" i="20"/>
  <c r="I8408" i="20"/>
  <c r="I8409" i="20"/>
  <c r="I8410" i="20"/>
  <c r="I8411" i="20"/>
  <c r="I8412" i="20"/>
  <c r="I8413" i="20"/>
  <c r="I8414" i="20"/>
  <c r="I8415" i="20"/>
  <c r="I8416" i="20"/>
  <c r="I8417" i="20"/>
  <c r="I8418" i="20"/>
  <c r="I8419" i="20"/>
  <c r="I8420" i="20"/>
  <c r="I8421" i="20"/>
  <c r="I8422" i="20"/>
  <c r="I8423" i="20"/>
  <c r="I8424" i="20"/>
  <c r="I8425" i="20"/>
  <c r="I8426" i="20"/>
  <c r="I8427" i="20"/>
  <c r="I8428" i="20"/>
  <c r="I8429" i="20"/>
  <c r="I8430" i="20"/>
  <c r="I8431" i="20"/>
  <c r="I8432" i="20"/>
  <c r="I8433" i="20"/>
  <c r="I8434" i="20"/>
  <c r="I8435" i="20"/>
  <c r="I8436" i="20"/>
  <c r="I8437" i="20"/>
  <c r="I8438" i="20"/>
  <c r="I8439" i="20"/>
  <c r="I8440" i="20"/>
  <c r="I8441" i="20"/>
  <c r="I8442" i="20"/>
  <c r="I8443" i="20"/>
  <c r="I8444" i="20"/>
  <c r="I8445" i="20"/>
  <c r="I8446" i="20"/>
  <c r="I8447" i="20"/>
  <c r="I8448" i="20"/>
  <c r="I8449" i="20"/>
  <c r="I8450" i="20"/>
  <c r="I8451" i="20"/>
  <c r="I8452" i="20"/>
  <c r="I8453" i="20"/>
  <c r="I8454" i="20"/>
  <c r="I8455" i="20"/>
  <c r="I8456" i="20"/>
  <c r="I8457" i="20"/>
  <c r="I8458" i="20"/>
  <c r="I8459" i="20"/>
  <c r="I8460" i="20"/>
  <c r="I8461" i="20"/>
  <c r="I8462" i="20"/>
  <c r="I8463" i="20"/>
  <c r="I8464" i="20"/>
  <c r="I8465" i="20"/>
  <c r="I8466" i="20"/>
  <c r="I8467" i="20"/>
  <c r="I8468" i="20"/>
  <c r="I8469" i="20"/>
  <c r="I8470" i="20"/>
  <c r="I8471" i="20"/>
  <c r="I8472" i="20"/>
  <c r="I8473" i="20"/>
  <c r="I8474" i="20"/>
  <c r="I8475" i="20"/>
  <c r="I8476" i="20"/>
  <c r="I8477" i="20"/>
  <c r="I8478" i="20"/>
  <c r="I8479" i="20"/>
  <c r="I8480" i="20"/>
  <c r="I8481" i="20"/>
  <c r="I8482" i="20"/>
  <c r="I8483" i="20"/>
  <c r="I8484" i="20"/>
  <c r="I8485" i="20"/>
  <c r="I8486" i="20"/>
  <c r="I8487" i="20"/>
  <c r="I8488" i="20"/>
  <c r="I8489" i="20"/>
  <c r="I8490" i="20"/>
  <c r="I8491" i="20"/>
  <c r="I8492" i="20"/>
  <c r="I8493" i="20"/>
  <c r="I8494" i="20"/>
  <c r="I8495" i="20"/>
  <c r="I8496" i="20"/>
  <c r="I8497" i="20"/>
  <c r="I8498" i="20"/>
  <c r="I8499" i="20"/>
  <c r="I8500" i="20"/>
  <c r="I8501" i="20"/>
  <c r="I8502" i="20"/>
  <c r="I8503" i="20"/>
  <c r="I8504" i="20"/>
  <c r="I8505" i="20"/>
  <c r="I8506" i="20"/>
  <c r="I8507" i="20"/>
  <c r="I8508" i="20"/>
  <c r="I8509" i="20"/>
  <c r="I8510" i="20"/>
  <c r="I8511" i="20"/>
  <c r="I8512" i="20"/>
  <c r="I8513" i="20"/>
  <c r="I8514" i="20"/>
  <c r="I8515" i="20"/>
  <c r="I8516" i="20"/>
  <c r="I8517" i="20"/>
  <c r="I8518" i="20"/>
  <c r="I8519" i="20"/>
  <c r="I8520" i="20"/>
  <c r="I8521" i="20"/>
  <c r="I8522" i="20"/>
  <c r="I8523" i="20"/>
  <c r="I8524" i="20"/>
  <c r="I8525" i="20"/>
  <c r="I8526" i="20"/>
  <c r="I8527" i="20"/>
  <c r="I8528" i="20"/>
  <c r="I8529" i="20"/>
  <c r="I8530" i="20"/>
  <c r="I8531" i="20"/>
  <c r="I8532" i="20"/>
  <c r="I8533" i="20"/>
  <c r="I8534" i="20"/>
  <c r="I8535" i="20"/>
  <c r="I8536" i="20"/>
  <c r="I8537" i="20"/>
  <c r="I8538" i="20"/>
  <c r="I8539" i="20"/>
  <c r="I8540" i="20"/>
  <c r="I8541" i="20"/>
  <c r="I8542" i="20"/>
  <c r="I8543" i="20"/>
  <c r="I8544" i="20"/>
  <c r="I8545" i="20"/>
  <c r="I8546" i="20"/>
  <c r="I8547" i="20"/>
  <c r="I8548" i="20"/>
  <c r="I8549" i="20"/>
  <c r="I8550" i="20"/>
  <c r="I8551" i="20"/>
  <c r="I8552" i="20"/>
  <c r="I8553" i="20"/>
  <c r="I8554" i="20"/>
  <c r="I8555" i="20"/>
  <c r="I8556" i="20"/>
  <c r="I8557" i="20"/>
  <c r="I8558" i="20"/>
  <c r="I8559" i="20"/>
  <c r="I8560" i="20"/>
  <c r="I8561" i="20"/>
  <c r="I8562" i="20"/>
  <c r="I8563" i="20"/>
  <c r="I8564" i="20"/>
  <c r="I8565" i="20"/>
  <c r="I8566" i="20"/>
  <c r="I8567" i="20"/>
  <c r="I8568" i="20"/>
  <c r="I8569" i="20"/>
  <c r="I8570" i="20"/>
  <c r="I8571" i="20"/>
  <c r="I8572" i="20"/>
  <c r="I8573" i="20"/>
  <c r="I8574" i="20"/>
  <c r="I8575" i="20"/>
  <c r="I8576" i="20"/>
  <c r="I8577" i="20"/>
  <c r="I8578" i="20"/>
  <c r="I8579" i="20"/>
  <c r="I8580" i="20"/>
  <c r="I8581" i="20"/>
  <c r="I8582" i="20"/>
  <c r="I8583" i="20"/>
  <c r="I8584" i="20"/>
  <c r="I8585" i="20"/>
  <c r="I8586" i="20"/>
  <c r="I8587" i="20"/>
  <c r="I8588" i="20"/>
  <c r="I8589" i="20"/>
  <c r="I8590" i="20"/>
  <c r="I8591" i="20"/>
  <c r="I8592" i="20"/>
  <c r="I8593" i="20"/>
  <c r="I8594" i="20"/>
  <c r="I8595" i="20"/>
  <c r="I8596" i="20"/>
  <c r="I8597" i="20"/>
  <c r="I8598" i="20"/>
  <c r="I8599" i="20"/>
  <c r="I8600" i="20"/>
  <c r="I8601" i="20"/>
  <c r="I8602" i="20"/>
  <c r="I8603" i="20"/>
  <c r="I8604" i="20"/>
  <c r="I8605" i="20"/>
  <c r="I8606" i="20"/>
  <c r="I8607" i="20"/>
  <c r="I8608" i="20"/>
  <c r="I8609" i="20"/>
  <c r="I8610" i="20"/>
  <c r="I8611" i="20"/>
  <c r="I8612" i="20"/>
  <c r="I8613" i="20"/>
  <c r="I8614" i="20"/>
  <c r="I8615" i="20"/>
  <c r="I8616" i="20"/>
  <c r="I8617" i="20"/>
  <c r="I8618" i="20"/>
  <c r="I8619" i="20"/>
  <c r="I8620" i="20"/>
  <c r="I8621" i="20"/>
  <c r="I8622" i="20"/>
  <c r="I8623" i="20"/>
  <c r="I8624" i="20"/>
  <c r="I8625" i="20"/>
  <c r="I8626" i="20"/>
  <c r="I8627" i="20"/>
  <c r="I8628" i="20"/>
  <c r="I8629" i="20"/>
  <c r="I8630" i="20"/>
  <c r="I8631" i="20"/>
  <c r="I8632" i="20"/>
  <c r="I8633" i="20"/>
  <c r="I8634" i="20"/>
  <c r="I8635" i="20"/>
  <c r="I8636" i="20"/>
  <c r="I8637" i="20"/>
  <c r="I8638" i="20"/>
  <c r="I8639" i="20"/>
  <c r="I8640" i="20"/>
  <c r="I8641" i="20"/>
  <c r="I8642" i="20"/>
  <c r="I8643" i="20"/>
  <c r="I8644" i="20"/>
  <c r="I8645" i="20"/>
  <c r="I8646" i="20"/>
  <c r="I8647" i="20"/>
  <c r="I8648" i="20"/>
  <c r="I8649" i="20"/>
  <c r="I8650" i="20"/>
  <c r="I8651" i="20"/>
  <c r="I8652" i="20"/>
  <c r="I8653" i="20"/>
  <c r="I8654" i="20"/>
  <c r="I8655" i="20"/>
  <c r="I8656" i="20"/>
  <c r="I8657" i="20"/>
  <c r="I8658" i="20"/>
  <c r="I8659" i="20"/>
  <c r="I8660" i="20"/>
  <c r="I8661" i="20"/>
  <c r="I8662" i="20"/>
  <c r="I8663" i="20"/>
  <c r="I8664" i="20"/>
  <c r="I8665" i="20"/>
  <c r="I8666" i="20"/>
  <c r="I8667" i="20"/>
  <c r="I8668" i="20"/>
  <c r="I8669" i="20"/>
  <c r="I8670" i="20"/>
  <c r="I8671" i="20"/>
  <c r="I8672" i="20"/>
  <c r="I8673" i="20"/>
  <c r="I8674" i="20"/>
  <c r="I8675" i="20"/>
  <c r="I8676" i="20"/>
  <c r="I8677" i="20"/>
  <c r="I8678" i="20"/>
  <c r="I8679" i="20"/>
  <c r="I8680" i="20"/>
  <c r="I8681" i="20"/>
  <c r="I8682" i="20"/>
  <c r="I8683" i="20"/>
  <c r="I8684" i="20"/>
  <c r="I8685" i="20"/>
  <c r="I8686" i="20"/>
  <c r="I8687" i="20"/>
  <c r="I8688" i="20"/>
  <c r="I8689" i="20"/>
  <c r="I8690" i="20"/>
  <c r="I8691" i="20"/>
  <c r="I8692" i="20"/>
  <c r="I8693" i="20"/>
  <c r="I8694" i="20"/>
  <c r="I8695" i="20"/>
  <c r="I8696" i="20"/>
  <c r="I8697" i="20"/>
  <c r="I8698" i="20"/>
  <c r="I8699" i="20"/>
  <c r="I8700" i="20"/>
  <c r="I8701" i="20"/>
  <c r="I8702" i="20"/>
  <c r="I8703" i="20"/>
  <c r="I8704" i="20"/>
  <c r="I8705" i="20"/>
  <c r="I8706" i="20"/>
  <c r="I8707" i="20"/>
  <c r="I8708" i="20"/>
  <c r="I8709" i="20"/>
  <c r="I8710" i="20"/>
  <c r="I8711" i="20"/>
  <c r="I8712" i="20"/>
  <c r="I8713" i="20"/>
  <c r="I8714" i="20"/>
  <c r="I8715" i="20"/>
  <c r="I8716" i="20"/>
  <c r="I8717" i="20"/>
  <c r="I8718" i="20"/>
  <c r="I8719" i="20"/>
  <c r="I8720" i="20"/>
  <c r="I8721" i="20"/>
  <c r="I8722" i="20"/>
  <c r="I8723" i="20"/>
  <c r="I8724" i="20"/>
  <c r="I8725" i="20"/>
  <c r="I8726" i="20"/>
  <c r="I8727" i="20"/>
  <c r="I8728" i="20"/>
  <c r="I8729" i="20"/>
  <c r="I8730" i="20"/>
  <c r="I8731" i="20"/>
  <c r="I8732" i="20"/>
  <c r="I8733" i="20"/>
  <c r="I8734" i="20"/>
  <c r="I8735" i="20"/>
  <c r="I8736" i="20"/>
  <c r="I8737" i="20"/>
  <c r="I8738" i="20"/>
  <c r="I8739" i="20"/>
  <c r="I8740" i="20"/>
  <c r="I8741" i="20"/>
  <c r="I8742" i="20"/>
  <c r="I8743" i="20"/>
  <c r="I8744" i="20"/>
  <c r="I8745" i="20"/>
  <c r="I8746" i="20"/>
  <c r="I8747" i="20"/>
  <c r="I8748" i="20"/>
  <c r="I8749" i="20"/>
  <c r="I8750" i="20"/>
  <c r="I8751" i="20"/>
  <c r="I8752" i="20"/>
  <c r="I8753" i="20"/>
  <c r="I8754" i="20"/>
  <c r="I8755" i="20"/>
  <c r="I8756" i="20"/>
  <c r="I8757" i="20"/>
  <c r="I8758" i="20"/>
  <c r="I8759" i="20"/>
  <c r="I8760" i="20"/>
  <c r="I8761" i="20"/>
  <c r="I8762" i="20"/>
  <c r="I8763" i="20"/>
  <c r="I8764" i="20"/>
  <c r="I8765" i="20"/>
  <c r="I8766" i="20"/>
  <c r="I8767" i="20"/>
  <c r="I8768" i="20"/>
  <c r="I8769" i="20"/>
  <c r="I8770" i="20"/>
  <c r="I8771" i="20"/>
  <c r="I8772" i="20"/>
  <c r="I8773" i="20"/>
  <c r="I8774" i="20"/>
  <c r="I8775" i="20"/>
  <c r="I8776" i="20"/>
  <c r="I8777" i="20"/>
  <c r="I8778" i="20"/>
  <c r="I8779" i="20"/>
  <c r="I8780" i="20"/>
  <c r="I8781" i="20"/>
  <c r="I8782" i="20"/>
  <c r="I8783" i="20"/>
  <c r="I8784" i="20"/>
  <c r="I8785" i="20"/>
  <c r="I8786" i="20"/>
  <c r="I8787" i="20"/>
  <c r="I8788" i="20"/>
  <c r="I8789" i="20"/>
  <c r="I8790" i="20"/>
  <c r="I8791" i="20"/>
  <c r="I8792" i="20"/>
  <c r="I8793" i="20"/>
  <c r="I8794" i="20"/>
  <c r="I8795" i="20"/>
  <c r="I8796" i="20"/>
  <c r="I8797" i="20"/>
  <c r="I8798" i="20"/>
  <c r="I8799" i="20"/>
  <c r="I8800" i="20"/>
  <c r="I8801" i="20"/>
  <c r="I8802" i="20"/>
  <c r="I8803" i="20"/>
  <c r="I8804" i="20"/>
  <c r="I8805" i="20"/>
  <c r="I8806" i="20"/>
  <c r="I8807" i="20"/>
  <c r="I8808" i="20"/>
  <c r="I8809" i="20"/>
  <c r="I8810" i="20"/>
  <c r="I8811" i="20"/>
  <c r="I8812" i="20"/>
  <c r="I8813" i="20"/>
  <c r="I8814" i="20"/>
  <c r="I8815" i="20"/>
  <c r="I8816" i="20"/>
  <c r="I8817" i="20"/>
  <c r="I8818" i="20"/>
  <c r="I8819" i="20"/>
  <c r="I8820" i="20"/>
  <c r="I8821" i="20"/>
  <c r="I8822" i="20"/>
  <c r="I8823" i="20"/>
  <c r="I8824" i="20"/>
  <c r="I8825" i="20"/>
  <c r="I8826" i="20"/>
  <c r="I8827" i="20"/>
  <c r="I8828" i="20"/>
  <c r="I8829" i="20"/>
  <c r="I8830" i="20"/>
  <c r="I8831" i="20"/>
  <c r="I8832" i="20"/>
  <c r="I8833" i="20"/>
  <c r="I8834" i="20"/>
  <c r="I8835" i="20"/>
  <c r="I8836" i="20"/>
  <c r="I8837" i="20"/>
  <c r="I8838" i="20"/>
  <c r="I8839" i="20"/>
  <c r="I8840" i="20"/>
  <c r="I8841" i="20"/>
  <c r="I8842" i="20"/>
  <c r="I8843" i="20"/>
  <c r="I8844" i="20"/>
  <c r="I8845" i="20"/>
  <c r="I8846" i="20"/>
  <c r="I8847" i="20"/>
  <c r="I8848" i="20"/>
  <c r="I8849" i="20"/>
  <c r="I8850" i="20"/>
  <c r="I8851" i="20"/>
  <c r="I8852" i="20"/>
  <c r="I8853" i="20"/>
  <c r="I8854" i="20"/>
  <c r="I8855" i="20"/>
  <c r="I8856" i="20"/>
  <c r="I8857" i="20"/>
  <c r="I8858" i="20"/>
  <c r="I8859" i="20"/>
  <c r="I8860" i="20"/>
  <c r="I8861" i="20"/>
  <c r="I8862" i="20"/>
  <c r="I8863" i="20"/>
  <c r="I8864" i="20"/>
  <c r="I8865" i="20"/>
  <c r="I8866" i="20"/>
  <c r="I8867" i="20"/>
  <c r="I8868" i="20"/>
  <c r="I8869" i="20"/>
  <c r="I8870" i="20"/>
  <c r="I8871" i="20"/>
  <c r="I8872" i="20"/>
  <c r="I8873" i="20"/>
  <c r="I8874" i="20"/>
  <c r="I8875" i="20"/>
  <c r="I8876" i="20"/>
  <c r="I8877" i="20"/>
  <c r="I8878" i="20"/>
  <c r="I8879" i="20"/>
  <c r="I8880" i="20"/>
  <c r="I8881" i="20"/>
  <c r="I8882" i="20"/>
  <c r="I8883" i="20"/>
  <c r="I8884" i="20"/>
  <c r="I8885" i="20"/>
  <c r="I8886" i="20"/>
  <c r="I8887" i="20"/>
  <c r="I8888" i="20"/>
  <c r="I8889" i="20"/>
  <c r="I8890" i="20"/>
  <c r="I8891" i="20"/>
  <c r="I8892" i="20"/>
  <c r="I8893" i="20"/>
  <c r="I8894" i="20"/>
  <c r="I8895" i="20"/>
  <c r="I8896" i="20"/>
  <c r="I8897" i="20"/>
  <c r="I8898" i="20"/>
  <c r="I8899" i="20"/>
  <c r="I8900" i="20"/>
  <c r="I8901" i="20"/>
  <c r="I8902" i="20"/>
  <c r="I8903" i="20"/>
  <c r="I8904" i="20"/>
  <c r="I8905" i="20"/>
  <c r="I8906" i="20"/>
  <c r="I8907" i="20"/>
  <c r="I8908" i="20"/>
  <c r="I8909" i="20"/>
  <c r="I8910" i="20"/>
  <c r="I8911" i="20"/>
  <c r="I8912" i="20"/>
  <c r="I8913" i="20"/>
  <c r="I8914" i="20"/>
  <c r="I8915" i="20"/>
  <c r="I8916" i="20"/>
  <c r="I8917" i="20"/>
  <c r="I8918" i="20"/>
  <c r="I8919" i="20"/>
  <c r="I8920" i="20"/>
  <c r="I8921" i="20"/>
  <c r="I8922" i="20"/>
  <c r="I8923" i="20"/>
  <c r="I8924" i="20"/>
  <c r="I8925" i="20"/>
  <c r="I8926" i="20"/>
  <c r="I8927" i="20"/>
  <c r="I8928" i="20"/>
  <c r="I8929" i="20"/>
  <c r="I8930" i="20"/>
  <c r="I8931" i="20"/>
  <c r="I8932" i="20"/>
  <c r="I8933" i="20"/>
  <c r="I8934" i="20"/>
  <c r="I8935" i="20"/>
  <c r="I8936" i="20"/>
  <c r="I8937" i="20"/>
  <c r="I8938" i="20"/>
  <c r="I8939" i="20"/>
  <c r="I8940" i="20"/>
  <c r="I8941" i="20"/>
  <c r="I8942" i="20"/>
  <c r="I8943" i="20"/>
  <c r="I8944" i="20"/>
  <c r="I8945" i="20"/>
  <c r="I8946" i="20"/>
  <c r="I8947" i="20"/>
  <c r="I8948" i="20"/>
  <c r="I8949" i="20"/>
  <c r="I8950" i="20"/>
  <c r="I8951" i="20"/>
  <c r="I8952" i="20"/>
  <c r="I8953" i="20"/>
  <c r="I8954" i="20"/>
  <c r="I8955" i="20"/>
  <c r="I8956" i="20"/>
  <c r="I8957" i="20"/>
  <c r="I8958" i="20"/>
  <c r="I8959" i="20"/>
  <c r="I8960" i="20"/>
  <c r="I8961" i="20"/>
  <c r="I8962" i="20"/>
  <c r="I8963" i="20"/>
  <c r="I8964" i="20"/>
  <c r="I8965" i="20"/>
  <c r="I8966" i="20"/>
  <c r="I8967" i="20"/>
  <c r="I8968" i="20"/>
  <c r="I8969" i="20"/>
  <c r="I8970" i="20"/>
  <c r="I8971" i="20"/>
  <c r="I8972" i="20"/>
  <c r="I8973" i="20"/>
  <c r="I8974" i="20"/>
  <c r="I8975" i="20"/>
  <c r="I8976" i="20"/>
  <c r="I8977" i="20"/>
  <c r="I8978" i="20"/>
  <c r="I8979" i="20"/>
  <c r="I8980" i="20"/>
  <c r="I8981" i="20"/>
  <c r="I8982" i="20"/>
  <c r="I8983" i="20"/>
  <c r="I8984" i="20"/>
  <c r="I8985" i="20"/>
  <c r="I8986" i="20"/>
  <c r="I8987" i="20"/>
  <c r="I8988" i="20"/>
  <c r="I8989" i="20"/>
  <c r="I8990" i="20"/>
  <c r="I8991" i="20"/>
  <c r="I8992" i="20"/>
  <c r="I8993" i="20"/>
  <c r="I8994" i="20"/>
  <c r="I8995" i="20"/>
  <c r="I8996" i="20"/>
  <c r="I8997" i="20"/>
  <c r="I8998" i="20"/>
  <c r="I8999" i="20"/>
  <c r="I9000" i="20"/>
  <c r="I9001" i="20"/>
  <c r="I9002" i="20"/>
  <c r="I9003" i="20"/>
  <c r="I9004" i="20"/>
  <c r="I9005" i="20"/>
  <c r="I9006" i="20"/>
  <c r="I9007" i="20"/>
  <c r="I9008" i="20"/>
  <c r="I9009" i="20"/>
  <c r="I9010" i="20"/>
  <c r="I9011" i="20"/>
  <c r="I9012" i="20"/>
  <c r="I9013" i="20"/>
  <c r="I9014" i="20"/>
  <c r="I9015" i="20"/>
  <c r="I9016" i="20"/>
  <c r="I9017" i="20"/>
  <c r="I9018" i="20"/>
  <c r="I9019" i="20"/>
  <c r="I9020" i="20"/>
  <c r="I9021" i="20"/>
  <c r="I9022" i="20"/>
  <c r="I9023" i="20"/>
  <c r="I9024" i="20"/>
  <c r="I9025" i="20"/>
  <c r="I9026" i="20"/>
  <c r="I9027" i="20"/>
  <c r="I9028" i="20"/>
  <c r="I9029" i="20"/>
  <c r="I9030" i="20"/>
  <c r="I9031" i="20"/>
  <c r="I9032" i="20"/>
  <c r="I9033" i="20"/>
  <c r="I9034" i="20"/>
  <c r="I9035" i="20"/>
  <c r="I9036" i="20"/>
  <c r="I9037" i="20"/>
  <c r="I9038" i="20"/>
  <c r="I9039" i="20"/>
  <c r="I9040" i="20"/>
  <c r="I9041" i="20"/>
  <c r="I9042" i="20"/>
  <c r="I9043" i="20"/>
  <c r="I9044" i="20"/>
  <c r="I9045" i="20"/>
  <c r="I9046" i="20"/>
  <c r="I9047" i="20"/>
  <c r="I9048" i="20"/>
  <c r="I9049" i="20"/>
  <c r="I9050" i="20"/>
  <c r="I9051" i="20"/>
  <c r="I9052" i="20"/>
  <c r="I9053" i="20"/>
  <c r="I9054" i="20"/>
  <c r="I9055" i="20"/>
  <c r="I9056" i="20"/>
  <c r="I9057" i="20"/>
  <c r="I9058" i="20"/>
  <c r="I9059" i="20"/>
  <c r="I9060" i="20"/>
  <c r="I9061" i="20"/>
  <c r="I9062" i="20"/>
  <c r="I9063" i="20"/>
  <c r="I9064" i="20"/>
  <c r="I9065" i="20"/>
  <c r="I9066" i="20"/>
  <c r="I9067" i="20"/>
  <c r="I9068" i="20"/>
  <c r="I9069" i="20"/>
  <c r="I9070" i="20"/>
  <c r="I9071" i="20"/>
  <c r="I9072" i="20"/>
  <c r="I9073" i="20"/>
  <c r="I9074" i="20"/>
  <c r="I9075" i="20"/>
  <c r="I9076" i="20"/>
  <c r="I9077" i="20"/>
  <c r="I9078" i="20"/>
  <c r="I9079" i="20"/>
  <c r="I9080" i="20"/>
  <c r="I9081" i="20"/>
  <c r="I9082" i="20"/>
  <c r="I9083" i="20"/>
  <c r="I9084" i="20"/>
  <c r="I9085" i="20"/>
  <c r="I9086" i="20"/>
  <c r="I9087" i="20"/>
  <c r="I9088" i="20"/>
  <c r="I9089" i="20"/>
  <c r="I9090" i="20"/>
  <c r="I9091" i="20"/>
  <c r="I9092" i="20"/>
  <c r="I9093" i="20"/>
  <c r="I9094" i="20"/>
  <c r="I9095" i="20"/>
  <c r="I9096" i="20"/>
  <c r="I9097" i="20"/>
  <c r="I9098" i="20"/>
  <c r="I9099" i="20"/>
  <c r="I9100" i="20"/>
  <c r="I9101" i="20"/>
  <c r="I9102" i="20"/>
  <c r="I9103" i="20"/>
  <c r="I9104" i="20"/>
  <c r="I9105" i="20"/>
  <c r="I9106" i="20"/>
  <c r="I9107" i="20"/>
  <c r="I9108" i="20"/>
  <c r="I9109" i="20"/>
  <c r="I9110" i="20"/>
  <c r="I9111" i="20"/>
  <c r="I9112" i="20"/>
  <c r="I9113" i="20"/>
  <c r="I9114" i="20"/>
  <c r="I9115" i="20"/>
  <c r="I9116" i="20"/>
  <c r="I9117" i="20"/>
  <c r="I9118" i="20"/>
  <c r="I9119" i="20"/>
  <c r="I9120" i="20"/>
  <c r="I9121" i="20"/>
  <c r="I9122" i="20"/>
  <c r="I9123" i="20"/>
  <c r="I9124" i="20"/>
  <c r="I9125" i="20"/>
  <c r="I9126" i="20"/>
  <c r="I9127" i="20"/>
  <c r="I9128" i="20"/>
  <c r="I9129" i="20"/>
  <c r="I9130" i="20"/>
  <c r="I9131" i="20"/>
  <c r="I9132" i="20"/>
  <c r="I9133" i="20"/>
  <c r="I9134" i="20"/>
  <c r="I9135" i="20"/>
  <c r="I9136" i="20"/>
  <c r="I9137" i="20"/>
  <c r="I9138" i="20"/>
  <c r="I9139" i="20"/>
  <c r="I9140" i="20"/>
  <c r="I9141" i="20"/>
  <c r="I9142" i="20"/>
  <c r="I9143" i="20"/>
  <c r="I9144" i="20"/>
  <c r="I9145" i="20"/>
  <c r="I9146" i="20"/>
  <c r="I9147" i="20"/>
  <c r="I9148" i="20"/>
  <c r="I9149" i="20"/>
  <c r="I9150" i="20"/>
  <c r="I9151" i="20"/>
  <c r="I9152" i="20"/>
  <c r="I9153" i="20"/>
  <c r="I9154" i="20"/>
  <c r="I9155" i="20"/>
  <c r="I9156" i="20"/>
  <c r="I9157" i="20"/>
  <c r="I9158" i="20"/>
  <c r="I9159" i="20"/>
  <c r="I9160" i="20"/>
  <c r="I9161" i="20"/>
  <c r="I9162" i="20"/>
  <c r="I9163" i="20"/>
  <c r="I9164" i="20"/>
  <c r="I9165" i="20"/>
  <c r="I9166" i="20"/>
  <c r="I9167" i="20"/>
  <c r="I9168" i="20"/>
  <c r="I9169" i="20"/>
  <c r="I9170" i="20"/>
  <c r="I9171" i="20"/>
  <c r="I9172" i="20"/>
  <c r="I9173" i="20"/>
  <c r="I9174" i="20"/>
  <c r="I9175" i="20"/>
  <c r="I9176" i="20"/>
  <c r="I9177" i="20"/>
  <c r="I9178" i="20"/>
  <c r="I9179" i="20"/>
  <c r="I9180" i="20"/>
  <c r="I9181" i="20"/>
  <c r="I9182" i="20"/>
  <c r="I9183" i="20"/>
  <c r="I9184" i="20"/>
  <c r="I9185" i="20"/>
  <c r="I9186" i="20"/>
  <c r="I9187" i="20"/>
  <c r="I9188" i="20"/>
  <c r="I9189" i="20"/>
  <c r="I9190" i="20"/>
  <c r="I9191" i="20"/>
  <c r="I9192" i="20"/>
  <c r="I9193" i="20"/>
  <c r="I9194" i="20"/>
  <c r="I9195" i="20"/>
  <c r="I9196" i="20"/>
  <c r="I9197" i="20"/>
  <c r="I9198" i="20"/>
  <c r="I9199" i="20"/>
  <c r="I9200" i="20"/>
  <c r="I9201" i="20"/>
  <c r="I9202" i="20"/>
  <c r="I9203" i="20"/>
  <c r="I9204" i="20"/>
  <c r="I9205" i="20"/>
  <c r="I9206" i="20"/>
  <c r="I9207" i="20"/>
  <c r="I9208" i="20"/>
  <c r="I9209" i="20"/>
  <c r="I9210" i="20"/>
  <c r="I9211" i="20"/>
  <c r="I9212" i="20"/>
  <c r="I9213" i="20"/>
  <c r="I9214" i="20"/>
  <c r="I9215" i="20"/>
  <c r="I9216" i="20"/>
  <c r="I9217" i="20"/>
  <c r="I9218" i="20"/>
  <c r="I9219" i="20"/>
  <c r="I9220" i="20"/>
  <c r="I9221" i="20"/>
  <c r="I9222" i="20"/>
  <c r="I9223" i="20"/>
  <c r="I9224" i="20"/>
  <c r="I9225" i="20"/>
  <c r="I9226" i="20"/>
  <c r="I9227" i="20"/>
  <c r="I9228" i="20"/>
  <c r="I9229" i="20"/>
  <c r="I9230" i="20"/>
  <c r="I9231" i="20"/>
  <c r="I9232" i="20"/>
  <c r="I9233" i="20"/>
  <c r="I9234" i="20"/>
  <c r="I9235" i="20"/>
  <c r="I9236" i="20"/>
  <c r="I9237" i="20"/>
  <c r="I9238" i="20"/>
  <c r="I9239" i="20"/>
  <c r="I9240" i="20"/>
  <c r="I9241" i="20"/>
  <c r="I9242" i="20"/>
  <c r="I9243" i="20"/>
  <c r="I9244" i="20"/>
  <c r="I9245" i="20"/>
  <c r="I9246" i="20"/>
  <c r="I9247" i="20"/>
  <c r="I9248" i="20"/>
  <c r="I9249" i="20"/>
  <c r="I9250" i="20"/>
  <c r="I9251" i="20"/>
  <c r="I9252" i="20"/>
  <c r="I9253" i="20"/>
  <c r="I9254" i="20"/>
  <c r="I9255" i="20"/>
  <c r="I9256" i="20"/>
  <c r="I9257" i="20"/>
  <c r="I9258" i="20"/>
  <c r="I9259" i="20"/>
  <c r="I9260" i="20"/>
  <c r="I9261" i="20"/>
  <c r="I9262" i="20"/>
  <c r="I9263" i="20"/>
  <c r="I9264" i="20"/>
  <c r="I9265" i="20"/>
  <c r="I9266" i="20"/>
  <c r="I9267" i="20"/>
  <c r="I9268" i="20"/>
  <c r="I9269" i="20"/>
  <c r="I9270" i="20"/>
  <c r="I9271" i="20"/>
  <c r="I9272" i="20"/>
  <c r="I9273" i="20"/>
  <c r="I9274" i="20"/>
  <c r="I9275" i="20"/>
  <c r="I9276" i="20"/>
  <c r="I9277" i="20"/>
  <c r="I9278" i="20"/>
  <c r="I9279" i="20"/>
  <c r="I9280" i="20"/>
  <c r="I9281" i="20"/>
  <c r="I9282" i="20"/>
  <c r="I9283" i="20"/>
  <c r="I9284" i="20"/>
  <c r="I9285" i="20"/>
  <c r="I9286" i="20"/>
  <c r="I9287" i="20"/>
  <c r="I9288" i="20"/>
  <c r="I9289" i="20"/>
  <c r="I9290" i="20"/>
  <c r="I9291" i="20"/>
  <c r="I9292" i="20"/>
  <c r="I9293" i="20"/>
  <c r="I9294" i="20"/>
  <c r="I9295" i="20"/>
  <c r="I9296" i="20"/>
  <c r="I9297" i="20"/>
  <c r="I9298" i="20"/>
  <c r="I9299" i="20"/>
  <c r="I9300" i="20"/>
  <c r="I9301" i="20"/>
  <c r="I9302" i="20"/>
  <c r="I9303" i="20"/>
  <c r="I9304" i="20"/>
  <c r="I9305" i="20"/>
  <c r="I9306" i="20"/>
  <c r="I9307" i="20"/>
  <c r="I9308" i="20"/>
  <c r="I9309" i="20"/>
  <c r="I9310" i="20"/>
  <c r="I9311" i="20"/>
  <c r="I9312" i="20"/>
  <c r="I9313" i="20"/>
  <c r="I9314" i="20"/>
  <c r="I9315" i="20"/>
  <c r="I9316" i="20"/>
  <c r="I9317" i="20"/>
  <c r="I9318" i="20"/>
  <c r="I9319" i="20"/>
  <c r="I9320" i="20"/>
  <c r="I9321" i="20"/>
  <c r="I9322" i="20"/>
  <c r="I9323" i="20"/>
  <c r="I9324" i="20"/>
  <c r="I9325" i="20"/>
  <c r="I9326" i="20"/>
  <c r="I9327" i="20"/>
  <c r="I9328" i="20"/>
  <c r="I9329" i="20"/>
  <c r="I9330" i="20"/>
  <c r="I9331" i="20"/>
  <c r="I9332" i="20"/>
  <c r="I9333" i="20"/>
  <c r="I9334" i="20"/>
  <c r="I9335" i="20"/>
  <c r="I9336" i="20"/>
  <c r="I9337" i="20"/>
  <c r="I9338" i="20"/>
  <c r="I9339" i="20"/>
  <c r="I9340" i="20"/>
  <c r="I9341" i="20"/>
  <c r="I9342" i="20"/>
  <c r="I9343" i="20"/>
  <c r="I9344" i="20"/>
  <c r="I9345" i="20"/>
  <c r="I9346" i="20"/>
  <c r="I9347" i="20"/>
  <c r="I9348" i="20"/>
  <c r="I9349" i="20"/>
  <c r="I9350" i="20"/>
  <c r="I9351" i="20"/>
  <c r="I9352" i="20"/>
  <c r="I9353" i="20"/>
  <c r="I9354" i="20"/>
  <c r="I9355" i="20"/>
  <c r="I9356" i="20"/>
  <c r="I9357" i="20"/>
  <c r="I9358" i="20"/>
  <c r="I9359" i="20"/>
  <c r="I9360" i="20"/>
  <c r="I9361" i="20"/>
  <c r="I9362" i="20"/>
  <c r="I9363" i="20"/>
  <c r="I9364" i="20"/>
  <c r="I9365" i="20"/>
  <c r="I9366" i="20"/>
  <c r="I9367" i="20"/>
  <c r="I9368" i="20"/>
  <c r="I9369" i="20"/>
  <c r="I9370" i="20"/>
  <c r="I9371" i="20"/>
  <c r="I9372" i="20"/>
  <c r="I9373" i="20"/>
  <c r="I9374" i="20"/>
  <c r="I9375" i="20"/>
  <c r="I9376" i="20"/>
  <c r="I9377" i="20"/>
  <c r="I9378" i="20"/>
  <c r="I9379" i="20"/>
  <c r="I9380" i="20"/>
  <c r="I9381" i="20"/>
  <c r="I9382" i="20"/>
  <c r="I9383" i="20"/>
  <c r="I9384" i="20"/>
  <c r="I9385" i="20"/>
  <c r="I9386" i="20"/>
  <c r="I9387" i="20"/>
  <c r="I9388" i="20"/>
  <c r="I9389" i="20"/>
  <c r="I9390" i="20"/>
  <c r="I9391" i="20"/>
  <c r="I9392" i="20"/>
  <c r="I9393" i="20"/>
  <c r="I9394" i="20"/>
  <c r="I9395" i="20"/>
  <c r="I9396" i="20"/>
  <c r="I9397" i="20"/>
  <c r="I9398" i="20"/>
  <c r="I9399" i="20"/>
  <c r="I9400" i="20"/>
  <c r="I9401" i="20"/>
  <c r="I9402" i="20"/>
  <c r="I9403" i="20"/>
  <c r="I9404" i="20"/>
  <c r="I9405" i="20"/>
  <c r="I9406" i="20"/>
  <c r="I9407" i="20"/>
  <c r="I9408" i="20"/>
  <c r="I9409" i="20"/>
  <c r="I9410" i="20"/>
  <c r="I9411" i="20"/>
  <c r="I9412" i="20"/>
  <c r="I9413" i="20"/>
  <c r="I9414" i="20"/>
  <c r="I9415" i="20"/>
  <c r="I9416" i="20"/>
  <c r="I9417" i="20"/>
  <c r="I9418" i="20"/>
  <c r="I9419" i="20"/>
  <c r="I9420" i="20"/>
  <c r="I9421" i="20"/>
  <c r="I9422" i="20"/>
  <c r="I9423" i="20"/>
  <c r="I9424" i="20"/>
  <c r="I9425" i="20"/>
  <c r="I9426" i="20"/>
  <c r="I9427" i="20"/>
  <c r="I9428" i="20"/>
  <c r="I9429" i="20"/>
  <c r="I9430" i="20"/>
  <c r="I9431" i="20"/>
  <c r="I9432" i="20"/>
  <c r="I9433" i="20"/>
  <c r="I9434" i="20"/>
  <c r="I9435" i="20"/>
  <c r="I9436" i="20"/>
  <c r="I9437" i="20"/>
  <c r="I9438" i="20"/>
  <c r="I9439" i="20"/>
  <c r="I9440" i="20"/>
  <c r="I9441" i="20"/>
  <c r="I9442" i="20"/>
  <c r="I9443" i="20"/>
  <c r="I9444" i="20"/>
  <c r="I9445" i="20"/>
  <c r="I9446" i="20"/>
  <c r="I9447" i="20"/>
  <c r="I9448" i="20"/>
  <c r="I9449" i="20"/>
  <c r="I9450" i="20"/>
  <c r="I9451" i="20"/>
  <c r="I9452" i="20"/>
  <c r="I9453" i="20"/>
  <c r="I9454" i="20"/>
  <c r="I9455" i="20"/>
  <c r="I9456" i="20"/>
  <c r="I9457" i="20"/>
  <c r="I9458" i="20"/>
  <c r="I9459" i="20"/>
  <c r="I9460" i="20"/>
  <c r="I9461" i="20"/>
  <c r="I9462" i="20"/>
  <c r="I9463" i="20"/>
  <c r="I9464" i="20"/>
  <c r="I9465" i="20"/>
  <c r="I9466" i="20"/>
  <c r="I9467" i="20"/>
  <c r="I9468" i="20"/>
  <c r="I9469" i="20"/>
  <c r="I9470" i="20"/>
  <c r="I9471" i="20"/>
  <c r="I9472" i="20"/>
  <c r="I9473" i="20"/>
  <c r="I9474" i="20"/>
  <c r="I9475" i="20"/>
  <c r="I9476" i="20"/>
  <c r="I9477" i="20"/>
  <c r="I9478" i="20"/>
  <c r="I9479" i="20"/>
  <c r="I9480" i="20"/>
  <c r="I9481" i="20"/>
  <c r="I9482" i="20"/>
  <c r="I9483" i="20"/>
  <c r="I9484" i="20"/>
  <c r="I9485" i="20"/>
  <c r="I9486" i="20"/>
  <c r="I9487" i="20"/>
  <c r="I9488" i="20"/>
  <c r="I9489" i="20"/>
  <c r="I9490" i="20"/>
  <c r="I9491" i="20"/>
  <c r="I9492" i="20"/>
  <c r="I9493" i="20"/>
  <c r="I9494" i="20"/>
  <c r="I9495" i="20"/>
  <c r="I9496" i="20"/>
  <c r="I9497" i="20"/>
  <c r="I9498" i="20"/>
  <c r="I9499" i="20"/>
  <c r="I9500" i="20"/>
  <c r="I9501" i="20"/>
  <c r="I9502" i="20"/>
  <c r="I9503" i="20"/>
  <c r="I9504" i="20"/>
  <c r="I9505" i="20"/>
  <c r="I9506" i="20"/>
  <c r="I9507" i="20"/>
  <c r="I9508" i="20"/>
  <c r="I9509" i="20"/>
  <c r="I9510" i="20"/>
  <c r="I9511" i="20"/>
  <c r="I9512" i="20"/>
  <c r="I9513" i="20"/>
  <c r="I9514" i="20"/>
  <c r="I9515" i="20"/>
  <c r="I9516" i="20"/>
  <c r="I9517" i="20"/>
  <c r="I9518" i="20"/>
  <c r="I9519" i="20"/>
  <c r="I9520" i="20"/>
  <c r="I9521" i="20"/>
  <c r="I9522" i="20"/>
  <c r="I9523" i="20"/>
  <c r="I9524" i="20"/>
  <c r="I9525" i="20"/>
  <c r="I9526" i="20"/>
  <c r="I9527" i="20"/>
  <c r="I9528" i="20"/>
  <c r="I9529" i="20"/>
  <c r="I9530" i="20"/>
  <c r="I9531" i="20"/>
  <c r="I9532" i="20"/>
  <c r="I9533" i="20"/>
  <c r="I9534" i="20"/>
  <c r="I9535" i="20"/>
  <c r="I9536" i="20"/>
  <c r="I9537" i="20"/>
  <c r="I9538" i="20"/>
  <c r="I9539" i="20"/>
  <c r="I9540" i="20"/>
  <c r="I9541" i="20"/>
  <c r="I9542" i="20"/>
  <c r="I9543" i="20"/>
  <c r="I9544" i="20"/>
  <c r="I9545" i="20"/>
  <c r="I9546" i="20"/>
  <c r="I9547" i="20"/>
  <c r="I9548" i="20"/>
  <c r="I9549" i="20"/>
  <c r="I9550" i="20"/>
  <c r="I9551" i="20"/>
  <c r="I9552" i="20"/>
  <c r="I9553" i="20"/>
  <c r="I9554" i="20"/>
  <c r="I9555" i="20"/>
  <c r="I9556" i="20"/>
  <c r="I9557" i="20"/>
  <c r="I9558" i="20"/>
  <c r="I9559" i="20"/>
  <c r="I9560" i="20"/>
  <c r="I9561" i="20"/>
  <c r="I9562" i="20"/>
  <c r="I9563" i="20"/>
  <c r="I9564" i="20"/>
  <c r="I9565" i="20"/>
  <c r="I9566" i="20"/>
  <c r="I9567" i="20"/>
  <c r="I9568" i="20"/>
  <c r="I9569" i="20"/>
  <c r="I9570" i="20"/>
  <c r="I9571" i="20"/>
  <c r="I9572" i="20"/>
  <c r="I9573" i="20"/>
  <c r="I9574" i="20"/>
  <c r="I9575" i="20"/>
  <c r="I9576" i="20"/>
  <c r="I9577" i="20"/>
  <c r="I9578" i="20"/>
  <c r="I9579" i="20"/>
  <c r="I9580" i="20"/>
  <c r="I9581" i="20"/>
  <c r="I9582" i="20"/>
  <c r="I9583" i="20"/>
  <c r="I9584" i="20"/>
  <c r="I9585" i="20"/>
  <c r="I9586" i="20"/>
  <c r="I9587" i="20"/>
  <c r="I9588" i="20"/>
  <c r="I9589" i="20"/>
  <c r="I9590" i="20"/>
  <c r="I9591" i="20"/>
  <c r="I9592" i="20"/>
  <c r="I9593" i="20"/>
  <c r="I9594" i="20"/>
  <c r="I9595" i="20"/>
  <c r="I9596" i="20"/>
  <c r="I9597" i="20"/>
  <c r="I9598" i="20"/>
  <c r="I9599" i="20"/>
  <c r="I9600" i="20"/>
  <c r="I9601" i="20"/>
  <c r="I9602" i="20"/>
  <c r="I9603" i="20"/>
  <c r="I9604" i="20"/>
  <c r="I9605" i="20"/>
  <c r="I9606" i="20"/>
  <c r="I9607" i="20"/>
  <c r="I9608" i="20"/>
  <c r="I9609" i="20"/>
  <c r="I9610" i="20"/>
  <c r="I9611" i="20"/>
  <c r="I9612" i="20"/>
  <c r="I9613" i="20"/>
  <c r="I9614" i="20"/>
  <c r="I9615" i="20"/>
  <c r="I9616" i="20"/>
  <c r="I9617" i="20"/>
  <c r="I9618" i="20"/>
  <c r="I9619" i="20"/>
  <c r="I9620" i="20"/>
  <c r="I9621" i="20"/>
  <c r="I9622" i="20"/>
  <c r="I9623" i="20"/>
  <c r="I9624" i="20"/>
  <c r="I9625" i="20"/>
  <c r="I9626" i="20"/>
  <c r="I9627" i="20"/>
  <c r="I9628" i="20"/>
  <c r="I9629" i="20"/>
  <c r="I9630" i="20"/>
  <c r="I9631" i="20"/>
  <c r="I9632" i="20"/>
  <c r="I9633" i="20"/>
  <c r="I9634" i="20"/>
  <c r="I9635" i="20"/>
  <c r="I9636" i="20"/>
  <c r="I9637" i="20"/>
  <c r="I9638" i="20"/>
  <c r="I9639" i="20"/>
  <c r="I9640" i="20"/>
  <c r="I9641" i="20"/>
  <c r="I9642" i="20"/>
  <c r="I9643" i="20"/>
  <c r="I9644" i="20"/>
  <c r="I9645" i="20"/>
  <c r="I9646" i="20"/>
  <c r="I9647" i="20"/>
  <c r="I9648" i="20"/>
  <c r="I9649" i="20"/>
  <c r="I9650" i="20"/>
  <c r="I9651" i="20"/>
  <c r="I9652" i="20"/>
  <c r="I9653" i="20"/>
  <c r="I9654" i="20"/>
  <c r="I9655" i="20"/>
  <c r="I9656" i="20"/>
  <c r="I9657" i="20"/>
  <c r="I9658" i="20"/>
  <c r="I9659" i="20"/>
  <c r="I9660" i="20"/>
  <c r="I9661" i="20"/>
  <c r="I9662" i="20"/>
  <c r="I9663" i="20"/>
  <c r="I9664" i="20"/>
  <c r="I9665" i="20"/>
  <c r="I9666" i="20"/>
  <c r="I9667" i="20"/>
  <c r="I9668" i="20"/>
  <c r="I9669" i="20"/>
  <c r="I9670" i="20"/>
  <c r="I9671" i="20"/>
  <c r="I9672" i="20"/>
  <c r="I9673" i="20"/>
  <c r="I9674" i="20"/>
  <c r="I9675" i="20"/>
  <c r="I9676" i="20"/>
  <c r="I9677" i="20"/>
  <c r="I9678" i="20"/>
  <c r="I9679" i="20"/>
  <c r="I9680" i="20"/>
  <c r="I9681" i="20"/>
  <c r="I9682" i="20"/>
  <c r="I9683" i="20"/>
  <c r="I9684" i="20"/>
  <c r="I9685" i="20"/>
  <c r="I9686" i="20"/>
  <c r="I9687" i="20"/>
  <c r="I9688" i="20"/>
  <c r="I9689" i="20"/>
  <c r="I9690" i="20"/>
  <c r="I9691" i="20"/>
  <c r="I9692" i="20"/>
  <c r="I9693" i="20"/>
  <c r="I9694" i="20"/>
  <c r="I9695" i="20"/>
  <c r="I9696" i="20"/>
  <c r="I9697" i="20"/>
  <c r="I9698" i="20"/>
  <c r="I9699" i="20"/>
  <c r="I9700" i="20"/>
  <c r="I9701" i="20"/>
  <c r="I9702" i="20"/>
  <c r="I9703" i="20"/>
  <c r="I9704" i="20"/>
  <c r="I9705" i="20"/>
  <c r="I9706" i="20"/>
  <c r="I9707" i="20"/>
  <c r="I9708" i="20"/>
  <c r="I9709" i="20"/>
  <c r="I9710" i="20"/>
  <c r="I9711" i="20"/>
  <c r="I9712" i="20"/>
  <c r="I9713" i="20"/>
  <c r="I9714" i="20"/>
  <c r="I9715" i="20"/>
  <c r="I9716" i="20"/>
  <c r="I9717" i="20"/>
  <c r="I9718" i="20"/>
  <c r="I9719" i="20"/>
  <c r="I9720" i="20"/>
  <c r="I9721" i="20"/>
  <c r="I9722" i="20"/>
  <c r="I9723" i="20"/>
  <c r="I9724" i="20"/>
  <c r="I9725" i="20"/>
  <c r="I9726" i="20"/>
  <c r="I9727" i="20"/>
  <c r="I9728" i="20"/>
  <c r="I9729" i="20"/>
  <c r="I9730" i="20"/>
  <c r="I9731" i="20"/>
  <c r="I9732" i="20"/>
  <c r="I9733" i="20"/>
  <c r="I9734" i="20"/>
  <c r="I9735" i="20"/>
  <c r="I9736" i="20"/>
  <c r="I9737" i="20"/>
  <c r="I9738" i="20"/>
  <c r="I9739" i="20"/>
  <c r="I9740" i="20"/>
  <c r="I9741" i="20"/>
  <c r="I9742" i="20"/>
  <c r="I9743" i="20"/>
  <c r="I9744" i="20"/>
  <c r="I9745" i="20"/>
  <c r="I9746" i="20"/>
  <c r="I9747" i="20"/>
  <c r="I9748" i="20"/>
  <c r="I9749" i="20"/>
  <c r="I9750" i="20"/>
  <c r="I9751" i="20"/>
  <c r="I9752" i="20"/>
  <c r="I9753" i="20"/>
  <c r="I9754" i="20"/>
  <c r="I9755" i="20"/>
  <c r="I9756" i="20"/>
  <c r="I9757" i="20"/>
  <c r="I9758" i="20"/>
  <c r="I9759" i="20"/>
  <c r="I9760" i="20"/>
  <c r="I9761" i="20"/>
  <c r="I9762" i="20"/>
  <c r="I9763" i="20"/>
  <c r="I9764" i="20"/>
  <c r="I9765" i="20"/>
  <c r="I9766" i="20"/>
  <c r="I9767" i="20"/>
  <c r="I9768" i="20"/>
  <c r="I9769" i="20"/>
  <c r="I9770" i="20"/>
  <c r="I9771" i="20"/>
  <c r="I9772" i="20"/>
  <c r="I9773" i="20"/>
  <c r="I9774" i="20"/>
  <c r="I9775" i="20"/>
  <c r="I9776" i="20"/>
  <c r="I9777" i="20"/>
  <c r="I9778" i="20"/>
  <c r="I9779" i="20"/>
  <c r="I9780" i="20"/>
  <c r="I9781" i="20"/>
  <c r="I9782" i="20"/>
  <c r="I9783" i="20"/>
  <c r="I9784" i="20"/>
  <c r="I9785" i="20"/>
  <c r="I9786" i="20"/>
  <c r="I9787" i="20"/>
  <c r="I9788" i="20"/>
  <c r="I9789" i="20"/>
  <c r="I9790" i="20"/>
  <c r="I9791" i="20"/>
  <c r="I9792" i="20"/>
  <c r="I9793" i="20"/>
  <c r="I9794" i="20"/>
  <c r="I9795" i="20"/>
  <c r="I9796" i="20"/>
  <c r="I9797" i="20"/>
  <c r="I9798" i="20"/>
  <c r="I9799" i="20"/>
  <c r="I9800" i="20"/>
  <c r="I9801" i="20"/>
  <c r="I9802" i="20"/>
  <c r="I9803" i="20"/>
  <c r="I9804" i="20"/>
  <c r="I9805" i="20"/>
  <c r="I9806" i="20"/>
  <c r="I9807" i="20"/>
  <c r="I9808" i="20"/>
  <c r="I9809" i="20"/>
  <c r="I9810" i="20"/>
  <c r="I9811" i="20"/>
  <c r="I9812" i="20"/>
  <c r="I9813" i="20"/>
  <c r="I9814" i="20"/>
  <c r="I9815" i="20"/>
  <c r="I9816" i="20"/>
  <c r="I9817" i="20"/>
  <c r="I9818" i="20"/>
  <c r="I9819" i="20"/>
  <c r="I9820" i="20"/>
  <c r="I9821" i="20"/>
  <c r="I9822" i="20"/>
  <c r="I9823" i="20"/>
  <c r="I9824" i="20"/>
  <c r="I9825" i="20"/>
  <c r="I9826" i="20"/>
  <c r="I9827" i="20"/>
  <c r="I9828" i="20"/>
  <c r="I9829" i="20"/>
  <c r="I9830" i="20"/>
  <c r="I9831" i="20"/>
  <c r="I9832" i="20"/>
  <c r="I9833" i="20"/>
  <c r="I9834" i="20"/>
  <c r="I9835" i="20"/>
  <c r="I9836" i="20"/>
  <c r="I9837" i="20"/>
  <c r="I9838" i="20"/>
  <c r="I9839" i="20"/>
  <c r="I9840" i="20"/>
  <c r="I9841" i="20"/>
  <c r="I9842" i="20"/>
  <c r="I9843" i="20"/>
  <c r="I9844" i="20"/>
  <c r="I9845" i="20"/>
  <c r="I9846" i="20"/>
  <c r="I9847" i="20"/>
  <c r="I9848" i="20"/>
  <c r="I9849" i="20"/>
  <c r="I9850" i="20"/>
  <c r="I9851" i="20"/>
  <c r="I9852" i="20"/>
  <c r="I9853" i="20"/>
  <c r="I9854" i="20"/>
  <c r="I9855" i="20"/>
  <c r="I9856" i="20"/>
  <c r="I9857" i="20"/>
  <c r="I9858" i="20"/>
  <c r="I9859" i="20"/>
  <c r="I9860" i="20"/>
  <c r="I9861" i="20"/>
  <c r="I9862" i="20"/>
  <c r="I9863" i="20"/>
  <c r="I9864" i="20"/>
  <c r="I9865" i="20"/>
  <c r="I9866" i="20"/>
  <c r="I9867" i="20"/>
  <c r="I9868" i="20"/>
  <c r="I9869" i="20"/>
  <c r="I9870" i="20"/>
  <c r="I9871" i="20"/>
  <c r="I9872" i="20"/>
  <c r="I9873" i="20"/>
  <c r="I9874" i="20"/>
  <c r="I9875" i="20"/>
  <c r="I9876" i="20"/>
  <c r="I9877" i="20"/>
  <c r="I9878" i="20"/>
  <c r="I9879" i="20"/>
  <c r="I9880" i="20"/>
  <c r="I9881" i="20"/>
  <c r="I9882" i="20"/>
  <c r="I9883" i="20"/>
  <c r="I9884" i="20"/>
  <c r="I9885" i="20"/>
  <c r="I9886" i="20"/>
  <c r="I9887" i="20"/>
  <c r="I9888" i="20"/>
  <c r="I9889" i="20"/>
  <c r="I9890" i="20"/>
  <c r="I9891" i="20"/>
  <c r="I9892" i="20"/>
  <c r="I9893" i="20"/>
  <c r="I9894" i="20"/>
  <c r="I9895" i="20"/>
  <c r="I9896" i="20"/>
  <c r="I9897" i="20"/>
  <c r="I9898" i="20"/>
  <c r="I9899" i="20"/>
  <c r="I9900" i="20"/>
  <c r="I9901" i="20"/>
  <c r="I9902" i="20"/>
  <c r="I9903" i="20"/>
  <c r="I9904" i="20"/>
  <c r="I9905" i="20"/>
  <c r="I9906" i="20"/>
  <c r="I9907" i="20"/>
  <c r="I9908" i="20"/>
  <c r="I9909" i="20"/>
  <c r="I9910" i="20"/>
  <c r="I9911" i="20"/>
  <c r="I9912" i="20"/>
  <c r="I9913" i="20"/>
  <c r="I9914" i="20"/>
  <c r="I9915" i="20"/>
  <c r="I9916" i="20"/>
  <c r="I9917" i="20"/>
  <c r="I9918" i="20"/>
  <c r="I9919" i="20"/>
  <c r="I9920" i="20"/>
  <c r="I9921" i="20"/>
  <c r="I9922" i="20"/>
  <c r="I9923" i="20"/>
  <c r="I9924" i="20"/>
  <c r="I9925" i="20"/>
  <c r="I9926" i="20"/>
  <c r="I9927" i="20"/>
  <c r="I9928" i="20"/>
  <c r="I9929" i="20"/>
  <c r="I9930" i="20"/>
  <c r="I9931" i="20"/>
  <c r="I9932" i="20"/>
  <c r="I9933" i="20"/>
  <c r="I9934" i="20"/>
  <c r="I9935" i="20"/>
  <c r="I9936" i="20"/>
  <c r="I9937" i="20"/>
  <c r="I9938" i="20"/>
  <c r="I9939" i="20"/>
  <c r="I9940" i="20"/>
  <c r="I9941" i="20"/>
  <c r="I9942" i="20"/>
  <c r="I9943" i="20"/>
  <c r="I9944" i="20"/>
  <c r="I9945" i="20"/>
  <c r="I9946" i="20"/>
  <c r="I9947" i="20"/>
  <c r="I9948" i="20"/>
  <c r="I9949" i="20"/>
  <c r="I9950" i="20"/>
  <c r="I9951" i="20"/>
  <c r="I9952" i="20"/>
  <c r="I9953" i="20"/>
  <c r="I9954" i="20"/>
  <c r="I9955" i="20"/>
  <c r="I9956" i="20"/>
  <c r="I9957" i="20"/>
  <c r="I9958" i="20"/>
  <c r="I9959" i="20"/>
  <c r="I9960" i="20"/>
  <c r="I9961" i="20"/>
  <c r="I9962" i="20"/>
  <c r="I9963" i="20"/>
  <c r="I9964" i="20"/>
  <c r="I9965" i="20"/>
  <c r="I9966" i="20"/>
  <c r="I9967" i="20"/>
  <c r="I9968" i="20"/>
  <c r="I9969" i="20"/>
  <c r="I9970" i="20"/>
  <c r="I9971" i="20"/>
  <c r="I9972" i="20"/>
  <c r="I9973" i="20"/>
  <c r="I9974" i="20"/>
  <c r="I9975" i="20"/>
  <c r="I9976" i="20"/>
  <c r="I9977" i="20"/>
  <c r="I9978" i="20"/>
  <c r="I9979" i="20"/>
  <c r="I9980" i="20"/>
  <c r="I9981" i="20"/>
  <c r="I9982" i="20"/>
  <c r="I9983" i="20"/>
  <c r="I9984" i="20"/>
  <c r="I9985" i="20"/>
  <c r="I9986" i="20"/>
  <c r="I9987" i="20"/>
  <c r="I9988" i="20"/>
  <c r="I9989" i="20"/>
  <c r="I9990" i="20"/>
  <c r="I9991" i="20"/>
  <c r="I9992" i="20"/>
  <c r="I9993" i="20"/>
  <c r="I9994" i="20"/>
  <c r="I9995" i="20"/>
  <c r="I9996" i="20"/>
  <c r="I9997" i="20"/>
  <c r="I9998" i="20"/>
  <c r="I9999" i="20"/>
  <c r="I10000" i="20"/>
  <c r="I10001" i="20"/>
  <c r="I10002" i="20"/>
  <c r="I10003" i="20"/>
  <c r="I10004" i="20"/>
  <c r="I10005" i="20"/>
  <c r="I10006" i="20"/>
  <c r="I10007" i="20"/>
  <c r="I10008" i="20"/>
  <c r="I10009" i="20"/>
  <c r="I10010" i="20"/>
  <c r="I10011" i="20"/>
  <c r="I10012" i="20"/>
  <c r="I10013" i="20"/>
  <c r="I10014" i="20"/>
  <c r="I10015" i="20"/>
  <c r="I10016" i="20"/>
  <c r="I10017" i="20"/>
  <c r="I10018" i="20"/>
  <c r="I10019" i="20"/>
  <c r="I10020" i="20"/>
  <c r="I10021" i="20"/>
  <c r="I10022" i="20"/>
  <c r="I10023" i="20"/>
  <c r="I10024" i="20"/>
  <c r="I10025" i="20"/>
  <c r="I10026" i="20"/>
  <c r="I10027" i="20"/>
  <c r="I10028" i="20"/>
  <c r="I10029" i="20"/>
  <c r="I10030" i="20"/>
  <c r="I10031" i="20"/>
  <c r="I10032" i="20"/>
  <c r="I10033" i="20"/>
  <c r="I10034" i="20"/>
  <c r="I10035" i="20"/>
  <c r="I10036" i="20"/>
  <c r="I10037" i="20"/>
  <c r="I10038" i="20"/>
  <c r="I10039" i="20"/>
  <c r="I10040" i="20"/>
  <c r="I10041" i="20"/>
  <c r="I10042" i="20"/>
  <c r="I10043" i="20"/>
  <c r="I10044" i="20"/>
  <c r="I10045" i="20"/>
  <c r="I10046" i="20"/>
  <c r="I10047" i="20"/>
  <c r="I10048" i="20"/>
  <c r="I10049" i="20"/>
  <c r="I10050" i="20"/>
  <c r="I10051" i="20"/>
  <c r="I10052" i="20"/>
  <c r="I10053" i="20"/>
  <c r="I10054" i="20"/>
  <c r="I10055" i="20"/>
  <c r="I10056" i="20"/>
  <c r="I10057" i="20"/>
  <c r="I10058" i="20"/>
  <c r="I10059" i="20"/>
  <c r="I10060" i="20"/>
  <c r="I10061" i="20"/>
  <c r="I10062" i="20"/>
  <c r="I10063" i="20"/>
  <c r="I10064" i="20"/>
  <c r="I10065" i="20"/>
  <c r="I10066" i="20"/>
  <c r="I10067" i="20"/>
  <c r="I10068" i="20"/>
  <c r="I10069" i="20"/>
  <c r="I10070" i="20"/>
  <c r="I10071" i="20"/>
  <c r="I10072" i="20"/>
  <c r="I10073" i="20"/>
  <c r="I10074" i="20"/>
  <c r="I10075" i="20"/>
  <c r="I10076" i="20"/>
  <c r="I10077" i="20"/>
  <c r="I10078" i="20"/>
  <c r="I10079" i="20"/>
  <c r="I10080" i="20"/>
  <c r="I10081" i="20"/>
  <c r="I10082" i="20"/>
  <c r="I10083" i="20"/>
  <c r="I10084" i="20"/>
  <c r="I10085" i="20"/>
  <c r="I10086" i="20"/>
  <c r="I10087" i="20"/>
  <c r="I10088" i="20"/>
  <c r="I10089" i="20"/>
  <c r="I10090" i="20"/>
  <c r="I10091" i="20"/>
  <c r="I10092" i="20"/>
  <c r="I10093" i="20"/>
  <c r="I10094" i="20"/>
  <c r="I10095" i="20"/>
  <c r="I10096" i="20"/>
  <c r="I10097" i="20"/>
  <c r="I10098" i="20"/>
  <c r="I10099" i="20"/>
  <c r="I10100" i="20"/>
  <c r="I10101" i="20"/>
  <c r="I10102" i="20"/>
  <c r="I10103" i="20"/>
  <c r="I10104" i="20"/>
  <c r="I10105" i="20"/>
  <c r="I10106" i="20"/>
  <c r="I10107" i="20"/>
  <c r="I10108" i="20"/>
  <c r="I10109" i="20"/>
  <c r="I10110" i="20"/>
  <c r="I10111" i="20"/>
  <c r="I10112" i="20"/>
  <c r="I10113" i="20"/>
  <c r="I10114" i="20"/>
  <c r="I10115" i="20"/>
  <c r="I10116" i="20"/>
  <c r="I10117" i="20"/>
  <c r="I10118" i="20"/>
  <c r="I10119" i="20"/>
  <c r="I10120" i="20"/>
  <c r="I10121" i="20"/>
  <c r="I10122" i="20"/>
  <c r="I10123" i="20"/>
  <c r="I10124" i="20"/>
  <c r="I10125" i="20"/>
  <c r="I10126" i="20"/>
  <c r="I10127" i="20"/>
  <c r="I10128" i="20"/>
  <c r="I10129" i="20"/>
  <c r="I10130" i="20"/>
  <c r="I10131" i="20"/>
  <c r="I10132" i="20"/>
  <c r="I10133" i="20"/>
  <c r="I10134" i="20"/>
  <c r="I10135" i="20"/>
  <c r="I10136" i="20"/>
  <c r="I10137" i="20"/>
  <c r="I10138" i="20"/>
  <c r="I10139" i="20"/>
  <c r="I10140" i="20"/>
  <c r="I10141" i="20"/>
  <c r="I10142" i="20"/>
  <c r="I10143" i="20"/>
  <c r="I10144" i="20"/>
  <c r="I10145" i="20"/>
  <c r="I10146" i="20"/>
  <c r="I10147" i="20"/>
  <c r="I10148" i="20"/>
  <c r="I10149" i="20"/>
  <c r="I10150" i="20"/>
  <c r="I10151" i="20"/>
  <c r="I10152" i="20"/>
  <c r="I10153" i="20"/>
  <c r="I10154" i="20"/>
  <c r="I10155" i="20"/>
  <c r="I10156" i="20"/>
  <c r="I10157" i="20"/>
  <c r="I10158" i="20"/>
  <c r="I10159" i="20"/>
  <c r="I10160" i="20"/>
  <c r="I10161" i="20"/>
  <c r="I10162" i="20"/>
  <c r="I10163" i="20"/>
  <c r="I10164" i="20"/>
  <c r="I10165" i="20"/>
  <c r="I10166" i="20"/>
  <c r="I10167" i="20"/>
  <c r="I10168" i="20"/>
  <c r="I10169" i="20"/>
  <c r="I10170" i="20"/>
  <c r="I10171" i="20"/>
  <c r="I10172" i="20"/>
  <c r="I10173" i="20"/>
  <c r="I10174" i="20"/>
  <c r="I10175" i="20"/>
  <c r="I10176" i="20"/>
  <c r="I10177" i="20"/>
  <c r="I10178" i="20"/>
  <c r="I10179" i="20"/>
  <c r="I10180" i="20"/>
  <c r="I10181" i="20"/>
  <c r="I10182" i="20"/>
  <c r="I10183" i="20"/>
  <c r="I10184" i="20"/>
  <c r="I10185" i="20"/>
  <c r="I10186" i="20"/>
  <c r="I10187" i="20"/>
  <c r="I10188" i="20"/>
  <c r="I10189" i="20"/>
  <c r="I10190" i="20"/>
  <c r="I10191" i="20"/>
  <c r="I10192" i="20"/>
  <c r="I10193" i="20"/>
  <c r="I10194" i="20"/>
  <c r="I10195" i="20"/>
  <c r="I10196" i="20"/>
  <c r="I10197" i="20"/>
  <c r="I10198" i="20"/>
  <c r="I10199" i="20"/>
  <c r="I10200" i="20"/>
  <c r="I10201" i="20"/>
  <c r="I10202" i="20"/>
  <c r="I10203" i="20"/>
  <c r="I10204" i="20"/>
  <c r="I10205" i="20"/>
  <c r="I10206" i="20"/>
  <c r="I10207" i="20"/>
  <c r="I10208" i="20"/>
  <c r="I10209" i="20"/>
  <c r="I10210" i="20"/>
  <c r="I10211" i="20"/>
  <c r="I10212" i="20"/>
  <c r="I10213" i="20"/>
  <c r="I10214" i="20"/>
  <c r="I10215" i="20"/>
  <c r="I10216" i="20"/>
  <c r="I10217" i="20"/>
  <c r="I10218" i="20"/>
  <c r="I10219" i="20"/>
  <c r="I10220" i="20"/>
  <c r="I10221" i="20"/>
  <c r="I10222" i="20"/>
  <c r="I10223" i="20"/>
  <c r="I10224" i="20"/>
  <c r="I10225" i="20"/>
  <c r="I10226" i="20"/>
  <c r="I10227" i="20"/>
  <c r="I10228" i="20"/>
  <c r="I10229" i="20"/>
  <c r="I10230" i="20"/>
  <c r="I10231" i="20"/>
  <c r="I10232" i="20"/>
  <c r="I10233" i="20"/>
  <c r="I10234" i="20"/>
  <c r="I10235" i="20"/>
  <c r="I10236" i="20"/>
  <c r="I10237" i="20"/>
  <c r="I10238" i="20"/>
  <c r="I10239" i="20"/>
  <c r="I10240" i="20"/>
  <c r="I10241" i="20"/>
  <c r="I10242" i="20"/>
  <c r="I10243" i="20"/>
  <c r="I10244" i="20"/>
  <c r="I10245" i="20"/>
  <c r="I10246" i="20"/>
  <c r="I10247" i="20"/>
  <c r="I10248" i="20"/>
  <c r="I10249" i="20"/>
  <c r="I10250" i="20"/>
  <c r="I10251" i="20"/>
  <c r="I10252" i="20"/>
  <c r="I10253" i="20"/>
  <c r="I10254" i="20"/>
  <c r="I10255" i="20"/>
  <c r="I10256" i="20"/>
  <c r="I10257" i="20"/>
  <c r="I10258" i="20"/>
  <c r="I10259" i="20"/>
  <c r="I10260" i="20"/>
  <c r="I10261" i="20"/>
  <c r="I10262" i="20"/>
  <c r="I10263" i="20"/>
  <c r="I10264" i="20"/>
  <c r="I10265" i="20"/>
  <c r="I10266" i="20"/>
  <c r="I10267" i="20"/>
  <c r="I10268" i="20"/>
  <c r="I10269" i="20"/>
  <c r="I10270" i="20"/>
  <c r="I10271" i="20"/>
  <c r="I10272" i="20"/>
  <c r="I10273" i="20"/>
  <c r="I10274" i="20"/>
  <c r="I10275" i="20"/>
  <c r="I10276" i="20"/>
  <c r="I10277" i="20"/>
  <c r="I10278" i="20"/>
  <c r="I10279" i="20"/>
  <c r="I10280" i="20"/>
  <c r="I10281" i="20"/>
  <c r="I10282" i="20"/>
  <c r="I10283" i="20"/>
  <c r="I10284" i="20"/>
  <c r="I10285" i="20"/>
  <c r="I10286" i="20"/>
  <c r="I10287" i="20"/>
  <c r="I10288" i="20"/>
  <c r="I10289" i="20"/>
  <c r="I10290" i="20"/>
  <c r="I10291" i="20"/>
  <c r="I10292" i="20"/>
  <c r="I10293" i="20"/>
  <c r="I10294" i="20"/>
  <c r="I10295" i="20"/>
  <c r="I10296" i="20"/>
  <c r="I10297" i="20"/>
  <c r="I10298" i="20"/>
  <c r="I10299" i="20"/>
  <c r="I10300" i="20"/>
  <c r="I10301" i="20"/>
  <c r="I10302" i="20"/>
  <c r="I10303" i="20"/>
  <c r="I10304" i="20"/>
  <c r="I10305" i="20"/>
  <c r="I10306" i="20"/>
  <c r="I10307" i="20"/>
  <c r="I10308" i="20"/>
  <c r="I10309" i="20"/>
  <c r="I10310" i="20"/>
  <c r="I10311" i="20"/>
  <c r="I10312" i="20"/>
  <c r="I10313" i="20"/>
  <c r="I10314" i="20"/>
  <c r="I10315" i="20"/>
  <c r="I10316" i="20"/>
  <c r="I10317" i="20"/>
  <c r="I10318" i="20"/>
  <c r="I10319" i="20"/>
  <c r="I10320" i="20"/>
  <c r="I10321" i="20"/>
  <c r="I10322" i="20"/>
  <c r="I10323" i="20"/>
  <c r="I10324" i="20"/>
  <c r="I10325" i="20"/>
  <c r="I10326" i="20"/>
  <c r="I10327" i="20"/>
  <c r="I10328" i="20"/>
  <c r="I10329" i="20"/>
  <c r="I10330" i="20"/>
  <c r="I10331" i="20"/>
  <c r="I10332" i="20"/>
  <c r="I10333" i="20"/>
  <c r="I10334" i="20"/>
  <c r="I10335" i="20"/>
  <c r="I10336" i="20"/>
  <c r="I10337" i="20"/>
  <c r="I10338" i="20"/>
  <c r="I10339" i="20"/>
  <c r="I10340" i="20"/>
  <c r="I10341" i="20"/>
  <c r="I10342" i="20"/>
  <c r="I10343" i="20"/>
  <c r="I10344" i="20"/>
  <c r="I10345" i="20"/>
  <c r="I10346" i="20"/>
  <c r="I10347" i="20"/>
  <c r="I10348" i="20"/>
  <c r="I10349" i="20"/>
  <c r="I10350" i="20"/>
  <c r="I10351" i="20"/>
  <c r="I10352" i="20"/>
  <c r="I10353" i="20"/>
  <c r="I10354" i="20"/>
  <c r="I10355" i="20"/>
  <c r="I10356" i="20"/>
  <c r="I10357" i="20"/>
  <c r="I10358" i="20"/>
  <c r="I10359" i="20"/>
  <c r="I10360" i="20"/>
  <c r="I10361" i="20"/>
  <c r="I10362" i="20"/>
  <c r="I10363" i="20"/>
  <c r="I10364" i="20"/>
  <c r="I10365" i="20"/>
  <c r="I10366" i="20"/>
  <c r="I10367" i="20"/>
  <c r="I10368" i="20"/>
  <c r="I10369" i="20"/>
  <c r="I10370" i="20"/>
  <c r="I10371" i="20"/>
  <c r="I10372" i="20"/>
  <c r="I10373" i="20"/>
  <c r="I10374" i="20"/>
  <c r="I10375" i="20"/>
  <c r="I10376" i="20"/>
  <c r="I10377" i="20"/>
  <c r="I10378" i="20"/>
  <c r="I10379" i="20"/>
  <c r="I10380" i="20"/>
  <c r="I10381" i="20"/>
  <c r="I10382" i="20"/>
  <c r="I10383" i="20"/>
  <c r="I10384" i="20"/>
  <c r="I10385" i="20"/>
  <c r="I10386" i="20"/>
  <c r="I10387" i="20"/>
  <c r="I10388" i="20"/>
  <c r="I10389" i="20"/>
  <c r="I10390" i="20"/>
  <c r="I10391" i="20"/>
  <c r="I10392" i="20"/>
  <c r="I10393" i="20"/>
  <c r="I10394" i="20"/>
  <c r="I10395" i="20"/>
  <c r="I10396" i="20"/>
  <c r="I10397" i="20"/>
  <c r="I10398" i="20"/>
  <c r="I10399" i="20"/>
  <c r="I10400" i="20"/>
  <c r="I10401" i="20"/>
  <c r="I10402" i="20"/>
  <c r="I10403" i="20"/>
  <c r="I10404" i="20"/>
  <c r="I10405" i="20"/>
  <c r="I10406" i="20"/>
  <c r="I10407" i="20"/>
  <c r="I10408" i="20"/>
  <c r="I10409" i="20"/>
  <c r="I10410" i="20"/>
  <c r="I10411" i="20"/>
  <c r="I10412" i="20"/>
  <c r="I10413" i="20"/>
  <c r="I10414" i="20"/>
  <c r="I10415" i="20"/>
  <c r="I10416" i="20"/>
  <c r="I10417" i="20"/>
  <c r="I10418" i="20"/>
  <c r="I10419" i="20"/>
  <c r="I10420" i="20"/>
  <c r="I10421" i="20"/>
  <c r="I10422" i="20"/>
  <c r="I10423" i="20"/>
  <c r="I10424" i="20"/>
  <c r="I10425" i="20"/>
  <c r="I10426" i="20"/>
  <c r="I10427" i="20"/>
  <c r="I10428" i="20"/>
  <c r="I10429" i="20"/>
  <c r="I10430" i="20"/>
  <c r="I10431" i="20"/>
  <c r="I10432" i="20"/>
  <c r="I10433" i="20"/>
  <c r="I10434" i="20"/>
  <c r="I10435" i="20"/>
  <c r="I10436" i="20"/>
  <c r="I10437" i="20"/>
  <c r="I10438" i="20"/>
  <c r="I10439" i="20"/>
  <c r="I10440" i="20"/>
  <c r="I10441" i="20"/>
  <c r="I10442" i="20"/>
  <c r="I10443" i="20"/>
  <c r="I10444" i="20"/>
  <c r="I10445" i="20"/>
  <c r="I10446" i="20"/>
  <c r="I10447" i="20"/>
  <c r="I10448" i="20"/>
  <c r="I10449" i="20"/>
  <c r="I10450" i="20"/>
  <c r="I10451" i="20"/>
  <c r="I10452" i="20"/>
  <c r="I10453" i="20"/>
  <c r="I10454" i="20"/>
  <c r="I10455" i="20"/>
  <c r="I10456" i="20"/>
  <c r="I10457" i="20"/>
  <c r="I10458" i="20"/>
  <c r="I10459" i="20"/>
  <c r="I10460" i="20"/>
  <c r="I10461" i="20"/>
  <c r="I10462" i="20"/>
  <c r="I10463" i="20"/>
  <c r="I10464" i="20"/>
  <c r="I10465" i="20"/>
  <c r="I10466" i="20"/>
  <c r="I10467" i="20"/>
  <c r="I10468" i="20"/>
  <c r="I10469" i="20"/>
  <c r="I10470" i="20"/>
  <c r="I10471" i="20"/>
  <c r="I10472" i="20"/>
  <c r="I10473" i="20"/>
  <c r="I10474" i="20"/>
  <c r="I10475" i="20"/>
  <c r="I10476" i="20"/>
  <c r="I10477" i="20"/>
  <c r="I10478" i="20"/>
  <c r="I10479" i="20"/>
  <c r="I10480" i="20"/>
  <c r="I10481" i="20"/>
  <c r="I10482" i="20"/>
  <c r="I10483" i="20"/>
  <c r="I10484" i="20"/>
  <c r="I10485" i="20"/>
  <c r="I10486" i="20"/>
  <c r="I10487" i="20"/>
  <c r="I10488" i="20"/>
  <c r="I10489" i="20"/>
  <c r="I10490" i="20"/>
  <c r="I10491" i="20"/>
  <c r="I10492" i="20"/>
  <c r="I10493" i="20"/>
  <c r="I10494" i="20"/>
  <c r="I10495" i="20"/>
  <c r="I10496" i="20"/>
  <c r="I10497" i="20"/>
  <c r="I10498" i="20"/>
  <c r="I10499" i="20"/>
  <c r="I10500" i="20"/>
  <c r="I10501" i="20"/>
  <c r="I10502" i="20"/>
  <c r="I10503" i="20"/>
  <c r="I10504" i="20"/>
  <c r="I10505" i="20"/>
  <c r="I10506" i="20"/>
  <c r="I10507" i="20"/>
  <c r="I10508" i="20"/>
  <c r="I10509" i="20"/>
  <c r="I10510" i="20"/>
  <c r="I10511" i="20"/>
  <c r="I10512" i="20"/>
  <c r="I10513" i="20"/>
  <c r="I10514" i="20"/>
  <c r="I10515" i="20"/>
  <c r="I10516" i="20"/>
  <c r="I10517" i="20"/>
  <c r="I10518" i="20"/>
  <c r="I10519" i="20"/>
  <c r="I10520" i="20"/>
  <c r="I10521" i="20"/>
  <c r="I10522" i="20"/>
  <c r="I10523" i="20"/>
  <c r="I10524" i="20"/>
  <c r="I10525" i="20"/>
  <c r="I10526" i="20"/>
  <c r="I10527" i="20"/>
  <c r="I10528" i="20"/>
  <c r="I10529" i="20"/>
  <c r="I10530" i="20"/>
  <c r="I10531" i="20"/>
  <c r="I10532" i="20"/>
  <c r="I10533" i="20"/>
  <c r="I10534" i="20"/>
  <c r="I10535" i="20"/>
  <c r="I10536" i="20"/>
  <c r="I10537" i="20"/>
  <c r="I10538" i="20"/>
  <c r="I10539" i="20"/>
  <c r="I10540" i="20"/>
  <c r="I10541" i="20"/>
  <c r="I10542" i="20"/>
  <c r="I10543" i="20"/>
  <c r="I10544" i="20"/>
  <c r="I10545" i="20"/>
  <c r="I10546" i="20"/>
  <c r="I10547" i="20"/>
  <c r="I10548" i="20"/>
  <c r="I10549" i="20"/>
  <c r="I10550" i="20"/>
  <c r="I10551" i="20"/>
  <c r="I10552" i="20"/>
  <c r="I10553" i="20"/>
  <c r="I10554" i="20"/>
  <c r="I10555" i="20"/>
  <c r="I10556" i="20"/>
  <c r="I10557" i="20"/>
  <c r="I10558" i="20"/>
  <c r="I10559" i="20"/>
  <c r="I10560" i="20"/>
  <c r="I10561" i="20"/>
  <c r="I10562" i="20"/>
  <c r="I10563" i="20"/>
  <c r="I10564" i="20"/>
  <c r="I10565" i="20"/>
  <c r="I10566" i="20"/>
  <c r="I10567" i="20"/>
  <c r="I10568" i="20"/>
  <c r="I10569" i="20"/>
  <c r="I10570" i="20"/>
  <c r="I10571" i="20"/>
  <c r="I10572" i="20"/>
  <c r="I10573" i="20"/>
  <c r="I10574" i="20"/>
  <c r="I10575" i="20"/>
  <c r="I10576" i="20"/>
  <c r="I10577" i="20"/>
  <c r="I10578" i="20"/>
  <c r="I10579" i="20"/>
  <c r="I10580" i="20"/>
  <c r="I10581" i="20"/>
  <c r="I10582" i="20"/>
  <c r="I10583" i="20"/>
  <c r="I10584" i="20"/>
  <c r="I10585" i="20"/>
  <c r="I10586" i="20"/>
  <c r="I10587" i="20"/>
  <c r="I10588" i="20"/>
  <c r="I10589" i="20"/>
  <c r="I10590" i="20"/>
  <c r="I10591" i="20"/>
  <c r="I10592" i="20"/>
  <c r="I10593" i="20"/>
  <c r="I10594" i="20"/>
  <c r="I10595" i="20"/>
  <c r="I10596" i="20"/>
  <c r="I10597" i="20"/>
  <c r="I10598" i="20"/>
  <c r="I10599" i="20"/>
  <c r="I10600" i="20"/>
  <c r="I10601" i="20"/>
  <c r="I10602" i="20"/>
  <c r="I10603" i="20"/>
  <c r="I10604" i="20"/>
  <c r="I10605" i="20"/>
  <c r="I10606" i="20"/>
  <c r="I10607" i="20"/>
  <c r="I10608" i="20"/>
  <c r="I10609" i="20"/>
  <c r="I10610" i="20"/>
  <c r="I10611" i="20"/>
  <c r="I10612" i="20"/>
  <c r="I10613" i="20"/>
  <c r="I10614" i="20"/>
  <c r="I10615" i="20"/>
  <c r="I10616" i="20"/>
  <c r="I10617" i="20"/>
  <c r="I10618" i="20"/>
  <c r="I10619" i="20"/>
  <c r="I10620" i="20"/>
  <c r="I10621" i="20"/>
  <c r="I10622" i="20"/>
  <c r="I10623" i="20"/>
  <c r="I10624" i="20"/>
  <c r="I10625" i="20"/>
  <c r="I10626" i="20"/>
  <c r="I10627" i="20"/>
  <c r="I10628" i="20"/>
  <c r="I10629" i="20"/>
  <c r="I10630" i="20"/>
  <c r="I10631" i="20"/>
  <c r="I10632" i="20"/>
  <c r="I10633" i="20"/>
  <c r="I10634" i="20"/>
  <c r="I10635" i="20"/>
  <c r="I10636" i="20"/>
  <c r="I10637" i="20"/>
  <c r="I10638" i="20"/>
  <c r="I10639" i="20"/>
  <c r="I10640" i="20"/>
  <c r="I10641" i="20"/>
  <c r="I10642" i="20"/>
  <c r="I10643" i="20"/>
  <c r="I10644" i="20"/>
  <c r="I10645" i="20"/>
  <c r="I10646" i="20"/>
  <c r="I10647" i="20"/>
  <c r="I10648" i="20"/>
  <c r="I10649" i="20"/>
  <c r="I10650" i="20"/>
  <c r="I10651" i="20"/>
  <c r="I10652" i="20"/>
  <c r="I10653" i="20"/>
  <c r="I10654" i="20"/>
  <c r="I10655" i="20"/>
  <c r="I10656" i="20"/>
  <c r="I10657" i="20"/>
  <c r="I10658" i="20"/>
  <c r="I10659" i="20"/>
  <c r="I10660" i="20"/>
  <c r="I10661" i="20"/>
  <c r="I10662" i="20"/>
  <c r="I10663" i="20"/>
  <c r="I10664" i="20"/>
  <c r="I10665" i="20"/>
  <c r="I10666" i="20"/>
  <c r="I10667" i="20"/>
  <c r="I10668" i="20"/>
  <c r="I10669" i="20"/>
  <c r="I10670" i="20"/>
  <c r="I10671" i="20"/>
  <c r="I10672" i="20"/>
  <c r="I10673" i="20"/>
  <c r="I10674" i="20"/>
  <c r="I10675" i="20"/>
  <c r="I10676" i="20"/>
  <c r="I10677" i="20"/>
  <c r="I10678" i="20"/>
  <c r="I10679" i="20"/>
  <c r="I10680" i="20"/>
  <c r="I10681" i="20"/>
  <c r="I10682" i="20"/>
  <c r="I10683" i="20"/>
  <c r="I10684" i="20"/>
  <c r="I10685" i="20"/>
  <c r="I10686" i="20"/>
  <c r="I10687" i="20"/>
  <c r="I10688" i="20"/>
  <c r="I10689" i="20"/>
  <c r="I10690" i="20"/>
  <c r="I10691" i="20"/>
  <c r="I10692" i="20"/>
  <c r="I10693" i="20"/>
  <c r="I10694" i="20"/>
  <c r="I10695" i="20"/>
  <c r="I10696" i="20"/>
  <c r="I10697" i="20"/>
  <c r="I10698" i="20"/>
  <c r="I10699" i="20"/>
  <c r="I10700" i="20"/>
  <c r="I10701" i="20"/>
  <c r="I10702" i="20"/>
  <c r="I10703" i="20"/>
  <c r="I10704" i="20"/>
  <c r="I10705" i="20"/>
  <c r="I10706" i="20"/>
  <c r="I10707" i="20"/>
  <c r="I10708" i="20"/>
  <c r="I10709" i="20"/>
  <c r="I10710" i="20"/>
  <c r="I10711" i="20"/>
  <c r="I10712" i="20"/>
  <c r="I10713" i="20"/>
  <c r="I10714" i="20"/>
  <c r="I10715" i="20"/>
  <c r="I10716" i="20"/>
  <c r="I10717" i="20"/>
  <c r="I10718" i="20"/>
  <c r="I10719" i="20"/>
  <c r="I10720" i="20"/>
  <c r="I10721" i="20"/>
  <c r="I10722" i="20"/>
  <c r="I10723" i="20"/>
  <c r="I10724" i="20"/>
  <c r="I10725" i="20"/>
  <c r="I10726" i="20"/>
  <c r="I10727" i="20"/>
  <c r="I10728" i="20"/>
  <c r="I10729" i="20"/>
  <c r="I10730" i="20"/>
  <c r="I10731" i="20"/>
  <c r="I10732" i="20"/>
  <c r="I10733" i="20"/>
  <c r="I10734" i="20"/>
  <c r="I10735" i="20"/>
  <c r="I10736" i="20"/>
  <c r="I10737" i="20"/>
  <c r="I10738" i="20"/>
  <c r="I10739" i="20"/>
  <c r="I10740" i="20"/>
  <c r="I10741" i="20"/>
  <c r="I10742" i="20"/>
  <c r="I10743" i="20"/>
  <c r="I10744" i="20"/>
  <c r="I10745" i="20"/>
  <c r="I10746" i="20"/>
  <c r="I10747" i="20"/>
  <c r="I10748" i="20"/>
  <c r="I10749" i="20"/>
  <c r="I10750" i="20"/>
  <c r="I10751" i="20"/>
  <c r="I10752" i="20"/>
  <c r="I10753" i="20"/>
  <c r="I10754" i="20"/>
  <c r="I10755" i="20"/>
  <c r="I10756" i="20"/>
  <c r="I10757" i="20"/>
  <c r="I10758" i="20"/>
  <c r="I10759" i="20"/>
  <c r="I10760" i="20"/>
  <c r="I10761" i="20"/>
  <c r="I10762" i="20"/>
  <c r="I10763" i="20"/>
  <c r="I10764" i="20"/>
  <c r="I10765" i="20"/>
  <c r="I10766" i="20"/>
  <c r="I10767" i="20"/>
  <c r="I10768" i="20"/>
  <c r="I10769" i="20"/>
  <c r="I10770" i="20"/>
  <c r="I10771" i="20"/>
  <c r="I10772" i="20"/>
  <c r="I10773" i="20"/>
  <c r="I10774" i="20"/>
  <c r="I10775" i="20"/>
  <c r="I10776" i="20"/>
  <c r="I10777" i="20"/>
  <c r="I10778" i="20"/>
  <c r="I10779" i="20"/>
  <c r="I10780" i="20"/>
  <c r="I10781" i="20"/>
  <c r="I10782" i="20"/>
  <c r="I10783" i="20"/>
  <c r="I10784" i="20"/>
  <c r="I10785" i="20"/>
  <c r="I10786" i="20"/>
  <c r="I10787" i="20"/>
  <c r="I10788" i="20"/>
  <c r="I10789" i="20"/>
  <c r="I10790" i="20"/>
  <c r="I10791" i="20"/>
  <c r="I10792" i="20"/>
  <c r="I10793" i="20"/>
  <c r="I10794" i="20"/>
  <c r="I10795" i="20"/>
  <c r="I10796" i="20"/>
  <c r="I10797" i="20"/>
  <c r="I10798" i="20"/>
  <c r="I10799" i="20"/>
  <c r="I10800" i="20"/>
  <c r="I10801" i="20"/>
  <c r="I10802" i="20"/>
  <c r="I10803" i="20"/>
  <c r="I10804" i="20"/>
  <c r="I10805" i="20"/>
  <c r="I10806" i="20"/>
  <c r="I10807" i="20"/>
  <c r="I10808" i="20"/>
  <c r="I10809" i="20"/>
  <c r="I10810" i="20"/>
  <c r="I10811" i="20"/>
  <c r="I10812" i="20"/>
  <c r="I10813" i="20"/>
  <c r="I10814" i="20"/>
  <c r="I10815" i="20"/>
  <c r="I10816" i="20"/>
  <c r="I10817" i="20"/>
  <c r="I10818" i="20"/>
  <c r="I10819" i="20"/>
  <c r="I10820" i="20"/>
  <c r="I10821" i="20"/>
  <c r="I10822" i="20"/>
  <c r="I10823" i="20"/>
  <c r="I10824" i="20"/>
  <c r="I10825" i="20"/>
  <c r="I10826" i="20"/>
  <c r="I10827" i="20"/>
  <c r="I10828" i="20"/>
  <c r="I10829" i="20"/>
  <c r="I10830" i="20"/>
  <c r="I10831" i="20"/>
  <c r="I10832" i="20"/>
  <c r="I10833" i="20"/>
  <c r="I10834" i="20"/>
  <c r="I10835" i="20"/>
  <c r="I10836" i="20"/>
  <c r="I10837" i="20"/>
  <c r="I10838" i="20"/>
  <c r="I10839" i="20"/>
  <c r="I10840" i="20"/>
  <c r="I10841" i="20"/>
  <c r="I10842" i="20"/>
  <c r="I10843" i="20"/>
  <c r="I10844" i="20"/>
  <c r="I10845" i="20"/>
  <c r="I10846" i="20"/>
  <c r="I10847" i="20"/>
  <c r="I10848" i="20"/>
  <c r="I10849" i="20"/>
  <c r="I10850" i="20"/>
  <c r="I10851" i="20"/>
  <c r="I10852" i="20"/>
  <c r="I10853" i="20"/>
  <c r="I10854" i="20"/>
  <c r="I10855" i="20"/>
  <c r="I10856" i="20"/>
  <c r="I10857" i="20"/>
  <c r="I10858" i="20"/>
  <c r="I10859" i="20"/>
  <c r="I10860" i="20"/>
  <c r="I10861" i="20"/>
  <c r="I10862" i="20"/>
  <c r="I10863" i="20"/>
  <c r="I10864" i="20"/>
  <c r="I10865" i="20"/>
  <c r="I10866" i="20"/>
  <c r="I10867" i="20"/>
  <c r="I10868" i="20"/>
  <c r="I10869" i="20"/>
  <c r="I10870" i="20"/>
  <c r="I10871" i="20"/>
  <c r="I10872" i="20"/>
  <c r="I10873" i="20"/>
  <c r="I10874" i="20"/>
  <c r="I10875" i="20"/>
  <c r="I10876" i="20"/>
  <c r="I10877" i="20"/>
  <c r="I10878" i="20"/>
  <c r="I10879" i="20"/>
  <c r="I10880" i="20"/>
  <c r="I10881" i="20"/>
  <c r="I10882" i="20"/>
  <c r="I10883" i="20"/>
  <c r="I10884" i="20"/>
  <c r="I10885" i="20"/>
  <c r="I10886" i="20"/>
  <c r="I10887" i="20"/>
  <c r="I10888" i="20"/>
  <c r="I10889" i="20"/>
  <c r="I10890" i="20"/>
  <c r="I10891" i="20"/>
  <c r="I10892" i="20"/>
  <c r="I10893" i="20"/>
  <c r="I10894" i="20"/>
  <c r="I10895" i="20"/>
  <c r="I10896" i="20"/>
  <c r="I10897" i="20"/>
  <c r="I10898" i="20"/>
  <c r="I10899" i="20"/>
  <c r="I10900" i="20"/>
  <c r="I10901" i="20"/>
  <c r="I10902" i="20"/>
  <c r="I10903" i="20"/>
  <c r="I10904" i="20"/>
  <c r="I10905" i="20"/>
  <c r="I10906" i="20"/>
  <c r="I10907" i="20"/>
  <c r="I10908" i="20"/>
  <c r="I10909" i="20"/>
  <c r="I10910" i="20"/>
  <c r="I10911" i="20"/>
  <c r="I10912" i="20"/>
  <c r="I10913" i="20"/>
  <c r="I10914" i="20"/>
  <c r="I10915" i="20"/>
  <c r="I10916" i="20"/>
  <c r="I10917" i="20"/>
  <c r="I10918" i="20"/>
  <c r="I10919" i="20"/>
  <c r="I10920" i="20"/>
  <c r="I10921" i="20"/>
  <c r="I10922" i="20"/>
  <c r="I10923" i="20"/>
  <c r="I10924" i="20"/>
  <c r="I10925" i="20"/>
  <c r="I10926" i="20"/>
  <c r="I10927" i="20"/>
  <c r="I10928" i="20"/>
  <c r="I10929" i="20"/>
  <c r="I10930" i="20"/>
  <c r="I10931" i="20"/>
  <c r="I10932" i="20"/>
  <c r="I10933" i="20"/>
  <c r="I10934" i="20"/>
  <c r="I10935" i="20"/>
  <c r="I10936" i="20"/>
  <c r="I10937" i="20"/>
  <c r="I10938" i="20"/>
  <c r="I10939" i="20"/>
  <c r="I10940" i="20"/>
  <c r="I10941" i="20"/>
  <c r="I10942" i="20"/>
  <c r="I10943" i="20"/>
  <c r="I10944" i="20"/>
  <c r="I10945" i="20"/>
  <c r="I10946" i="20"/>
  <c r="I10947" i="20"/>
  <c r="I10948" i="20"/>
  <c r="I10949" i="20"/>
  <c r="I10950" i="20"/>
  <c r="I10951" i="20"/>
  <c r="I10952" i="20"/>
  <c r="I10953" i="20"/>
  <c r="I10954" i="20"/>
  <c r="I10955" i="20"/>
  <c r="I10956" i="20"/>
  <c r="I10957" i="20"/>
  <c r="I10958" i="20"/>
  <c r="I10959" i="20"/>
  <c r="I10960" i="20"/>
  <c r="I10961" i="20"/>
  <c r="I10962" i="20"/>
  <c r="I10963" i="20"/>
  <c r="I10964" i="20"/>
  <c r="I10965" i="20"/>
  <c r="I10966" i="20"/>
  <c r="I10967" i="20"/>
  <c r="I10968" i="20"/>
  <c r="I10969" i="20"/>
  <c r="I10970" i="20"/>
  <c r="I10971" i="20"/>
  <c r="I10972" i="20"/>
  <c r="I10973" i="20"/>
  <c r="I10974" i="20"/>
  <c r="I10975" i="20"/>
  <c r="I10976" i="20"/>
  <c r="I10977" i="20"/>
  <c r="I10978" i="20"/>
  <c r="I10979" i="20"/>
  <c r="I10980" i="20"/>
  <c r="I10981" i="20"/>
  <c r="I10982" i="20"/>
  <c r="I10983" i="20"/>
  <c r="I10984" i="20"/>
  <c r="I10985" i="20"/>
  <c r="I10986" i="20"/>
  <c r="I10987" i="20"/>
  <c r="I10988" i="20"/>
  <c r="I10989" i="20"/>
  <c r="I10990" i="20"/>
  <c r="I10991" i="20"/>
  <c r="I10992" i="20"/>
  <c r="I10993" i="20"/>
  <c r="I10994" i="20"/>
  <c r="I10995" i="20"/>
  <c r="I10996" i="20"/>
  <c r="I10997" i="20"/>
  <c r="I10998" i="20"/>
  <c r="I10999" i="20"/>
  <c r="I11000" i="20"/>
  <c r="I11001" i="20"/>
  <c r="I11002" i="20"/>
  <c r="I11003" i="20"/>
  <c r="I11004" i="20"/>
  <c r="I11005" i="20"/>
  <c r="I11006" i="20"/>
  <c r="I11007" i="20"/>
  <c r="I11008" i="20"/>
  <c r="I11009" i="20"/>
  <c r="I11010" i="20"/>
  <c r="I11011" i="20"/>
  <c r="I11012" i="20"/>
  <c r="I11013" i="20"/>
  <c r="I11014" i="20"/>
  <c r="I11015" i="20"/>
  <c r="I11016" i="20"/>
  <c r="I11017" i="20"/>
  <c r="I11018" i="20"/>
  <c r="I11019" i="20"/>
  <c r="I11020" i="20"/>
  <c r="I11021" i="20"/>
  <c r="I11022" i="20"/>
  <c r="I11023" i="20"/>
  <c r="I11024" i="20"/>
  <c r="I11025" i="20"/>
  <c r="I11026" i="20"/>
  <c r="I11027" i="20"/>
  <c r="I11028" i="20"/>
  <c r="I11029" i="20"/>
  <c r="I11030" i="20"/>
  <c r="I11031" i="20"/>
  <c r="I11032" i="20"/>
  <c r="I11033" i="20"/>
  <c r="I11034" i="20"/>
  <c r="I11035" i="20"/>
  <c r="I11036" i="20"/>
  <c r="I11037" i="20"/>
  <c r="I11038" i="20"/>
  <c r="I11039" i="20"/>
  <c r="I11040" i="20"/>
  <c r="I11041" i="20"/>
  <c r="I11042" i="20"/>
  <c r="I11043" i="20"/>
  <c r="I11044" i="20"/>
  <c r="I11045" i="20"/>
  <c r="I11046" i="20"/>
  <c r="I11047" i="20"/>
  <c r="I11048" i="20"/>
  <c r="I11049" i="20"/>
  <c r="I11050" i="20"/>
  <c r="I11051" i="20"/>
  <c r="I11052" i="20"/>
  <c r="I11053" i="20"/>
  <c r="I11054" i="20"/>
  <c r="I11055" i="20"/>
  <c r="I11056" i="20"/>
  <c r="I11057" i="20"/>
  <c r="I11058" i="20"/>
  <c r="I11059" i="20"/>
  <c r="I11060" i="20"/>
  <c r="I11061" i="20"/>
  <c r="I11062" i="20"/>
  <c r="I11063" i="20"/>
  <c r="I11064" i="20"/>
  <c r="I11065" i="20"/>
  <c r="I11066" i="20"/>
  <c r="I11067" i="20"/>
  <c r="I11068" i="20"/>
  <c r="I11069" i="20"/>
  <c r="I11070" i="20"/>
  <c r="I11071" i="20"/>
  <c r="I11072" i="20"/>
  <c r="I11073" i="20"/>
  <c r="I11074" i="20"/>
  <c r="I11075" i="20"/>
  <c r="I11076" i="20"/>
  <c r="I11077" i="20"/>
  <c r="I11078" i="20"/>
  <c r="I11079" i="20"/>
  <c r="I11080" i="20"/>
  <c r="I11081" i="20"/>
  <c r="I11082" i="20"/>
  <c r="I11083" i="20"/>
  <c r="I11084" i="20"/>
  <c r="I11085" i="20"/>
  <c r="I11086" i="20"/>
  <c r="I11087" i="20"/>
  <c r="I11088" i="20"/>
  <c r="I11089" i="20"/>
  <c r="I11090" i="20"/>
  <c r="I11091" i="20"/>
  <c r="I11092" i="20"/>
  <c r="I11093" i="20"/>
  <c r="I11094" i="20"/>
  <c r="I11095" i="20"/>
  <c r="I11096" i="20"/>
  <c r="I11097" i="20"/>
  <c r="I11098" i="20"/>
  <c r="I11099" i="20"/>
  <c r="I11100" i="20"/>
  <c r="I11101" i="20"/>
  <c r="I11102" i="20"/>
  <c r="I11103" i="20"/>
  <c r="I11104" i="20"/>
  <c r="I11105" i="20"/>
  <c r="I11106" i="20"/>
  <c r="I11107" i="20"/>
  <c r="I11108" i="20"/>
  <c r="I11109" i="20"/>
  <c r="I11110" i="20"/>
  <c r="I11111" i="20"/>
  <c r="I11112" i="20"/>
  <c r="I11113" i="20"/>
  <c r="I11114" i="20"/>
  <c r="I11115" i="20"/>
  <c r="I11116" i="20"/>
  <c r="I11117" i="20"/>
  <c r="I11118" i="20"/>
  <c r="I11119" i="20"/>
  <c r="I11120" i="20"/>
  <c r="I11121" i="20"/>
  <c r="I11122" i="20"/>
  <c r="I11123" i="20"/>
  <c r="I11124" i="20"/>
  <c r="I11125" i="20"/>
  <c r="I11126" i="20"/>
  <c r="I11127" i="20"/>
  <c r="I11128" i="20"/>
  <c r="I11129" i="20"/>
  <c r="I11130" i="20"/>
  <c r="I11131" i="20"/>
  <c r="I11132" i="20"/>
  <c r="I11133" i="20"/>
  <c r="I11134" i="20"/>
  <c r="I11135" i="20"/>
  <c r="I11136" i="20"/>
  <c r="I11137" i="20"/>
  <c r="I11138" i="20"/>
  <c r="I11139" i="20"/>
  <c r="I11140" i="20"/>
  <c r="I11141" i="20"/>
  <c r="I11142" i="20"/>
  <c r="I11143" i="20"/>
  <c r="I11144" i="20"/>
  <c r="I11145" i="20"/>
  <c r="I11146" i="20"/>
  <c r="I11147" i="20"/>
  <c r="I11148" i="20"/>
  <c r="I11149" i="20"/>
  <c r="I11150" i="20"/>
  <c r="I11151" i="20"/>
  <c r="I11152" i="20"/>
  <c r="I11153" i="20"/>
  <c r="I11154" i="20"/>
  <c r="I11155" i="20"/>
  <c r="I11156" i="20"/>
  <c r="I11157" i="20"/>
  <c r="I11158" i="20"/>
  <c r="I11159" i="20"/>
  <c r="I11160" i="20"/>
  <c r="I11161" i="20"/>
  <c r="I11162" i="20"/>
  <c r="I11163" i="20"/>
  <c r="I11164" i="20"/>
  <c r="I11165" i="20"/>
  <c r="I11166" i="20"/>
  <c r="I11167" i="20"/>
  <c r="I11168" i="20"/>
  <c r="I11169" i="20"/>
  <c r="I11170" i="20"/>
  <c r="I11171" i="20"/>
  <c r="I11172" i="20"/>
  <c r="I11173" i="20"/>
  <c r="I11174" i="20"/>
  <c r="I11175" i="20"/>
  <c r="I11176" i="20"/>
  <c r="I11177" i="20"/>
  <c r="I11178" i="20"/>
  <c r="I11179" i="20"/>
  <c r="I11180" i="20"/>
  <c r="I11181" i="20"/>
  <c r="I11182" i="20"/>
  <c r="I11183" i="20"/>
  <c r="I11184" i="20"/>
  <c r="I11185" i="20"/>
  <c r="I11186" i="20"/>
  <c r="I11187" i="20"/>
  <c r="I11188" i="20"/>
  <c r="I11189" i="20"/>
  <c r="I11190" i="20"/>
  <c r="I11191" i="20"/>
  <c r="I11192" i="20"/>
  <c r="I11193" i="20"/>
  <c r="I11194" i="20"/>
  <c r="I11195" i="20"/>
  <c r="I11196" i="20"/>
  <c r="I11197" i="20"/>
  <c r="I11198" i="20"/>
  <c r="I11199" i="20"/>
  <c r="I11200" i="20"/>
  <c r="I11201" i="20"/>
  <c r="I11202" i="20"/>
  <c r="I11203" i="20"/>
  <c r="I11204" i="20"/>
  <c r="I11205" i="20"/>
  <c r="I11206" i="20"/>
  <c r="I11207" i="20"/>
  <c r="I11208" i="20"/>
  <c r="I11209" i="20"/>
  <c r="I11210" i="20"/>
  <c r="I11211" i="20"/>
  <c r="I11212" i="20"/>
  <c r="I11213" i="20"/>
  <c r="I11214" i="20"/>
  <c r="I11215" i="20"/>
  <c r="I11216" i="20"/>
  <c r="I11217" i="20"/>
  <c r="I11218" i="20"/>
  <c r="I11219" i="20"/>
  <c r="I11220" i="20"/>
  <c r="I11221" i="20"/>
  <c r="I11222" i="20"/>
  <c r="I11223" i="20"/>
  <c r="I11224" i="20"/>
  <c r="I11225" i="20"/>
  <c r="I11226" i="20"/>
  <c r="I11227" i="20"/>
  <c r="I11228" i="20"/>
  <c r="I11229" i="20"/>
  <c r="I11230" i="20"/>
  <c r="I11231" i="20"/>
  <c r="I11232" i="20"/>
  <c r="I11233" i="20"/>
  <c r="I11234" i="20"/>
  <c r="I11235" i="20"/>
  <c r="I11236" i="20"/>
  <c r="I11237" i="20"/>
  <c r="I11238" i="20"/>
  <c r="I11239" i="20"/>
  <c r="I11240" i="20"/>
  <c r="I11241" i="20"/>
  <c r="I11242" i="20"/>
  <c r="I11243" i="20"/>
  <c r="I11244" i="20"/>
  <c r="I11245" i="20"/>
  <c r="I11246" i="20"/>
  <c r="I11247" i="20"/>
  <c r="I11248" i="20"/>
  <c r="I11249" i="20"/>
  <c r="I11250" i="20"/>
  <c r="I11251" i="20"/>
  <c r="I11252" i="20"/>
  <c r="I11253" i="20"/>
  <c r="I11254" i="20"/>
  <c r="I11255" i="20"/>
  <c r="I11256" i="20"/>
  <c r="I11257" i="20"/>
  <c r="I11258" i="20"/>
  <c r="I11259" i="20"/>
  <c r="I11260" i="20"/>
  <c r="I11261" i="20"/>
  <c r="I11262" i="20"/>
  <c r="I11263" i="20"/>
  <c r="I11264" i="20"/>
  <c r="I11265" i="20"/>
  <c r="I11266" i="20"/>
  <c r="I11267" i="20"/>
  <c r="I11268" i="20"/>
  <c r="I11269" i="20"/>
  <c r="I11270" i="20"/>
  <c r="I11271" i="20"/>
  <c r="I11272" i="20"/>
  <c r="I11273" i="20"/>
  <c r="I11274" i="20"/>
  <c r="I11275" i="20"/>
  <c r="I11276" i="20"/>
  <c r="I11277" i="20"/>
  <c r="I11278" i="20"/>
  <c r="I11279" i="20"/>
  <c r="I11280" i="20"/>
  <c r="I11281" i="20"/>
  <c r="I11282" i="20"/>
  <c r="I11283" i="20"/>
  <c r="I11284" i="20"/>
  <c r="I11285" i="20"/>
  <c r="I11286" i="20"/>
  <c r="I11287" i="20"/>
  <c r="I11288" i="20"/>
  <c r="I11289" i="20"/>
  <c r="I11290" i="20"/>
  <c r="I11291" i="20"/>
  <c r="I11292" i="20"/>
  <c r="I11293" i="20"/>
  <c r="I11294" i="20"/>
  <c r="I11295" i="20"/>
  <c r="I11296" i="20"/>
  <c r="I11297" i="20"/>
  <c r="I11298" i="20"/>
  <c r="I11299" i="20"/>
  <c r="I11300" i="20"/>
  <c r="I11301" i="20"/>
  <c r="I11302" i="20"/>
  <c r="I11303" i="20"/>
  <c r="I11304" i="20"/>
  <c r="I11305" i="20"/>
  <c r="I11306" i="20"/>
  <c r="I11307" i="20"/>
  <c r="I11308" i="20"/>
  <c r="I11309" i="20"/>
  <c r="I11310" i="20"/>
  <c r="I11311" i="20"/>
  <c r="I11312" i="20"/>
  <c r="I11313" i="20"/>
  <c r="I11314" i="20"/>
  <c r="I11315" i="20"/>
  <c r="I11316" i="20"/>
  <c r="I11317" i="20"/>
  <c r="I11318" i="20"/>
  <c r="I11319" i="20"/>
  <c r="I11320" i="20"/>
  <c r="I11321" i="20"/>
  <c r="I11322" i="20"/>
  <c r="I11323" i="20"/>
  <c r="I11324" i="20"/>
  <c r="I11325" i="20"/>
  <c r="I11326" i="20"/>
  <c r="I11327" i="20"/>
  <c r="I11328" i="20"/>
  <c r="I11329" i="20"/>
  <c r="I11330" i="20"/>
  <c r="I11331" i="20"/>
  <c r="I11332" i="20"/>
  <c r="I11333" i="20"/>
  <c r="I11334" i="20"/>
  <c r="I11335" i="20"/>
  <c r="I11336" i="20"/>
  <c r="I11337" i="20"/>
  <c r="I11338" i="20"/>
  <c r="I11339" i="20"/>
  <c r="I11340" i="20"/>
  <c r="I11341" i="20"/>
  <c r="I11342" i="20"/>
  <c r="I11343" i="20"/>
  <c r="I11344" i="20"/>
  <c r="I11345" i="20"/>
  <c r="I11346" i="20"/>
  <c r="I11347" i="20"/>
  <c r="I11348" i="20"/>
  <c r="I11349" i="20"/>
  <c r="I11350" i="20"/>
  <c r="I11351" i="20"/>
  <c r="I11352" i="20"/>
  <c r="I11353" i="20"/>
  <c r="I11354" i="20"/>
  <c r="I11355" i="20"/>
  <c r="I11356" i="20"/>
  <c r="I11357" i="20"/>
  <c r="I11358" i="20"/>
  <c r="I11359" i="20"/>
  <c r="I11360" i="20"/>
  <c r="I11361" i="20"/>
  <c r="I11362" i="20"/>
  <c r="I11363" i="20"/>
  <c r="I11364" i="20"/>
  <c r="I11365" i="20"/>
  <c r="I11366" i="20"/>
  <c r="I11367" i="20"/>
  <c r="I11368" i="20"/>
  <c r="I11369" i="20"/>
  <c r="I11370" i="20"/>
  <c r="I11371" i="20"/>
  <c r="I11372" i="20"/>
  <c r="I11373" i="20"/>
  <c r="I11374" i="20"/>
  <c r="I11375" i="20"/>
  <c r="I11376" i="20"/>
  <c r="I11377" i="20"/>
  <c r="I11378" i="20"/>
  <c r="I11379" i="20"/>
  <c r="I11380" i="20"/>
  <c r="I11381" i="20"/>
  <c r="I11382" i="20"/>
  <c r="I11383" i="20"/>
  <c r="I11384" i="20"/>
  <c r="I11385" i="20"/>
  <c r="I11386" i="20"/>
  <c r="I11387" i="20"/>
  <c r="I11388" i="20"/>
  <c r="I11389" i="20"/>
  <c r="I11390" i="20"/>
  <c r="I11391" i="20"/>
  <c r="I11392" i="20"/>
  <c r="I11393" i="20"/>
  <c r="I11394" i="20"/>
  <c r="I11395" i="20"/>
  <c r="I11396" i="20"/>
  <c r="I11397" i="20"/>
  <c r="I11398" i="20"/>
  <c r="I11399" i="20"/>
  <c r="I11400" i="20"/>
  <c r="I11401" i="20"/>
  <c r="I11402" i="20"/>
  <c r="I11403" i="20"/>
  <c r="I11404" i="20"/>
  <c r="I11405" i="20"/>
  <c r="I11406" i="20"/>
  <c r="I11407" i="20"/>
  <c r="I11408" i="20"/>
  <c r="I11409" i="20"/>
  <c r="I11410" i="20"/>
  <c r="I11411" i="20"/>
  <c r="I11412" i="20"/>
  <c r="I11413" i="20"/>
  <c r="I11414" i="20"/>
  <c r="I11415" i="20"/>
  <c r="I11416" i="20"/>
  <c r="I11417" i="20"/>
  <c r="I11418" i="20"/>
  <c r="I11419" i="20"/>
  <c r="I11420" i="20"/>
  <c r="I11421" i="20"/>
  <c r="I11422" i="20"/>
  <c r="I11423" i="20"/>
  <c r="I11424" i="20"/>
  <c r="I11425" i="20"/>
  <c r="I11426" i="20"/>
  <c r="I11427" i="20"/>
  <c r="I11428" i="20"/>
  <c r="I11429" i="20"/>
  <c r="I11430" i="20"/>
  <c r="I11431" i="20"/>
  <c r="I11432" i="20"/>
  <c r="I11433" i="20"/>
  <c r="I11434" i="20"/>
  <c r="I11435" i="20"/>
  <c r="I11436" i="20"/>
  <c r="I11437" i="20"/>
  <c r="I11438" i="20"/>
  <c r="I11439" i="20"/>
  <c r="I11440" i="20"/>
  <c r="I11441" i="20"/>
  <c r="I11442" i="20"/>
  <c r="I11443" i="20"/>
  <c r="I11444" i="20"/>
  <c r="I11445" i="20"/>
  <c r="I11446" i="20"/>
  <c r="I11447" i="20"/>
  <c r="I11448" i="20"/>
  <c r="I11449" i="20"/>
  <c r="I11450" i="20"/>
  <c r="I11451" i="20"/>
  <c r="I11452" i="20"/>
  <c r="I11453" i="20"/>
  <c r="I11454" i="20"/>
  <c r="I11455" i="20"/>
  <c r="I11456" i="20"/>
  <c r="I11457" i="20"/>
  <c r="I11458" i="20"/>
  <c r="I11459" i="20"/>
  <c r="I11460" i="20"/>
  <c r="I11461" i="20"/>
  <c r="I11462" i="20"/>
  <c r="I11463" i="20"/>
  <c r="I11464" i="20"/>
  <c r="I11465" i="20"/>
  <c r="I11466" i="20"/>
  <c r="I11467" i="20"/>
  <c r="I11468" i="20"/>
  <c r="I11469" i="20"/>
  <c r="I11470" i="20"/>
  <c r="I11471" i="20"/>
  <c r="I11472" i="20"/>
  <c r="I11473" i="20"/>
  <c r="I11474" i="20"/>
  <c r="I11475" i="20"/>
  <c r="I11476" i="20"/>
  <c r="I11477" i="20"/>
  <c r="I11478" i="20"/>
  <c r="I11479" i="20"/>
  <c r="I11480" i="20"/>
  <c r="I11481" i="20"/>
  <c r="I11482" i="20"/>
  <c r="I11483" i="20"/>
  <c r="I11484" i="20"/>
  <c r="I11485" i="20"/>
  <c r="I11486" i="20"/>
  <c r="I11487" i="20"/>
  <c r="I11488" i="20"/>
  <c r="I11489" i="20"/>
  <c r="I11490" i="20"/>
  <c r="I11491" i="20"/>
  <c r="I11492" i="20"/>
  <c r="I11493" i="20"/>
  <c r="I11494" i="20"/>
  <c r="I11495" i="20"/>
  <c r="I11496" i="20"/>
  <c r="I11497" i="20"/>
  <c r="I11498" i="20"/>
  <c r="I11499" i="20"/>
  <c r="I11500" i="20"/>
  <c r="I11501" i="20"/>
  <c r="I11502" i="20"/>
  <c r="I11503" i="20"/>
  <c r="I11504" i="20"/>
  <c r="I11505" i="20"/>
  <c r="I11506" i="20"/>
  <c r="I11507" i="20"/>
  <c r="I11508" i="20"/>
  <c r="I11509" i="20"/>
  <c r="I11510" i="20"/>
  <c r="I11511" i="20"/>
  <c r="I11512" i="20"/>
  <c r="I11513" i="20"/>
  <c r="I11514" i="20"/>
  <c r="I11515" i="20"/>
  <c r="I11516" i="20"/>
  <c r="I11517" i="20"/>
  <c r="I11518" i="20"/>
  <c r="I11519" i="20"/>
  <c r="I11520" i="20"/>
  <c r="I11521" i="20"/>
  <c r="I11522" i="20"/>
  <c r="I11523" i="20"/>
  <c r="I11524" i="20"/>
  <c r="I11525" i="20"/>
  <c r="I11526" i="20"/>
  <c r="I11527" i="20"/>
  <c r="I11528" i="20"/>
  <c r="I11529" i="20"/>
  <c r="I11530" i="20"/>
  <c r="I11531" i="20"/>
  <c r="I11532" i="20"/>
  <c r="I11533" i="20"/>
  <c r="I11534" i="20"/>
  <c r="I11535" i="20"/>
  <c r="I11536" i="20"/>
  <c r="I11537" i="20"/>
  <c r="I11538" i="20"/>
  <c r="I11539" i="20"/>
  <c r="I11540" i="20"/>
  <c r="I11541" i="20"/>
  <c r="I11542" i="20"/>
  <c r="I11543" i="20"/>
  <c r="I11544" i="20"/>
  <c r="I11545" i="20"/>
  <c r="I11546" i="20"/>
  <c r="I11547" i="20"/>
  <c r="I11548" i="20"/>
  <c r="I11549" i="20"/>
  <c r="I11550" i="20"/>
  <c r="I11551" i="20"/>
  <c r="I11552" i="20"/>
  <c r="I11553" i="20"/>
  <c r="I11554" i="20"/>
  <c r="I11555" i="20"/>
  <c r="I11556" i="20"/>
  <c r="I11557" i="20"/>
  <c r="I11558" i="20"/>
  <c r="I11559" i="20"/>
  <c r="I11560" i="20"/>
  <c r="I11561" i="20"/>
  <c r="I11562" i="20"/>
  <c r="I11563" i="20"/>
  <c r="I11564" i="20"/>
  <c r="I11565" i="20"/>
  <c r="I11566" i="20"/>
  <c r="I11567" i="20"/>
  <c r="I11568" i="20"/>
  <c r="I11569" i="20"/>
  <c r="I11570" i="20"/>
  <c r="I11571" i="20"/>
  <c r="I11572" i="20"/>
  <c r="I11573" i="20"/>
  <c r="I11574" i="20"/>
  <c r="I11575" i="20"/>
  <c r="I11576" i="20"/>
  <c r="I11577" i="20"/>
  <c r="I11578" i="20"/>
  <c r="I11579" i="20"/>
  <c r="I11580" i="20"/>
  <c r="I11581" i="20"/>
  <c r="I11582" i="20"/>
  <c r="I11583" i="20"/>
  <c r="I11584" i="20"/>
  <c r="I11585" i="20"/>
  <c r="I11586" i="20"/>
  <c r="I11587" i="20"/>
  <c r="I11588" i="20"/>
  <c r="I11589" i="20"/>
  <c r="I11590" i="20"/>
  <c r="I11591" i="20"/>
  <c r="I11592" i="20"/>
  <c r="I11593" i="20"/>
  <c r="I11594" i="20"/>
  <c r="I11595" i="20"/>
  <c r="I11596" i="20"/>
  <c r="I11597" i="20"/>
  <c r="I11598" i="20"/>
  <c r="I11599" i="20"/>
  <c r="I11600" i="20"/>
  <c r="I11601" i="20"/>
  <c r="I11602" i="20"/>
  <c r="I11603" i="20"/>
  <c r="I11604" i="20"/>
  <c r="I11605" i="20"/>
  <c r="I11606" i="20"/>
  <c r="I11607" i="20"/>
  <c r="I11608" i="20"/>
  <c r="I11609" i="20"/>
  <c r="I11610" i="20"/>
  <c r="I11611" i="20"/>
  <c r="I11612" i="20"/>
  <c r="I11613" i="20"/>
  <c r="I11614" i="20"/>
  <c r="I11615" i="20"/>
  <c r="I11616" i="20"/>
  <c r="I11617" i="20"/>
  <c r="I11618" i="20"/>
  <c r="I11619" i="20"/>
  <c r="I11620" i="20"/>
  <c r="I11621" i="20"/>
  <c r="I11622" i="20"/>
  <c r="I11623" i="20"/>
  <c r="I11624" i="20"/>
  <c r="I11625" i="20"/>
  <c r="I11626" i="20"/>
  <c r="I11627" i="20"/>
  <c r="I11628" i="20"/>
  <c r="I11629" i="20"/>
  <c r="I11630" i="20"/>
  <c r="I11631" i="20"/>
  <c r="I11632" i="20"/>
  <c r="I11633" i="20"/>
  <c r="I11634" i="20"/>
  <c r="I11635" i="20"/>
  <c r="I11636" i="20"/>
  <c r="I11637" i="20"/>
  <c r="I11638" i="20"/>
  <c r="I11639" i="20"/>
  <c r="I11640" i="20"/>
  <c r="I11641" i="20"/>
  <c r="I11642" i="20"/>
  <c r="I11643" i="20"/>
  <c r="I11644" i="20"/>
  <c r="I11645" i="20"/>
  <c r="I11646" i="20"/>
  <c r="I11647" i="20"/>
  <c r="I11648" i="20"/>
  <c r="I11649" i="20"/>
  <c r="I11650" i="20"/>
  <c r="I11651" i="20"/>
  <c r="I11652" i="20"/>
  <c r="I11653" i="20"/>
  <c r="I11654" i="20"/>
  <c r="I11655" i="20"/>
  <c r="I11656" i="20"/>
  <c r="I11657" i="20"/>
  <c r="I11658" i="20"/>
  <c r="I11659" i="20"/>
  <c r="I11660" i="20"/>
  <c r="I11661" i="20"/>
  <c r="I11662" i="20"/>
  <c r="I11663" i="20"/>
  <c r="I11664" i="20"/>
  <c r="I11665" i="20"/>
  <c r="I11666" i="20"/>
  <c r="I11667" i="20"/>
  <c r="I11668" i="20"/>
  <c r="I11669" i="20"/>
  <c r="I11670" i="20"/>
  <c r="I11671" i="20"/>
  <c r="I11672" i="20"/>
  <c r="I11673" i="20"/>
  <c r="I11674" i="20"/>
  <c r="I11675" i="20"/>
  <c r="I11676" i="20"/>
  <c r="I11677" i="20"/>
  <c r="I11678" i="20"/>
  <c r="I11679" i="20"/>
  <c r="I11680" i="20"/>
  <c r="I11681" i="20"/>
  <c r="I11682" i="20"/>
  <c r="I11683" i="20"/>
  <c r="I11684" i="20"/>
  <c r="I11685" i="20"/>
  <c r="I11686" i="20"/>
  <c r="I11687" i="20"/>
  <c r="I11688" i="20"/>
  <c r="I11689" i="20"/>
  <c r="I11690" i="20"/>
  <c r="I11691" i="20"/>
  <c r="I11692" i="20"/>
  <c r="I11693" i="20"/>
  <c r="I11694" i="20"/>
  <c r="I11695" i="20"/>
  <c r="I11696" i="20"/>
  <c r="I11697" i="20"/>
  <c r="I11698" i="20"/>
  <c r="I11699" i="20"/>
  <c r="I11700" i="20"/>
  <c r="I11701" i="20"/>
  <c r="I11702" i="20"/>
  <c r="I11703" i="20"/>
  <c r="I11704" i="20"/>
  <c r="I11705" i="20"/>
  <c r="I11706" i="20"/>
  <c r="I11707" i="20"/>
  <c r="I11708" i="20"/>
  <c r="I11709" i="20"/>
  <c r="I11710" i="20"/>
  <c r="I11711" i="20"/>
  <c r="I11712" i="20"/>
  <c r="I11713" i="20"/>
  <c r="I11714" i="20"/>
  <c r="I11715" i="20"/>
  <c r="I11716" i="20"/>
  <c r="I11717" i="20"/>
  <c r="I11718" i="20"/>
  <c r="I11719" i="20"/>
  <c r="I11720" i="20"/>
  <c r="I11721" i="20"/>
  <c r="I11722" i="20"/>
  <c r="I11723" i="20"/>
  <c r="I11724" i="20"/>
  <c r="I11725" i="20"/>
  <c r="I11726" i="20"/>
  <c r="I11727" i="20"/>
  <c r="I11728" i="20"/>
  <c r="I11729" i="20"/>
  <c r="I11730" i="20"/>
  <c r="I11731" i="20"/>
  <c r="I11732" i="20"/>
  <c r="I11733" i="20"/>
  <c r="I11734" i="20"/>
  <c r="I11735" i="20"/>
  <c r="I11736" i="20"/>
  <c r="I11737" i="20"/>
  <c r="I11738" i="20"/>
  <c r="I11739" i="20"/>
  <c r="I11740" i="20"/>
  <c r="I11741" i="20"/>
  <c r="I11742" i="20"/>
  <c r="I11743" i="20"/>
  <c r="I11744" i="20"/>
  <c r="I11745" i="20"/>
  <c r="I11746" i="20"/>
  <c r="I11747" i="20"/>
  <c r="I11748" i="20"/>
  <c r="I11749" i="20"/>
  <c r="I11750" i="20"/>
  <c r="I11751" i="20"/>
  <c r="I11752" i="20"/>
  <c r="I11753" i="20"/>
  <c r="I11754" i="20"/>
  <c r="I11755" i="20"/>
  <c r="I11756" i="20"/>
  <c r="I11757" i="20"/>
  <c r="I11758" i="20"/>
  <c r="I11759" i="20"/>
  <c r="I11760" i="20"/>
  <c r="I11761" i="20"/>
  <c r="I11762" i="20"/>
  <c r="I11763" i="20"/>
  <c r="I11764" i="20"/>
  <c r="I11765" i="20"/>
  <c r="I11766" i="20"/>
  <c r="I11767" i="20"/>
  <c r="I11768" i="20"/>
  <c r="I11769" i="20"/>
  <c r="I11770" i="20"/>
  <c r="I11771" i="20"/>
  <c r="I11772" i="20"/>
  <c r="I11773" i="20"/>
  <c r="I11774" i="20"/>
  <c r="I11775" i="20"/>
  <c r="I11776" i="20"/>
  <c r="I11777" i="20"/>
  <c r="I11778" i="20"/>
  <c r="I11779" i="20"/>
  <c r="I11780" i="20"/>
  <c r="I11781" i="20"/>
  <c r="I11782" i="20"/>
  <c r="I11783" i="20"/>
  <c r="I11784" i="20"/>
  <c r="I11785" i="20"/>
  <c r="I11786" i="20"/>
  <c r="I11787" i="20"/>
  <c r="I11788" i="20"/>
  <c r="I11789" i="20"/>
  <c r="I11790" i="20"/>
  <c r="I11791" i="20"/>
  <c r="I11792" i="20"/>
  <c r="I11793" i="20"/>
  <c r="I11794" i="20"/>
  <c r="I11795" i="20"/>
  <c r="I11796" i="20"/>
  <c r="I11797" i="20"/>
  <c r="I11798" i="20"/>
  <c r="I11799" i="20"/>
  <c r="I11800" i="20"/>
  <c r="I11801" i="20"/>
  <c r="I11802" i="20"/>
  <c r="I11803" i="20"/>
  <c r="I11804" i="20"/>
  <c r="I11805" i="20"/>
  <c r="I11806" i="20"/>
  <c r="I11807" i="20"/>
  <c r="I11808" i="20"/>
  <c r="I11809" i="20"/>
  <c r="I11810" i="20"/>
  <c r="I11811" i="20"/>
  <c r="I11812" i="20"/>
  <c r="I11813" i="20"/>
  <c r="I11814" i="20"/>
  <c r="I11815" i="20"/>
  <c r="I11816" i="20"/>
  <c r="I11817" i="20"/>
  <c r="I11818" i="20"/>
  <c r="I11819" i="20"/>
  <c r="I11820" i="20"/>
  <c r="I11821" i="20"/>
  <c r="I11822" i="20"/>
  <c r="I11823" i="20"/>
  <c r="I11824" i="20"/>
  <c r="I11825" i="20"/>
  <c r="I11826" i="20"/>
  <c r="I11827" i="20"/>
  <c r="I11828" i="20"/>
  <c r="I11829" i="20"/>
  <c r="I11830" i="20"/>
  <c r="I11831" i="20"/>
  <c r="I11832" i="20"/>
  <c r="I11833" i="20"/>
  <c r="I11834" i="20"/>
  <c r="I11835" i="20"/>
  <c r="I11836" i="20"/>
  <c r="I11837" i="20"/>
  <c r="I11838" i="20"/>
  <c r="I11839" i="20"/>
  <c r="I11840" i="20"/>
  <c r="I11841" i="20"/>
  <c r="I11842" i="20"/>
  <c r="I11843" i="20"/>
  <c r="I11844" i="20"/>
  <c r="I11845" i="20"/>
  <c r="I11846" i="20"/>
  <c r="I11847" i="20"/>
  <c r="I11848" i="20"/>
  <c r="I11849" i="20"/>
  <c r="I11850" i="20"/>
  <c r="I11851" i="20"/>
  <c r="I11852" i="20"/>
  <c r="I11853" i="20"/>
  <c r="I11854" i="20"/>
  <c r="I11855" i="20"/>
  <c r="I11856" i="20"/>
  <c r="I11857" i="20"/>
  <c r="I11858" i="20"/>
  <c r="I11859" i="20"/>
  <c r="I11860" i="20"/>
  <c r="I11861" i="20"/>
  <c r="I11862" i="20"/>
  <c r="I11863" i="20"/>
  <c r="I11864" i="20"/>
  <c r="I11865" i="20"/>
  <c r="I11866" i="20"/>
  <c r="I11867" i="20"/>
  <c r="I11868" i="20"/>
  <c r="I11869" i="20"/>
  <c r="I11870" i="20"/>
  <c r="I11871" i="20"/>
  <c r="I11872" i="20"/>
  <c r="I11873" i="20"/>
  <c r="I11874" i="20"/>
  <c r="I11875" i="20"/>
  <c r="I11876" i="20"/>
  <c r="I11877" i="20"/>
  <c r="I11878" i="20"/>
  <c r="I11879" i="20"/>
  <c r="I11880" i="20"/>
  <c r="I11881" i="20"/>
  <c r="I11882" i="20"/>
  <c r="I11883" i="20"/>
  <c r="I11884" i="20"/>
  <c r="I11885" i="20"/>
  <c r="I11886" i="20"/>
  <c r="I11887" i="20"/>
  <c r="I11888" i="20"/>
  <c r="I11889" i="20"/>
  <c r="I11890" i="20"/>
  <c r="I11891" i="20"/>
  <c r="I11892" i="20"/>
  <c r="I11893" i="20"/>
  <c r="I11894" i="20"/>
  <c r="I11895" i="20"/>
  <c r="I11896" i="20"/>
  <c r="I11897" i="20"/>
  <c r="I11898" i="20"/>
  <c r="I11899" i="20"/>
  <c r="I11900" i="20"/>
  <c r="I11901" i="20"/>
  <c r="I11902" i="20"/>
  <c r="I11903" i="20"/>
  <c r="I11904" i="20"/>
  <c r="I11905" i="20"/>
  <c r="I11906" i="20"/>
  <c r="I11907" i="20"/>
  <c r="I11908" i="20"/>
  <c r="I11909" i="20"/>
  <c r="I11910" i="20"/>
  <c r="I11911" i="20"/>
  <c r="I11912" i="20"/>
  <c r="I11913" i="20"/>
  <c r="I11914" i="20"/>
  <c r="I11915" i="20"/>
  <c r="I11916" i="20"/>
  <c r="I11917" i="20"/>
  <c r="I11918" i="20"/>
  <c r="I11919" i="20"/>
  <c r="I11920" i="20"/>
  <c r="I11921" i="20"/>
  <c r="I11922" i="20"/>
  <c r="I11923" i="20"/>
  <c r="I11924" i="20"/>
  <c r="I11925" i="20"/>
  <c r="I11926" i="20"/>
  <c r="I11927" i="20"/>
  <c r="I11928" i="20"/>
  <c r="I11929" i="20"/>
  <c r="I11930" i="20"/>
  <c r="I11931" i="20"/>
  <c r="I11932" i="20"/>
  <c r="I11933" i="20"/>
  <c r="I11934" i="20"/>
  <c r="I11935" i="20"/>
  <c r="I11936" i="20"/>
  <c r="I11937" i="20"/>
  <c r="I11938" i="20"/>
  <c r="I11939" i="20"/>
  <c r="I11940" i="20"/>
  <c r="I11941" i="20"/>
  <c r="I11942" i="20"/>
  <c r="I11943" i="20"/>
  <c r="I11944" i="20"/>
  <c r="I11945" i="20"/>
  <c r="I11946" i="20"/>
  <c r="I11947" i="20"/>
  <c r="I11948" i="20"/>
  <c r="I11949" i="20"/>
  <c r="I11950" i="20"/>
  <c r="I11951" i="20"/>
  <c r="I11952" i="20"/>
  <c r="I11953" i="20"/>
  <c r="I11954" i="20"/>
  <c r="I11955" i="20"/>
  <c r="I11956" i="20"/>
  <c r="I11957" i="20"/>
  <c r="I11958" i="20"/>
  <c r="I11959" i="20"/>
  <c r="I11960" i="20"/>
  <c r="I11961" i="20"/>
  <c r="I11962" i="20"/>
  <c r="I11963" i="20"/>
  <c r="I11964" i="20"/>
  <c r="I11965" i="20"/>
  <c r="I11966" i="20"/>
  <c r="I11967" i="20"/>
  <c r="I11968" i="20"/>
  <c r="I11969" i="20"/>
  <c r="I11970" i="20"/>
  <c r="I11971" i="20"/>
  <c r="I11972" i="20"/>
  <c r="I11973" i="20"/>
  <c r="I11974" i="20"/>
  <c r="I11975" i="20"/>
  <c r="I11976" i="20"/>
  <c r="I11977" i="20"/>
  <c r="I11978" i="20"/>
  <c r="I11979" i="20"/>
  <c r="I11980" i="20"/>
  <c r="I11981" i="20"/>
  <c r="I11982" i="20"/>
  <c r="I11983" i="20"/>
  <c r="I11984" i="20"/>
  <c r="I11985" i="20"/>
  <c r="I11986" i="20"/>
  <c r="I11987" i="20"/>
  <c r="I11988" i="20"/>
  <c r="I11989" i="20"/>
  <c r="I11990" i="20"/>
  <c r="I11991" i="20"/>
  <c r="I11992" i="20"/>
  <c r="I11993" i="20"/>
  <c r="I11994" i="20"/>
  <c r="I11995" i="20"/>
  <c r="I11996" i="20"/>
  <c r="I11997" i="20"/>
  <c r="I11998" i="20"/>
  <c r="I11999" i="20"/>
  <c r="I12000" i="20"/>
  <c r="I12001" i="20"/>
  <c r="I12002" i="20"/>
  <c r="I12003" i="20"/>
  <c r="I12004" i="20"/>
  <c r="I12005" i="20"/>
  <c r="I12006" i="20"/>
  <c r="I12007" i="20"/>
  <c r="I12008" i="20"/>
  <c r="I12009" i="20"/>
  <c r="I12010" i="20"/>
  <c r="I12011" i="20"/>
  <c r="I12012" i="20"/>
  <c r="I12013" i="20"/>
  <c r="I12014" i="20"/>
  <c r="I12015" i="20"/>
  <c r="I12016" i="20"/>
  <c r="I12017" i="20"/>
  <c r="I12018" i="20"/>
  <c r="I12019" i="20"/>
  <c r="I12020" i="20"/>
  <c r="I12021" i="20"/>
  <c r="I12022" i="20"/>
  <c r="I12023" i="20"/>
  <c r="I12024" i="20"/>
  <c r="I12025" i="20"/>
  <c r="I12026" i="20"/>
  <c r="I12027" i="20"/>
  <c r="I12028" i="20"/>
  <c r="I12029" i="20"/>
  <c r="I12030" i="20"/>
  <c r="I12031" i="20"/>
  <c r="I12032" i="20"/>
  <c r="I12033" i="20"/>
  <c r="I12034" i="20"/>
  <c r="I12035" i="20"/>
  <c r="I12036" i="20"/>
  <c r="I12037" i="20"/>
  <c r="I12038" i="20"/>
  <c r="I12039" i="20"/>
  <c r="I12040" i="20"/>
  <c r="I12041" i="20"/>
  <c r="I12042" i="20"/>
  <c r="I12043" i="20"/>
  <c r="I12044" i="20"/>
  <c r="I12045" i="20"/>
  <c r="I12046" i="20"/>
  <c r="I12047" i="20"/>
  <c r="I12048" i="20"/>
  <c r="I12049" i="20"/>
  <c r="I12050" i="20"/>
  <c r="I12051" i="20"/>
  <c r="I12052" i="20"/>
  <c r="I12053" i="20"/>
  <c r="I12054" i="20"/>
  <c r="I12055" i="20"/>
  <c r="I12056" i="20"/>
  <c r="I12057" i="20"/>
  <c r="I12058" i="20"/>
  <c r="I12059" i="20"/>
  <c r="I12060" i="20"/>
  <c r="I12061" i="20"/>
  <c r="I12062" i="20"/>
  <c r="I12063" i="20"/>
  <c r="I12064" i="20"/>
  <c r="I12065" i="20"/>
  <c r="I12066" i="20"/>
  <c r="I12067" i="20"/>
  <c r="I12068" i="20"/>
  <c r="I12069" i="20"/>
  <c r="I12070" i="20"/>
  <c r="I12071" i="20"/>
  <c r="I12072" i="20"/>
  <c r="I12073" i="20"/>
  <c r="I12074" i="20"/>
  <c r="I12075" i="20"/>
  <c r="I12076" i="20"/>
  <c r="I12077" i="20"/>
  <c r="I12078" i="20"/>
  <c r="I12079" i="20"/>
  <c r="I12080" i="20"/>
  <c r="I12081" i="20"/>
  <c r="I12082" i="20"/>
  <c r="I12083" i="20"/>
  <c r="I12084" i="20"/>
  <c r="I12085" i="20"/>
  <c r="I12086" i="20"/>
  <c r="I12087" i="20"/>
  <c r="I12088" i="20"/>
  <c r="I12089" i="20"/>
  <c r="I12090" i="20"/>
  <c r="I12091" i="20"/>
  <c r="I12092" i="20"/>
  <c r="I12093" i="20"/>
  <c r="I12094" i="20"/>
  <c r="I12095" i="20"/>
  <c r="I12096" i="20"/>
  <c r="I12097" i="20"/>
  <c r="I12098" i="20"/>
  <c r="I12099" i="20"/>
  <c r="I12100" i="20"/>
  <c r="I12101" i="20"/>
  <c r="I12102" i="20"/>
  <c r="I12103" i="20"/>
  <c r="I12104" i="20"/>
  <c r="I12105" i="20"/>
  <c r="I12106" i="20"/>
  <c r="I12107" i="20"/>
  <c r="I12108" i="20"/>
  <c r="I12109" i="20"/>
  <c r="I12110" i="20"/>
  <c r="I12111" i="20"/>
  <c r="I12112" i="20"/>
  <c r="I12113" i="20"/>
  <c r="I12114" i="20"/>
  <c r="I12115" i="20"/>
  <c r="I12116" i="20"/>
  <c r="I12117" i="20"/>
  <c r="I12118" i="20"/>
  <c r="I12119" i="20"/>
  <c r="I12120" i="20"/>
  <c r="I12121" i="20"/>
  <c r="I12122" i="20"/>
  <c r="I12123" i="20"/>
  <c r="I12124" i="20"/>
  <c r="I12125" i="20"/>
  <c r="I12126" i="20"/>
  <c r="I12127" i="20"/>
  <c r="I12128" i="20"/>
  <c r="I12129" i="20"/>
  <c r="I12130" i="20"/>
  <c r="I12131" i="20"/>
  <c r="I12132" i="20"/>
  <c r="I12133" i="20"/>
  <c r="I12134" i="20"/>
  <c r="I12135" i="20"/>
  <c r="I12136" i="20"/>
  <c r="I12137" i="20"/>
  <c r="I12138" i="20"/>
  <c r="I12139" i="20"/>
  <c r="I12140" i="20"/>
  <c r="I12141" i="20"/>
  <c r="I12142" i="20"/>
  <c r="I12143" i="20"/>
  <c r="I12144" i="20"/>
  <c r="I12145" i="20"/>
  <c r="I12146" i="20"/>
  <c r="I12147" i="20"/>
  <c r="I12148" i="20"/>
  <c r="I12149" i="20"/>
  <c r="I12150" i="20"/>
  <c r="I12151" i="20"/>
  <c r="I12152" i="20"/>
  <c r="I12153" i="20"/>
  <c r="I12154" i="20"/>
  <c r="I12155" i="20"/>
  <c r="I12156" i="20"/>
  <c r="I12157" i="20"/>
  <c r="I12158" i="20"/>
  <c r="I12159" i="20"/>
  <c r="I12160" i="20"/>
  <c r="I12161" i="20"/>
  <c r="I12162" i="20"/>
  <c r="I12163" i="20"/>
  <c r="I12164" i="20"/>
  <c r="I12165" i="20"/>
  <c r="I12166" i="20"/>
  <c r="I12167" i="20"/>
  <c r="I12168" i="20"/>
  <c r="I12169" i="20"/>
  <c r="I12170" i="20"/>
  <c r="I12171" i="20"/>
  <c r="I12172" i="20"/>
  <c r="I12173" i="20"/>
  <c r="I12174" i="20"/>
  <c r="I12175" i="20"/>
  <c r="I12176" i="20"/>
  <c r="I12177" i="20"/>
  <c r="I12178" i="20"/>
  <c r="I12179" i="20"/>
  <c r="I12180" i="20"/>
  <c r="I12181" i="20"/>
  <c r="I12182" i="20"/>
  <c r="I12183" i="20"/>
  <c r="I12184" i="20"/>
  <c r="I12185" i="20"/>
  <c r="I12186" i="20"/>
  <c r="I12187" i="20"/>
  <c r="I12188" i="20"/>
  <c r="I12189" i="20"/>
  <c r="I12190" i="20"/>
  <c r="I12191" i="20"/>
  <c r="I12192" i="20"/>
  <c r="I12193" i="20"/>
  <c r="I12194" i="20"/>
  <c r="I12195" i="20"/>
  <c r="I12196" i="20"/>
  <c r="I12197" i="20"/>
  <c r="I12198" i="20"/>
  <c r="I12199" i="20"/>
  <c r="I12200" i="20"/>
  <c r="I12201" i="20"/>
  <c r="I12202" i="20"/>
  <c r="I12203" i="20"/>
  <c r="I12204" i="20"/>
  <c r="I12205" i="20"/>
  <c r="I12206" i="20"/>
  <c r="I12207" i="20"/>
  <c r="I12208" i="20"/>
  <c r="I12209" i="20"/>
  <c r="I12210" i="20"/>
  <c r="I12211" i="20"/>
  <c r="I12212" i="20"/>
  <c r="I12213" i="20"/>
  <c r="I12214" i="20"/>
  <c r="I12215" i="20"/>
  <c r="I12216" i="20"/>
  <c r="I12217" i="20"/>
  <c r="I12218" i="20"/>
  <c r="I12219" i="20"/>
  <c r="I12220" i="20"/>
  <c r="I12221" i="20"/>
  <c r="I12222" i="20"/>
  <c r="I12223" i="20"/>
  <c r="I12224" i="20"/>
  <c r="I12225" i="20"/>
  <c r="I12226" i="20"/>
  <c r="I12227" i="20"/>
  <c r="I12228" i="20"/>
  <c r="I12229" i="20"/>
  <c r="I12230" i="20"/>
  <c r="I12231" i="20"/>
  <c r="I12232" i="20"/>
  <c r="I12233" i="20"/>
  <c r="I12234" i="20"/>
  <c r="I12235" i="20"/>
  <c r="I12236" i="20"/>
  <c r="I12237" i="20"/>
  <c r="I12238" i="20"/>
  <c r="I12239" i="20"/>
  <c r="I12240" i="20"/>
  <c r="I12241" i="20"/>
  <c r="I12242" i="20"/>
  <c r="I12243" i="20"/>
  <c r="I12244" i="20"/>
  <c r="I12245" i="20"/>
  <c r="I12246" i="20"/>
  <c r="I12247" i="20"/>
  <c r="I12248" i="20"/>
  <c r="I12249" i="20"/>
  <c r="I12250" i="20"/>
  <c r="I12251" i="20"/>
  <c r="I12252" i="20"/>
  <c r="I12253" i="20"/>
  <c r="I12254" i="20"/>
  <c r="I12255" i="20"/>
  <c r="I12256" i="20"/>
  <c r="I12257" i="20"/>
  <c r="I12258" i="20"/>
  <c r="I12259" i="20"/>
  <c r="I12260" i="20"/>
  <c r="I12261" i="20"/>
  <c r="I12262" i="20"/>
  <c r="I12263" i="20"/>
  <c r="I12264" i="20"/>
  <c r="I12265" i="20"/>
  <c r="I12266" i="20"/>
  <c r="I12267" i="20"/>
  <c r="I12268" i="20"/>
  <c r="I12269" i="20"/>
  <c r="I12270" i="20"/>
  <c r="I12271" i="20"/>
  <c r="I12272" i="20"/>
  <c r="I12273" i="20"/>
  <c r="I12274" i="20"/>
  <c r="I12275" i="20"/>
  <c r="I12276" i="20"/>
  <c r="I12277" i="20"/>
  <c r="I12278" i="20"/>
  <c r="I12279" i="20"/>
  <c r="I12280" i="20"/>
  <c r="I12281" i="20"/>
  <c r="I12282" i="20"/>
  <c r="I12283" i="20"/>
  <c r="I12284" i="20"/>
  <c r="I12285" i="20"/>
  <c r="I12286" i="20"/>
  <c r="I12287" i="20"/>
  <c r="I12288" i="20"/>
  <c r="I12289" i="20"/>
  <c r="I12290" i="20"/>
  <c r="I12291" i="20"/>
  <c r="I12292" i="20"/>
  <c r="I12293" i="20"/>
  <c r="I12294" i="20"/>
  <c r="I12295" i="20"/>
  <c r="I12296" i="20"/>
  <c r="I12297" i="20"/>
  <c r="I12298" i="20"/>
  <c r="I12299" i="20"/>
  <c r="I12300" i="20"/>
  <c r="I12301" i="20"/>
  <c r="I12302" i="20"/>
  <c r="I12303" i="20"/>
  <c r="I12304" i="20"/>
  <c r="I12305" i="20"/>
  <c r="I12306" i="20"/>
  <c r="I12307" i="20"/>
  <c r="I12308" i="20"/>
  <c r="I12309" i="20"/>
  <c r="I12310" i="20"/>
  <c r="I12311" i="20"/>
  <c r="I12312" i="20"/>
  <c r="I12313" i="20"/>
  <c r="I12314" i="20"/>
  <c r="I12315" i="20"/>
  <c r="I12316" i="20"/>
  <c r="I12317" i="20"/>
  <c r="I12318" i="20"/>
  <c r="I12319" i="20"/>
  <c r="I12320" i="20"/>
  <c r="I12321" i="20"/>
  <c r="I12322" i="20"/>
  <c r="I12323" i="20"/>
  <c r="I12324" i="20"/>
  <c r="I12325" i="20"/>
  <c r="I12326" i="20"/>
  <c r="I12327" i="20"/>
  <c r="I12328" i="20"/>
  <c r="I12329" i="20"/>
  <c r="I12330" i="20"/>
  <c r="I12331" i="20"/>
  <c r="I12332" i="20"/>
  <c r="I12333" i="20"/>
  <c r="I12334" i="20"/>
  <c r="I12335" i="20"/>
  <c r="I12336" i="20"/>
  <c r="I12337" i="20"/>
  <c r="I12338" i="20"/>
  <c r="I12339" i="20"/>
  <c r="I12340" i="20"/>
  <c r="I12341" i="20"/>
  <c r="I12342" i="20"/>
  <c r="I12343" i="20"/>
  <c r="I12344" i="20"/>
  <c r="I12345" i="20"/>
  <c r="I12346" i="20"/>
  <c r="I12347" i="20"/>
  <c r="I12348" i="20"/>
  <c r="I12349" i="20"/>
  <c r="I12350" i="20"/>
  <c r="I12351" i="20"/>
  <c r="I12352" i="20"/>
  <c r="I12353" i="20"/>
  <c r="I12354" i="20"/>
  <c r="I12355" i="20"/>
  <c r="I12356" i="20"/>
  <c r="I12357" i="20"/>
  <c r="I12358" i="20"/>
  <c r="I12359" i="20"/>
  <c r="I12360" i="20"/>
  <c r="I12361" i="20"/>
  <c r="I12362" i="20"/>
  <c r="I12363" i="20"/>
  <c r="I12364" i="20"/>
  <c r="I12365" i="20"/>
  <c r="I12366" i="20"/>
  <c r="I12367" i="20"/>
  <c r="I12368" i="20"/>
  <c r="I12369" i="20"/>
  <c r="I12370" i="20"/>
  <c r="I12371" i="20"/>
  <c r="I12372" i="20"/>
  <c r="I12373" i="20"/>
  <c r="I12374" i="20"/>
  <c r="I12375" i="20"/>
  <c r="I12376" i="20"/>
  <c r="I12377" i="20"/>
  <c r="I12378" i="20"/>
  <c r="I12379" i="20"/>
  <c r="I12380" i="20"/>
  <c r="I12381" i="20"/>
  <c r="I12382" i="20"/>
  <c r="I12383" i="20"/>
  <c r="I12384" i="20"/>
  <c r="I12385" i="20"/>
  <c r="I12386" i="20"/>
  <c r="I12387" i="20"/>
  <c r="I12388" i="20"/>
  <c r="I12389" i="20"/>
  <c r="I12390" i="20"/>
  <c r="I12391" i="20"/>
  <c r="I12392" i="20"/>
  <c r="I12393" i="20"/>
  <c r="I12394" i="20"/>
  <c r="I12395" i="20"/>
  <c r="I12396" i="20"/>
  <c r="I12397" i="20"/>
  <c r="I12398" i="20"/>
  <c r="I12399" i="20"/>
  <c r="I12400" i="20"/>
  <c r="I12401" i="20"/>
  <c r="I12402" i="20"/>
  <c r="I12403" i="20"/>
  <c r="I12404" i="20"/>
  <c r="I12405" i="20"/>
  <c r="I12406" i="20"/>
  <c r="I12407" i="20"/>
  <c r="I12408" i="20"/>
  <c r="I12409" i="20"/>
  <c r="I12410" i="20"/>
  <c r="I12411" i="20"/>
  <c r="I12412" i="20"/>
  <c r="I12413" i="20"/>
  <c r="I12414" i="20"/>
  <c r="I12415" i="20"/>
  <c r="I12416" i="20"/>
  <c r="I12417" i="20"/>
  <c r="I12418" i="20"/>
  <c r="I12419" i="20"/>
  <c r="I12420" i="20"/>
  <c r="I12421" i="20"/>
  <c r="I12422" i="20"/>
  <c r="I12423" i="20"/>
  <c r="I12424" i="20"/>
  <c r="I12425" i="20"/>
  <c r="I12426" i="20"/>
  <c r="I12427" i="20"/>
  <c r="I12428" i="20"/>
  <c r="I12429" i="20"/>
  <c r="I12430" i="20"/>
  <c r="I12431" i="20"/>
  <c r="I12432" i="20"/>
  <c r="I12433" i="20"/>
  <c r="I12434" i="20"/>
  <c r="I12435" i="20"/>
  <c r="I12436" i="20"/>
  <c r="I12437" i="20"/>
  <c r="I12438" i="20"/>
  <c r="I12439" i="20"/>
  <c r="I12440" i="20"/>
  <c r="I12441" i="20"/>
  <c r="I12442" i="20"/>
  <c r="I12443" i="20"/>
  <c r="I12444" i="20"/>
  <c r="I12445" i="20"/>
  <c r="I12446" i="20"/>
  <c r="I12447" i="20"/>
  <c r="I12448" i="20"/>
  <c r="I12449" i="20"/>
  <c r="I12450" i="20"/>
  <c r="I12451" i="20"/>
  <c r="I12452" i="20"/>
  <c r="I12453" i="20"/>
  <c r="I12454" i="20"/>
  <c r="I12455" i="20"/>
  <c r="I12456" i="20"/>
  <c r="I12457" i="20"/>
  <c r="I12458" i="20"/>
  <c r="I12459" i="20"/>
  <c r="I12460" i="20"/>
  <c r="I12461" i="20"/>
  <c r="I12462" i="20"/>
  <c r="I12463" i="20"/>
  <c r="I12464" i="20"/>
  <c r="I12465" i="20"/>
  <c r="I12466" i="20"/>
  <c r="I12467" i="20"/>
  <c r="I12468" i="20"/>
  <c r="I12469" i="20"/>
  <c r="I12470" i="20"/>
  <c r="I12471" i="20"/>
  <c r="I12472" i="20"/>
  <c r="I12473" i="20"/>
  <c r="I12474" i="20"/>
  <c r="I12475" i="20"/>
  <c r="I12476" i="20"/>
  <c r="I12477" i="20"/>
  <c r="I12478" i="20"/>
  <c r="I12479" i="20"/>
  <c r="I12480" i="20"/>
  <c r="I12481" i="20"/>
  <c r="I12482" i="20"/>
  <c r="I12483" i="20"/>
  <c r="I12484" i="20"/>
  <c r="I12485" i="20"/>
  <c r="I12486" i="20"/>
  <c r="I12487" i="20"/>
  <c r="I12488" i="20"/>
  <c r="I12489" i="20"/>
  <c r="I12490" i="20"/>
  <c r="I12491" i="20"/>
  <c r="I12492" i="20"/>
  <c r="I12493" i="20"/>
  <c r="I12494" i="20"/>
  <c r="I12495" i="20"/>
  <c r="I12496" i="20"/>
  <c r="I12497" i="20"/>
  <c r="I12498" i="20"/>
  <c r="I12499" i="20"/>
  <c r="I12500" i="20"/>
  <c r="I12501" i="20"/>
  <c r="I12502" i="20"/>
  <c r="I12503" i="20"/>
  <c r="I12504" i="20"/>
  <c r="I12505" i="20"/>
  <c r="I12506" i="20"/>
  <c r="I12507" i="20"/>
  <c r="I12508" i="20"/>
  <c r="I12509" i="20"/>
  <c r="I12510" i="20"/>
  <c r="I12511" i="20"/>
  <c r="I12512" i="20"/>
  <c r="I12513" i="20"/>
  <c r="I12514" i="20"/>
  <c r="I12515" i="20"/>
  <c r="I12516" i="20"/>
  <c r="I12517" i="20"/>
  <c r="I12518" i="20"/>
  <c r="I12519" i="20"/>
  <c r="I12520" i="20"/>
  <c r="I12521" i="20"/>
  <c r="I12522" i="20"/>
  <c r="I12523" i="20"/>
  <c r="I12524" i="20"/>
  <c r="I12525" i="20"/>
  <c r="I12526" i="20"/>
  <c r="I12527" i="20"/>
  <c r="I12528" i="20"/>
  <c r="I12529" i="20"/>
  <c r="I12530" i="20"/>
  <c r="I12531" i="20"/>
  <c r="I12532" i="20"/>
  <c r="I12533" i="20"/>
  <c r="I12534" i="20"/>
  <c r="I12535" i="20"/>
  <c r="I12536" i="20"/>
  <c r="I12537" i="20"/>
  <c r="I12538" i="20"/>
  <c r="I12539" i="20"/>
  <c r="I12540" i="20"/>
  <c r="I12541" i="20"/>
  <c r="I12542" i="20"/>
  <c r="I12543" i="20"/>
  <c r="I12544" i="20"/>
  <c r="I12545" i="20"/>
  <c r="I12546" i="20"/>
  <c r="I12547" i="20"/>
  <c r="I12548" i="20"/>
  <c r="I12549" i="20"/>
  <c r="I12550" i="20"/>
  <c r="I12551" i="20"/>
  <c r="I12552" i="20"/>
  <c r="I12553" i="20"/>
  <c r="I12554" i="20"/>
  <c r="I12555" i="20"/>
  <c r="I12556" i="20"/>
  <c r="I12557" i="20"/>
  <c r="I12558" i="20"/>
  <c r="I12559" i="20"/>
  <c r="I12560" i="20"/>
  <c r="I12561" i="20"/>
  <c r="I12562" i="20"/>
  <c r="I12563" i="20"/>
  <c r="I12564" i="20"/>
  <c r="I12565" i="20"/>
  <c r="I12566" i="20"/>
  <c r="I12567" i="20"/>
  <c r="I12568" i="20"/>
  <c r="I12569" i="20"/>
  <c r="I12570" i="20"/>
  <c r="I12571" i="20"/>
  <c r="I12572" i="20"/>
  <c r="I12573" i="20"/>
  <c r="I12574" i="20"/>
  <c r="I12575" i="20"/>
  <c r="I12576" i="20"/>
  <c r="I12577" i="20"/>
  <c r="I12578" i="20"/>
  <c r="I12579" i="20"/>
  <c r="I12580" i="20"/>
  <c r="I12581" i="20"/>
  <c r="I12582" i="20"/>
  <c r="I12583" i="20"/>
  <c r="I12584" i="20"/>
  <c r="I12585" i="20"/>
  <c r="I12586" i="20"/>
  <c r="I12587" i="20"/>
  <c r="I12588" i="20"/>
  <c r="I12589" i="20"/>
  <c r="I12590" i="20"/>
  <c r="I12591" i="20"/>
  <c r="I12592" i="20"/>
  <c r="I12593" i="20"/>
  <c r="I12594" i="20"/>
  <c r="I12595" i="20"/>
  <c r="I12596" i="20"/>
  <c r="I12597" i="20"/>
  <c r="I12598" i="20"/>
  <c r="I12599" i="20"/>
  <c r="I12600" i="20"/>
  <c r="I12601" i="20"/>
  <c r="I12602" i="20"/>
  <c r="I12603" i="20"/>
  <c r="I12604" i="20"/>
  <c r="I12605" i="20"/>
  <c r="I12606" i="20"/>
  <c r="I12607" i="20"/>
  <c r="I12608" i="20"/>
  <c r="I12609" i="20"/>
  <c r="I12610" i="20"/>
  <c r="I12611" i="20"/>
  <c r="I12612" i="20"/>
  <c r="I12613" i="20"/>
  <c r="I12614" i="20"/>
  <c r="I12615" i="20"/>
  <c r="I12616" i="20"/>
  <c r="I12617" i="20"/>
  <c r="I12618" i="20"/>
  <c r="I12619" i="20"/>
  <c r="I12620" i="20"/>
  <c r="I12621" i="20"/>
  <c r="I12622" i="20"/>
  <c r="I12623" i="20"/>
  <c r="I12624" i="20"/>
  <c r="I12625" i="20"/>
  <c r="I12626" i="20"/>
  <c r="I12627" i="20"/>
  <c r="I12628" i="20"/>
  <c r="I12629" i="20"/>
  <c r="I12630" i="20"/>
  <c r="I12631" i="20"/>
  <c r="I12632" i="20"/>
  <c r="I12633" i="20"/>
  <c r="I12634" i="20"/>
  <c r="I12635" i="20"/>
  <c r="I12636" i="20"/>
  <c r="I12637" i="20"/>
  <c r="I12638" i="20"/>
  <c r="I12639" i="20"/>
  <c r="I12640" i="20"/>
  <c r="I12641" i="20"/>
  <c r="I12642" i="20"/>
  <c r="I12643" i="20"/>
  <c r="I12644" i="20"/>
  <c r="I12645" i="20"/>
  <c r="I12646" i="20"/>
  <c r="I12647" i="20"/>
  <c r="I12648" i="20"/>
  <c r="I12649" i="20"/>
  <c r="I12650" i="20"/>
  <c r="I12651" i="20"/>
  <c r="I12652" i="20"/>
  <c r="I12653" i="20"/>
  <c r="I12654" i="20"/>
  <c r="I12655" i="20"/>
  <c r="I12656" i="20"/>
  <c r="I12657" i="20"/>
  <c r="I12658" i="20"/>
  <c r="I12659" i="20"/>
  <c r="I12660" i="20"/>
  <c r="I12661" i="20"/>
  <c r="I12662" i="20"/>
  <c r="I12663" i="20"/>
  <c r="I12664" i="20"/>
  <c r="I12665" i="20"/>
  <c r="I12666" i="20"/>
  <c r="I12667" i="20"/>
  <c r="I12668" i="20"/>
  <c r="I12669" i="20"/>
  <c r="I12670" i="20"/>
  <c r="I12671" i="20"/>
  <c r="I12672" i="20"/>
  <c r="I12673" i="20"/>
  <c r="I12674" i="20"/>
  <c r="I12675" i="20"/>
  <c r="I12676" i="20"/>
  <c r="I12677" i="20"/>
  <c r="I12678" i="20"/>
  <c r="I12679" i="20"/>
  <c r="I12680" i="20"/>
  <c r="I12681" i="20"/>
  <c r="I12682" i="20"/>
  <c r="I12683" i="20"/>
  <c r="I12684" i="20"/>
  <c r="I12685" i="20"/>
  <c r="I12686" i="20"/>
  <c r="I12687" i="20"/>
  <c r="I12688" i="20"/>
  <c r="I12689" i="20"/>
  <c r="I12690" i="20"/>
  <c r="I12691" i="20"/>
  <c r="I12692" i="20"/>
  <c r="I12693" i="20"/>
  <c r="I12694" i="20"/>
  <c r="I12695" i="20"/>
  <c r="I12696" i="20"/>
  <c r="I12697" i="20"/>
  <c r="I12698" i="20"/>
  <c r="I12699" i="20"/>
  <c r="I12700" i="20"/>
  <c r="I12701" i="20"/>
  <c r="I12702" i="20"/>
  <c r="I12703" i="20"/>
  <c r="I12704" i="20"/>
  <c r="I12705" i="20"/>
  <c r="I12706" i="20"/>
  <c r="I12707" i="20"/>
  <c r="I12708" i="20"/>
  <c r="I12709" i="20"/>
  <c r="I12710" i="20"/>
  <c r="I12711" i="20"/>
  <c r="I12712" i="20"/>
  <c r="I12713" i="20"/>
  <c r="I12714" i="20"/>
  <c r="I12715" i="20"/>
  <c r="I12716" i="20"/>
  <c r="I12717" i="20"/>
  <c r="I12718" i="20"/>
  <c r="I12719" i="20"/>
  <c r="I12720" i="20"/>
  <c r="I12721" i="20"/>
  <c r="I12722" i="20"/>
  <c r="I12723" i="20"/>
  <c r="I12724" i="20"/>
  <c r="I12725" i="20"/>
  <c r="I12726" i="20"/>
  <c r="I12727" i="20"/>
  <c r="I12728" i="20"/>
  <c r="I12729" i="20"/>
  <c r="I12730" i="20"/>
  <c r="I12731" i="20"/>
  <c r="I12732" i="20"/>
  <c r="I12733" i="20"/>
  <c r="I12734" i="20"/>
  <c r="I12735" i="20"/>
  <c r="I12736" i="20"/>
  <c r="I12737" i="20"/>
  <c r="I12738" i="20"/>
  <c r="I12739" i="20"/>
  <c r="I12740" i="20"/>
  <c r="I12741" i="20"/>
  <c r="I12742" i="20"/>
  <c r="I12743" i="20"/>
  <c r="I12744" i="20"/>
  <c r="I12745" i="20"/>
  <c r="I12746" i="20"/>
  <c r="I12747" i="20"/>
  <c r="I12748" i="20"/>
  <c r="I12749" i="20"/>
  <c r="I12750" i="20"/>
  <c r="I12751" i="20"/>
  <c r="I12752" i="20"/>
  <c r="I12753" i="20"/>
  <c r="I12754" i="20"/>
  <c r="I12755" i="20"/>
  <c r="I12756" i="20"/>
  <c r="I12757" i="20"/>
  <c r="I12758" i="20"/>
  <c r="I12759" i="20"/>
  <c r="I12760" i="20"/>
  <c r="I12761" i="20"/>
  <c r="I12762" i="20"/>
  <c r="I12763" i="20"/>
  <c r="I12764" i="20"/>
  <c r="I12765" i="20"/>
  <c r="I12766" i="20"/>
  <c r="I12767" i="20"/>
  <c r="I12768" i="20"/>
  <c r="I12769" i="20"/>
  <c r="I12770" i="20"/>
  <c r="I12771" i="20"/>
  <c r="I12772" i="20"/>
  <c r="I12773" i="20"/>
  <c r="I12774" i="20"/>
  <c r="I12775" i="20"/>
  <c r="I12776" i="20"/>
  <c r="I12777" i="20"/>
  <c r="I12778" i="20"/>
  <c r="I12779" i="20"/>
  <c r="I12780" i="20"/>
  <c r="I12781" i="20"/>
  <c r="I12782" i="20"/>
  <c r="I12783" i="20"/>
  <c r="I12784" i="20"/>
  <c r="I12785" i="20"/>
  <c r="I12786" i="20"/>
  <c r="I12787" i="20"/>
  <c r="I12788" i="20"/>
  <c r="I12789" i="20"/>
  <c r="I12790" i="20"/>
  <c r="I12791" i="20"/>
  <c r="I12792" i="20"/>
  <c r="I12793" i="20"/>
  <c r="I12794" i="20"/>
  <c r="I12795" i="20"/>
  <c r="I12796" i="20"/>
  <c r="I12797" i="20"/>
  <c r="I12798" i="20"/>
  <c r="I12799" i="20"/>
  <c r="I12800" i="20"/>
  <c r="I12801" i="20"/>
  <c r="I12802" i="20"/>
  <c r="I12803" i="20"/>
  <c r="I12804" i="20"/>
  <c r="I12805" i="20"/>
  <c r="I12806" i="20"/>
  <c r="I12807" i="20"/>
  <c r="I12808" i="20"/>
  <c r="I12809" i="20"/>
  <c r="I12810" i="20"/>
  <c r="I12811" i="20"/>
  <c r="I12812" i="20"/>
  <c r="I12813" i="20"/>
  <c r="I12814" i="20"/>
  <c r="I12815" i="20"/>
  <c r="I12816" i="20"/>
  <c r="I12817" i="20"/>
  <c r="I12818" i="20"/>
  <c r="I12819" i="20"/>
  <c r="I12820" i="20"/>
  <c r="I12821" i="20"/>
  <c r="I12822" i="20"/>
  <c r="I12823" i="20"/>
  <c r="I12824" i="20"/>
  <c r="I12825" i="20"/>
  <c r="I12826" i="20"/>
  <c r="I12827" i="20"/>
  <c r="I12828" i="20"/>
  <c r="I12829" i="20"/>
  <c r="I12830" i="20"/>
  <c r="I12831" i="20"/>
  <c r="I12832" i="20"/>
  <c r="I12833" i="20"/>
  <c r="I12834" i="20"/>
  <c r="I12835" i="20"/>
  <c r="I12836" i="20"/>
  <c r="I12837" i="20"/>
  <c r="I12838" i="20"/>
  <c r="I12839" i="20"/>
  <c r="I12840" i="20"/>
  <c r="I12841" i="20"/>
  <c r="I12842" i="20"/>
  <c r="I12843" i="20"/>
  <c r="I12844" i="20"/>
  <c r="I12845" i="20"/>
  <c r="I12846" i="20"/>
  <c r="I12847" i="20"/>
  <c r="I12848" i="20"/>
  <c r="I12849" i="20"/>
  <c r="I12850" i="20"/>
  <c r="I12851" i="20"/>
  <c r="I12852" i="20"/>
  <c r="I12853" i="20"/>
  <c r="I12854" i="20"/>
  <c r="I12855" i="20"/>
  <c r="I12856" i="20"/>
  <c r="I12857" i="20"/>
  <c r="I12858" i="20"/>
  <c r="I12859" i="20"/>
  <c r="I12860" i="20"/>
  <c r="I12861" i="20"/>
  <c r="I12862" i="20"/>
  <c r="I12863" i="20"/>
  <c r="I12864" i="20"/>
  <c r="I12865" i="20"/>
  <c r="I12866" i="20"/>
  <c r="I12867" i="20"/>
  <c r="I12868" i="20"/>
  <c r="I12869" i="20"/>
  <c r="I12870" i="20"/>
  <c r="I12871" i="20"/>
  <c r="I12872" i="20"/>
  <c r="I12873" i="20"/>
  <c r="I12874" i="20"/>
  <c r="I12875" i="20"/>
  <c r="I12876" i="20"/>
  <c r="I12877" i="20"/>
  <c r="I12878" i="20"/>
  <c r="I12879" i="20"/>
  <c r="I12880" i="20"/>
  <c r="I12881" i="20"/>
  <c r="I12882" i="20"/>
  <c r="I12883" i="20"/>
  <c r="I12884" i="20"/>
  <c r="I12885" i="20"/>
  <c r="I12886" i="20"/>
  <c r="I12887" i="20"/>
  <c r="I12888" i="20"/>
  <c r="I12889" i="20"/>
  <c r="I12890" i="20"/>
  <c r="I12891" i="20"/>
  <c r="I12892" i="20"/>
  <c r="I12893" i="20"/>
  <c r="I12894" i="20"/>
  <c r="I12895" i="20"/>
  <c r="I12896" i="20"/>
  <c r="I12897" i="20"/>
  <c r="I12898" i="20"/>
  <c r="I12899" i="20"/>
  <c r="I12900" i="20"/>
  <c r="I12901" i="20"/>
  <c r="I12902" i="20"/>
  <c r="I12903" i="20"/>
  <c r="I12904" i="20"/>
  <c r="I12905" i="20"/>
  <c r="I12906" i="20"/>
  <c r="I12907" i="20"/>
  <c r="I12908" i="20"/>
  <c r="I12909" i="20"/>
  <c r="I12910" i="20"/>
  <c r="I12911" i="20"/>
  <c r="I12912" i="20"/>
  <c r="I12913" i="20"/>
  <c r="I12914" i="20"/>
  <c r="I12915" i="20"/>
  <c r="I12916" i="20"/>
  <c r="I12917" i="20"/>
  <c r="I12918" i="20"/>
  <c r="I12919" i="20"/>
  <c r="I12920" i="20"/>
  <c r="I12921" i="20"/>
  <c r="I12922" i="20"/>
  <c r="I12923" i="20"/>
  <c r="I12924" i="20"/>
  <c r="I12925" i="20"/>
  <c r="I12926" i="20"/>
  <c r="I12927" i="20"/>
  <c r="I12928" i="20"/>
  <c r="I12929" i="20"/>
  <c r="I12930" i="20"/>
  <c r="I12931" i="20"/>
  <c r="I12932" i="20"/>
  <c r="I12933" i="20"/>
  <c r="I12934" i="20"/>
  <c r="I12935" i="20"/>
  <c r="I12936" i="20"/>
  <c r="I12937" i="20"/>
  <c r="I12938" i="20"/>
  <c r="I12939" i="20"/>
  <c r="I12940" i="20"/>
  <c r="I12941" i="20"/>
  <c r="I12942" i="20"/>
  <c r="I12943" i="20"/>
  <c r="I12944" i="20"/>
  <c r="I12945" i="20"/>
  <c r="I12946" i="20"/>
  <c r="I12947" i="20"/>
  <c r="I12948" i="20"/>
  <c r="I12949" i="20"/>
  <c r="I12950" i="20"/>
  <c r="I12951" i="20"/>
  <c r="I12952" i="20"/>
  <c r="I12953" i="20"/>
  <c r="I12954" i="20"/>
  <c r="I12955" i="20"/>
  <c r="I12956" i="20"/>
  <c r="I12957" i="20"/>
  <c r="I12958" i="20"/>
  <c r="I12959" i="20"/>
  <c r="I12960" i="20"/>
  <c r="I12961" i="20"/>
  <c r="I12962" i="20"/>
  <c r="I12963" i="20"/>
  <c r="I12964" i="20"/>
  <c r="I12965" i="20"/>
  <c r="I12966" i="20"/>
  <c r="I12967" i="20"/>
  <c r="I12968" i="20"/>
  <c r="I12969" i="20"/>
  <c r="I12970" i="20"/>
  <c r="I12971" i="20"/>
  <c r="I12972" i="20"/>
  <c r="I12973" i="20"/>
  <c r="I12974" i="20"/>
  <c r="I12975" i="20"/>
  <c r="I12976" i="20"/>
  <c r="I12977" i="20"/>
  <c r="I12978" i="20"/>
  <c r="I12979" i="20"/>
  <c r="I12980" i="20"/>
  <c r="I12981" i="20"/>
  <c r="I12982" i="20"/>
  <c r="I12983" i="20"/>
  <c r="I12984" i="20"/>
  <c r="I12985" i="20"/>
  <c r="I12986" i="20"/>
  <c r="I12987" i="20"/>
  <c r="I12988" i="20"/>
  <c r="I12989" i="20"/>
  <c r="I12990" i="20"/>
  <c r="I12991" i="20"/>
  <c r="I12992" i="20"/>
  <c r="I12993" i="20"/>
  <c r="I12994" i="20"/>
  <c r="I12995" i="20"/>
  <c r="I12996" i="20"/>
  <c r="I12997" i="20"/>
  <c r="I12998" i="20"/>
  <c r="I12999" i="20"/>
  <c r="I13000" i="20"/>
  <c r="I13001" i="20"/>
  <c r="I13002" i="20"/>
  <c r="I13003" i="20"/>
  <c r="I13004" i="20"/>
  <c r="I13005" i="20"/>
  <c r="I13006" i="20"/>
  <c r="I13007" i="20"/>
  <c r="I13008" i="20"/>
  <c r="I13009" i="20"/>
  <c r="I13010" i="20"/>
  <c r="I13011" i="20"/>
  <c r="I13012" i="20"/>
  <c r="I13013" i="20"/>
  <c r="I13014" i="20"/>
  <c r="I13015" i="20"/>
  <c r="I13016" i="20"/>
  <c r="I13017" i="20"/>
  <c r="I13018" i="20"/>
  <c r="I13019" i="20"/>
  <c r="I13020" i="20"/>
  <c r="I13021" i="20"/>
  <c r="I13022" i="20"/>
  <c r="I13023" i="20"/>
  <c r="I13024" i="20"/>
  <c r="I13025" i="20"/>
  <c r="I13026" i="20"/>
  <c r="I13027" i="20"/>
  <c r="I13028" i="20"/>
  <c r="I13029" i="20"/>
  <c r="I13030" i="20"/>
  <c r="I13031" i="20"/>
  <c r="I13032" i="20"/>
  <c r="I13033" i="20"/>
  <c r="I13034" i="20"/>
  <c r="I13035" i="20"/>
  <c r="I13036" i="20"/>
  <c r="I13037" i="20"/>
  <c r="I13038" i="20"/>
  <c r="I13039" i="20"/>
  <c r="I13040" i="20"/>
  <c r="I13041" i="20"/>
  <c r="I13042" i="20"/>
  <c r="I13043" i="20"/>
  <c r="I13044" i="20"/>
  <c r="I13045" i="20"/>
  <c r="I13046" i="20"/>
  <c r="I13047" i="20"/>
  <c r="I13048" i="20"/>
  <c r="I13049" i="20"/>
  <c r="I13050" i="20"/>
  <c r="I13051" i="20"/>
  <c r="I13052" i="20"/>
  <c r="I13053" i="20"/>
  <c r="I13054" i="20"/>
  <c r="I13055" i="20"/>
  <c r="I13056" i="20"/>
  <c r="I13057" i="20"/>
  <c r="I13058" i="20"/>
  <c r="I13059" i="20"/>
  <c r="I13060" i="20"/>
  <c r="I13061" i="20"/>
  <c r="I13062" i="20"/>
  <c r="I13063" i="20"/>
  <c r="I13064" i="20"/>
  <c r="I13065" i="20"/>
  <c r="I13066" i="20"/>
  <c r="I13067" i="20"/>
  <c r="I13068" i="20"/>
  <c r="I13069" i="20"/>
  <c r="I13070" i="20"/>
  <c r="I13071" i="20"/>
  <c r="I13072" i="20"/>
  <c r="I13073" i="20"/>
  <c r="I13074" i="20"/>
  <c r="I13075" i="20"/>
  <c r="I13076" i="20"/>
  <c r="I13077" i="20"/>
  <c r="I13078" i="20"/>
  <c r="I13079" i="20"/>
  <c r="I13080" i="20"/>
  <c r="I13081" i="20"/>
  <c r="I13082" i="20"/>
  <c r="I13083" i="20"/>
  <c r="I13084" i="20"/>
  <c r="I13085" i="20"/>
  <c r="I13086" i="20"/>
  <c r="I13087" i="20"/>
  <c r="I13088" i="20"/>
  <c r="I13089" i="20"/>
  <c r="I13090" i="20"/>
  <c r="I13091" i="20"/>
  <c r="I13092" i="20"/>
  <c r="I13093" i="20"/>
  <c r="I13094" i="20"/>
  <c r="I13095" i="20"/>
  <c r="I13096" i="20"/>
  <c r="I13097" i="20"/>
  <c r="I13098" i="20"/>
  <c r="I13099" i="20"/>
  <c r="I13100" i="20"/>
  <c r="I13101" i="20"/>
  <c r="I13102" i="20"/>
  <c r="I13103" i="20"/>
  <c r="I13104" i="20"/>
  <c r="I13105" i="20"/>
  <c r="I13106" i="20"/>
  <c r="I13107" i="20"/>
  <c r="I13108" i="20"/>
  <c r="I13109" i="20"/>
  <c r="I13110" i="20"/>
  <c r="I13111" i="20"/>
  <c r="I13112" i="20"/>
  <c r="I13113" i="20"/>
  <c r="I13114" i="20"/>
  <c r="I13115" i="20"/>
  <c r="I13116" i="20"/>
  <c r="I13117" i="20"/>
  <c r="I13118" i="20"/>
  <c r="I13119" i="20"/>
  <c r="I13120" i="20"/>
  <c r="I13121" i="20"/>
  <c r="I13122" i="20"/>
  <c r="I13123" i="20"/>
  <c r="I13124" i="20"/>
  <c r="I13125" i="20"/>
  <c r="I13126" i="20"/>
  <c r="I13127" i="20"/>
  <c r="I13128" i="20"/>
  <c r="I13129" i="20"/>
  <c r="I13130" i="20"/>
  <c r="I13131" i="20"/>
  <c r="I13132" i="20"/>
  <c r="I13133" i="20"/>
  <c r="I13134" i="20"/>
  <c r="I13135" i="20"/>
  <c r="I13136" i="20"/>
  <c r="I13137" i="20"/>
  <c r="I13138" i="20"/>
  <c r="I13139" i="20"/>
  <c r="I13140" i="20"/>
  <c r="I13141" i="20"/>
  <c r="I13142" i="20"/>
  <c r="I13143" i="20"/>
  <c r="I13144" i="20"/>
  <c r="I13145" i="20"/>
  <c r="I13146" i="20"/>
  <c r="I13147" i="20"/>
  <c r="I13148" i="20"/>
  <c r="I13149" i="20"/>
  <c r="I13150" i="20"/>
  <c r="I13151" i="20"/>
  <c r="I13152" i="20"/>
  <c r="I13153" i="20"/>
  <c r="I13154" i="20"/>
  <c r="I13155" i="20"/>
  <c r="I13156" i="20"/>
  <c r="I13157" i="20"/>
  <c r="I13158" i="20"/>
  <c r="I13159" i="20"/>
  <c r="I13160" i="20"/>
  <c r="I13161" i="20"/>
  <c r="I13162" i="20"/>
  <c r="I13163" i="20"/>
  <c r="I13164" i="20"/>
  <c r="I13165" i="20"/>
  <c r="I13166" i="20"/>
  <c r="I13167" i="20"/>
  <c r="I13168" i="20"/>
  <c r="I13169" i="20"/>
  <c r="I13170" i="20"/>
  <c r="I13171" i="20"/>
  <c r="I13172" i="20"/>
  <c r="I13173" i="20"/>
  <c r="I13174" i="20"/>
  <c r="I13175" i="20"/>
  <c r="I13176" i="20"/>
  <c r="I13177" i="20"/>
  <c r="I13178" i="20"/>
  <c r="I13179" i="20"/>
  <c r="I13180" i="20"/>
  <c r="I13181" i="20"/>
  <c r="I13182" i="20"/>
  <c r="I13183" i="20"/>
  <c r="I13184" i="20"/>
  <c r="I13185" i="20"/>
  <c r="I13186" i="20"/>
  <c r="I13187" i="20"/>
  <c r="I13188" i="20"/>
  <c r="I13189" i="20"/>
  <c r="I13190" i="20"/>
  <c r="I13191" i="20"/>
  <c r="I13192" i="20"/>
  <c r="I13193" i="20"/>
  <c r="I13194" i="20"/>
  <c r="I13195" i="20"/>
  <c r="I13196" i="20"/>
  <c r="I13197" i="20"/>
  <c r="I13198" i="20"/>
  <c r="I13199" i="20"/>
  <c r="I13200" i="20"/>
  <c r="I13201" i="20"/>
  <c r="I13202" i="20"/>
  <c r="I13203" i="20"/>
  <c r="I13204" i="20"/>
  <c r="I13205" i="20"/>
  <c r="I13206" i="20"/>
  <c r="I13207" i="20"/>
  <c r="I13208" i="20"/>
  <c r="I13209" i="20"/>
  <c r="I13210" i="20"/>
  <c r="I13211" i="20"/>
  <c r="I13212" i="20"/>
  <c r="I13213" i="20"/>
  <c r="I13214" i="20"/>
  <c r="I13215" i="20"/>
  <c r="I13216" i="20"/>
  <c r="I13217" i="20"/>
  <c r="I13218" i="20"/>
  <c r="I13219" i="20"/>
  <c r="I13220" i="20"/>
  <c r="I13221" i="20"/>
  <c r="I13222" i="20"/>
  <c r="I13223" i="20"/>
  <c r="I13224" i="20"/>
  <c r="I13225" i="20"/>
  <c r="I13226" i="20"/>
  <c r="I13227" i="20"/>
  <c r="I13228" i="20"/>
  <c r="I13229" i="20"/>
  <c r="I13230" i="20"/>
  <c r="I13231" i="20"/>
  <c r="I13232" i="20"/>
  <c r="I13233" i="20"/>
  <c r="I13234" i="20"/>
  <c r="I13235" i="20"/>
  <c r="I13236" i="20"/>
  <c r="I13237" i="20"/>
  <c r="I13238" i="20"/>
  <c r="I13239" i="20"/>
  <c r="I13240" i="20"/>
  <c r="I13241" i="20"/>
  <c r="I13242" i="20"/>
  <c r="I13243" i="20"/>
  <c r="I13244" i="20"/>
  <c r="I13245" i="20"/>
  <c r="I13246" i="20"/>
  <c r="I13247" i="20"/>
  <c r="I13248" i="20"/>
  <c r="I13249" i="20"/>
  <c r="I13250" i="20"/>
  <c r="I13251" i="20"/>
  <c r="I13252" i="20"/>
  <c r="I13253" i="20"/>
  <c r="I13254" i="20"/>
  <c r="I13255" i="20"/>
  <c r="I13256" i="20"/>
  <c r="I13257" i="20"/>
  <c r="I13258" i="20"/>
  <c r="I13259" i="20"/>
  <c r="I13260" i="20"/>
  <c r="I13261" i="20"/>
  <c r="I13262" i="20"/>
  <c r="I13263" i="20"/>
  <c r="I13264" i="20"/>
  <c r="I13265" i="20"/>
  <c r="I13266" i="20"/>
  <c r="I13267" i="20"/>
  <c r="I13268" i="20"/>
  <c r="I13269" i="20"/>
  <c r="I13270" i="20"/>
  <c r="I13271" i="20"/>
  <c r="I13272" i="20"/>
  <c r="I13273" i="20"/>
  <c r="I13274" i="20"/>
  <c r="I13275" i="20"/>
  <c r="I13276" i="20"/>
  <c r="I13277" i="20"/>
  <c r="I13278" i="20"/>
  <c r="I13279" i="20"/>
  <c r="I13280" i="20"/>
  <c r="I13281" i="20"/>
  <c r="I13282" i="20"/>
  <c r="I13283" i="20"/>
  <c r="I13284" i="20"/>
  <c r="I13285" i="20"/>
  <c r="I13286" i="20"/>
  <c r="I13287" i="20"/>
  <c r="I13288" i="20"/>
  <c r="I13289" i="20"/>
  <c r="I13290" i="20"/>
  <c r="I13291" i="20"/>
  <c r="I13292" i="20"/>
  <c r="I13293" i="20"/>
  <c r="I13294" i="20"/>
  <c r="I13295" i="20"/>
  <c r="I13296" i="20"/>
  <c r="I13297" i="20"/>
  <c r="I13298" i="20"/>
  <c r="I13299" i="20"/>
  <c r="I13300" i="20"/>
  <c r="I13301" i="20"/>
  <c r="I13302" i="20"/>
  <c r="I13303" i="20"/>
  <c r="I13304" i="20"/>
  <c r="I13305" i="20"/>
  <c r="I13306" i="20"/>
  <c r="I13307" i="20"/>
  <c r="I13308" i="20"/>
  <c r="I13309" i="20"/>
  <c r="I13310" i="20"/>
  <c r="I13311" i="20"/>
  <c r="I13312" i="20"/>
  <c r="I13313" i="20"/>
  <c r="I13314" i="20"/>
  <c r="I13315" i="20"/>
  <c r="I13316" i="20"/>
  <c r="I13317" i="20"/>
  <c r="I13318" i="20"/>
  <c r="I13319" i="20"/>
  <c r="I13320" i="20"/>
  <c r="I13321" i="20"/>
  <c r="I13322" i="20"/>
  <c r="I13323" i="20"/>
  <c r="I13324" i="20"/>
  <c r="I13325" i="20"/>
  <c r="I13326" i="20"/>
  <c r="I13327" i="20"/>
  <c r="I13328" i="20"/>
  <c r="I13329" i="20"/>
  <c r="I13330" i="20"/>
  <c r="I13331" i="20"/>
  <c r="I13332" i="20"/>
  <c r="I13333" i="20"/>
  <c r="I13334" i="20"/>
  <c r="I13335" i="20"/>
  <c r="I13336" i="20"/>
  <c r="I13337" i="20"/>
  <c r="I13338" i="20"/>
  <c r="I13339" i="20"/>
  <c r="I13340" i="20"/>
  <c r="I13341" i="20"/>
  <c r="I13342" i="20"/>
  <c r="I13343" i="20"/>
  <c r="I13344" i="20"/>
  <c r="I13345" i="20"/>
  <c r="I13346" i="20"/>
  <c r="I13347" i="20"/>
  <c r="I13348" i="20"/>
  <c r="I13349" i="20"/>
  <c r="I13350" i="20"/>
  <c r="I13351" i="20"/>
  <c r="I13352" i="20"/>
  <c r="I13353" i="20"/>
  <c r="I13354" i="20"/>
  <c r="I13355" i="20"/>
  <c r="I13356" i="20"/>
  <c r="I13357" i="20"/>
  <c r="I13358" i="20"/>
  <c r="I13359" i="20"/>
  <c r="I13360" i="20"/>
  <c r="I13361" i="20"/>
  <c r="I13362" i="20"/>
  <c r="I13363" i="20"/>
  <c r="I13364" i="20"/>
  <c r="I13365" i="20"/>
  <c r="I13366" i="20"/>
  <c r="I13367" i="20"/>
  <c r="I13368" i="20"/>
  <c r="I13369" i="20"/>
  <c r="I13370" i="20"/>
  <c r="I13371" i="20"/>
  <c r="I13372" i="20"/>
  <c r="I13373" i="20"/>
  <c r="I13374" i="20"/>
  <c r="I13375" i="20"/>
  <c r="I13376" i="20"/>
  <c r="I13377" i="20"/>
  <c r="I13378" i="20"/>
  <c r="I13379" i="20"/>
  <c r="I13380" i="20"/>
  <c r="I13381" i="20"/>
  <c r="I13382" i="20"/>
  <c r="I13383" i="20"/>
  <c r="I13384" i="20"/>
  <c r="I13385" i="20"/>
  <c r="I13386" i="20"/>
  <c r="I13387" i="20"/>
  <c r="I13388" i="20"/>
  <c r="I13389" i="20"/>
  <c r="I13390" i="20"/>
  <c r="I13391" i="20"/>
  <c r="I13392" i="20"/>
  <c r="I13393" i="20"/>
  <c r="I13394" i="20"/>
  <c r="I13395" i="20"/>
  <c r="I13396" i="20"/>
  <c r="I13397" i="20"/>
  <c r="I13398" i="20"/>
  <c r="I13399" i="20"/>
  <c r="I13400" i="20"/>
  <c r="I13401" i="20"/>
  <c r="I13402" i="20"/>
  <c r="I13403" i="20"/>
  <c r="I13404" i="20"/>
  <c r="I13405" i="20"/>
  <c r="I13406" i="20"/>
  <c r="I13407" i="20"/>
  <c r="I13408" i="20"/>
  <c r="I13409" i="20"/>
  <c r="I13410" i="20"/>
  <c r="I13411" i="20"/>
  <c r="I13412" i="20"/>
  <c r="I13413" i="20"/>
  <c r="I13414" i="20"/>
  <c r="I13415" i="20"/>
  <c r="I13416" i="20"/>
  <c r="I13417" i="20"/>
  <c r="I13418" i="20"/>
  <c r="I13419" i="20"/>
  <c r="I13420" i="20"/>
  <c r="I13421" i="20"/>
  <c r="I13422" i="20"/>
  <c r="I13423" i="20"/>
  <c r="I13424" i="20"/>
  <c r="I13425" i="20"/>
  <c r="I13426" i="20"/>
  <c r="I13427" i="20"/>
  <c r="I13428" i="20"/>
  <c r="I13429" i="20"/>
  <c r="I13430" i="20"/>
  <c r="I13431" i="20"/>
  <c r="I13432" i="20"/>
  <c r="I13433" i="20"/>
  <c r="I13434" i="20"/>
  <c r="I13435" i="20"/>
  <c r="I13436" i="20"/>
  <c r="I13437" i="20"/>
  <c r="I13438" i="20"/>
  <c r="I13439" i="20"/>
  <c r="I13440" i="20"/>
  <c r="I13441" i="20"/>
  <c r="I13442" i="20"/>
  <c r="I13443" i="20"/>
  <c r="I13444" i="20"/>
  <c r="I13445" i="20"/>
  <c r="I13446" i="20"/>
  <c r="I13447" i="20"/>
  <c r="I13448" i="20"/>
  <c r="I13449" i="20"/>
  <c r="I13450" i="20"/>
  <c r="I13451" i="20"/>
  <c r="I13452" i="20"/>
  <c r="I13453" i="20"/>
  <c r="I13454" i="20"/>
  <c r="I13455" i="20"/>
  <c r="I13456" i="20"/>
  <c r="I13457" i="20"/>
  <c r="I13458" i="20"/>
  <c r="I13459" i="20"/>
  <c r="I13460" i="20"/>
  <c r="I13461" i="20"/>
  <c r="I13462" i="20"/>
  <c r="I13463" i="20"/>
  <c r="I13464" i="20"/>
  <c r="I13465" i="20"/>
  <c r="I13466" i="20"/>
  <c r="I13467" i="20"/>
  <c r="I13468" i="20"/>
  <c r="I13469" i="20"/>
  <c r="I13470" i="20"/>
  <c r="I13471" i="20"/>
  <c r="I13472" i="20"/>
  <c r="I13473" i="20"/>
  <c r="I13474" i="20"/>
  <c r="I13475" i="20"/>
  <c r="I13476" i="20"/>
  <c r="I13477" i="20"/>
  <c r="I13478" i="20"/>
  <c r="I13479" i="20"/>
  <c r="I13480" i="20"/>
  <c r="I13481" i="20"/>
  <c r="I13482" i="20"/>
  <c r="I13483" i="20"/>
  <c r="I13484" i="20"/>
  <c r="I13485" i="20"/>
  <c r="I13486" i="20"/>
  <c r="I13487" i="20"/>
  <c r="I13488" i="20"/>
  <c r="I13489" i="20"/>
  <c r="I13490" i="20"/>
  <c r="I13491" i="20"/>
  <c r="I13492" i="20"/>
  <c r="I13493" i="20"/>
  <c r="I13494" i="20"/>
  <c r="I13495" i="20"/>
  <c r="I13496" i="20"/>
  <c r="I13497" i="20"/>
  <c r="I13498" i="20"/>
  <c r="I13499" i="20"/>
  <c r="I13500" i="20"/>
  <c r="I13501" i="20"/>
  <c r="I13502" i="20"/>
  <c r="I13503" i="20"/>
  <c r="I13504" i="20"/>
  <c r="I13505" i="20"/>
  <c r="I13506" i="20"/>
  <c r="I13507" i="20"/>
  <c r="I13508" i="20"/>
  <c r="I13509" i="20"/>
  <c r="I13510" i="20"/>
  <c r="I13511" i="20"/>
  <c r="I13512" i="20"/>
  <c r="I13513" i="20"/>
  <c r="I13514" i="20"/>
  <c r="I13515" i="20"/>
  <c r="I13516" i="20"/>
  <c r="I13517" i="20"/>
  <c r="I13518" i="20"/>
  <c r="I13519" i="20"/>
  <c r="I13520" i="20"/>
  <c r="I13521" i="20"/>
  <c r="I13522" i="20"/>
  <c r="I13523" i="20"/>
  <c r="I13524" i="20"/>
  <c r="I13525" i="20"/>
  <c r="I13526" i="20"/>
  <c r="I13527" i="20"/>
  <c r="I13528" i="20"/>
  <c r="I13529" i="20"/>
  <c r="I13530" i="20"/>
  <c r="I13531" i="20"/>
  <c r="I13532" i="20"/>
  <c r="I13533" i="20"/>
  <c r="I13534" i="20"/>
  <c r="I13535" i="20"/>
  <c r="I13536" i="20"/>
  <c r="I13537" i="20"/>
  <c r="I13538" i="20"/>
  <c r="I13539" i="20"/>
  <c r="I13540" i="20"/>
  <c r="I13541" i="20"/>
  <c r="I13542" i="20"/>
  <c r="I13543" i="20"/>
  <c r="I13544" i="20"/>
  <c r="I13545" i="20"/>
  <c r="I13546" i="20"/>
  <c r="I13547" i="20"/>
  <c r="I13548" i="20"/>
  <c r="I13549" i="20"/>
  <c r="I13550" i="20"/>
  <c r="I13551" i="20"/>
  <c r="I13552" i="20"/>
  <c r="I13553" i="20"/>
  <c r="I13554" i="20"/>
  <c r="I13555" i="20"/>
  <c r="I13556" i="20"/>
  <c r="I13557" i="20"/>
  <c r="I13558" i="20"/>
  <c r="I13559" i="20"/>
  <c r="I13560" i="20"/>
  <c r="I13561" i="20"/>
  <c r="I13562" i="20"/>
  <c r="I13563" i="20"/>
  <c r="I13564" i="20"/>
  <c r="I13565" i="20"/>
  <c r="I13566" i="20"/>
  <c r="I13567" i="20"/>
  <c r="I13568" i="20"/>
  <c r="I13569" i="20"/>
  <c r="I13570" i="20"/>
  <c r="I13571" i="20"/>
  <c r="I13572" i="20"/>
  <c r="I13573" i="20"/>
  <c r="I13574" i="20"/>
  <c r="I13575" i="20"/>
  <c r="I13576" i="20"/>
  <c r="I13577" i="20"/>
  <c r="I13578" i="20"/>
  <c r="I13579" i="20"/>
  <c r="I13580" i="20"/>
  <c r="I13581" i="20"/>
  <c r="I13582" i="20"/>
  <c r="I13583" i="20"/>
  <c r="I13584" i="20"/>
  <c r="I13585" i="20"/>
  <c r="I13586" i="20"/>
  <c r="I13587" i="20"/>
  <c r="I13588" i="20"/>
  <c r="I13589" i="20"/>
  <c r="I13590" i="20"/>
  <c r="I13591" i="20"/>
  <c r="I13592" i="20"/>
  <c r="I13593" i="20"/>
  <c r="I13594" i="20"/>
  <c r="I13595" i="20"/>
  <c r="I13596" i="20"/>
  <c r="I13597" i="20"/>
  <c r="I13598" i="20"/>
  <c r="I13599" i="20"/>
  <c r="I13600" i="20"/>
  <c r="I13601" i="20"/>
  <c r="I13602" i="20"/>
  <c r="I13603" i="20"/>
  <c r="I13604" i="20"/>
  <c r="I13605" i="20"/>
  <c r="I13606" i="20"/>
  <c r="I13607" i="20"/>
  <c r="I13608" i="20"/>
  <c r="I13609" i="20"/>
  <c r="I13610" i="20"/>
  <c r="I13611" i="20"/>
  <c r="I13612" i="20"/>
  <c r="I13613" i="20"/>
  <c r="I13614" i="20"/>
  <c r="I13615" i="20"/>
  <c r="I13616" i="20"/>
  <c r="I13617" i="20"/>
  <c r="I13618" i="20"/>
  <c r="I13619" i="20"/>
  <c r="I13620" i="20"/>
  <c r="I13621" i="20"/>
  <c r="I13622" i="20"/>
  <c r="I13623" i="20"/>
  <c r="I13624" i="20"/>
  <c r="I13625" i="20"/>
  <c r="I13626" i="20"/>
  <c r="I13627" i="20"/>
  <c r="I13628" i="20"/>
  <c r="I13629" i="20"/>
  <c r="I13630" i="20"/>
  <c r="I13631" i="20"/>
  <c r="I13632" i="20"/>
  <c r="I13633" i="20"/>
  <c r="I13634" i="20"/>
  <c r="I13635" i="20"/>
  <c r="I13636" i="20"/>
  <c r="I13637" i="20"/>
  <c r="I13638" i="20"/>
  <c r="I13639" i="20"/>
  <c r="I13640" i="20"/>
  <c r="I13641" i="20"/>
  <c r="I13642" i="20"/>
  <c r="I13643" i="20"/>
  <c r="I13644" i="20"/>
  <c r="I13645" i="20"/>
  <c r="I13646" i="20"/>
  <c r="I13647" i="20"/>
  <c r="I13648" i="20"/>
  <c r="I13649" i="20"/>
  <c r="I13650" i="20"/>
  <c r="I13651" i="20"/>
  <c r="I13652" i="20"/>
  <c r="I13653" i="20"/>
  <c r="I13654" i="20"/>
  <c r="I13655" i="20"/>
  <c r="I13656" i="20"/>
  <c r="I13657" i="20"/>
  <c r="I13658" i="20"/>
  <c r="I13659" i="20"/>
  <c r="I13660" i="20"/>
  <c r="I13661" i="20"/>
  <c r="I13662" i="20"/>
  <c r="I13663" i="20"/>
  <c r="I13664" i="20"/>
  <c r="I13665" i="20"/>
  <c r="I13666" i="20"/>
  <c r="I13667" i="20"/>
  <c r="I13668" i="20"/>
  <c r="I13669" i="20"/>
  <c r="I13670" i="20"/>
  <c r="I13671" i="20"/>
  <c r="I13672" i="20"/>
  <c r="I13673" i="20"/>
  <c r="I13674" i="20"/>
  <c r="I13675" i="20"/>
  <c r="I13676" i="20"/>
  <c r="I13677" i="20"/>
  <c r="I13678" i="20"/>
  <c r="I13679" i="20"/>
  <c r="I13680" i="20"/>
  <c r="I13681" i="20"/>
  <c r="I13682" i="20"/>
  <c r="I13683" i="20"/>
  <c r="I13684" i="20"/>
  <c r="I13685" i="20"/>
  <c r="I13686" i="20"/>
  <c r="I13687" i="20"/>
  <c r="I13688" i="20"/>
  <c r="I13689" i="20"/>
  <c r="I13690" i="20"/>
  <c r="I13691" i="20"/>
  <c r="I13692" i="20"/>
  <c r="I13693" i="20"/>
  <c r="I13694" i="20"/>
  <c r="I13695" i="20"/>
  <c r="I13696" i="20"/>
  <c r="I13697" i="20"/>
  <c r="I13698" i="20"/>
  <c r="I13699" i="20"/>
  <c r="I13700" i="20"/>
  <c r="I13701" i="20"/>
  <c r="I13702" i="20"/>
  <c r="I13703" i="20"/>
  <c r="I13704" i="20"/>
  <c r="I13705" i="20"/>
  <c r="I13706" i="20"/>
  <c r="I13707" i="20"/>
  <c r="I13708" i="20"/>
  <c r="I13709" i="20"/>
  <c r="I13710" i="20"/>
  <c r="I13711" i="20"/>
  <c r="I13712" i="20"/>
  <c r="I13713" i="20"/>
  <c r="I13714" i="20"/>
  <c r="I13715" i="20"/>
  <c r="I13716" i="20"/>
  <c r="I13717" i="20"/>
  <c r="I13718" i="20"/>
  <c r="I13719" i="20"/>
  <c r="I13720" i="20"/>
  <c r="I13721" i="20"/>
  <c r="I13722" i="20"/>
  <c r="I13723" i="20"/>
  <c r="I13724" i="20"/>
  <c r="I13725" i="20"/>
  <c r="I13726" i="20"/>
  <c r="I13727" i="20"/>
  <c r="I13728" i="20"/>
  <c r="I13729" i="20"/>
  <c r="I13730" i="20"/>
  <c r="I13731" i="20"/>
  <c r="I13732" i="20"/>
  <c r="I13733" i="20"/>
  <c r="I13734" i="20"/>
  <c r="I13735" i="20"/>
  <c r="I13736" i="20"/>
  <c r="I13737" i="20"/>
  <c r="I13738" i="20"/>
  <c r="I13739" i="20"/>
  <c r="I13740" i="20"/>
  <c r="I13741" i="20"/>
  <c r="I13742" i="20"/>
  <c r="I13743" i="20"/>
  <c r="I13744" i="20"/>
  <c r="I13745" i="20"/>
  <c r="I13746" i="20"/>
  <c r="I13747" i="20"/>
  <c r="I13748" i="20"/>
  <c r="I13749" i="20"/>
  <c r="I13750" i="20"/>
  <c r="I13751" i="20"/>
  <c r="I13752" i="20"/>
  <c r="I13753" i="20"/>
  <c r="I13754" i="20"/>
  <c r="I13755" i="20"/>
  <c r="I13756" i="20"/>
  <c r="I13757" i="20"/>
  <c r="I13758" i="20"/>
  <c r="I13759" i="20"/>
  <c r="I13760" i="20"/>
  <c r="I13761" i="20"/>
  <c r="I13762" i="20"/>
  <c r="I13763" i="20"/>
  <c r="I13764" i="20"/>
  <c r="I13765" i="20"/>
  <c r="I13766" i="20"/>
  <c r="I13767" i="20"/>
  <c r="I13768" i="20"/>
  <c r="I13769" i="20"/>
  <c r="I13770" i="20"/>
  <c r="I13771" i="20"/>
  <c r="I13772" i="20"/>
  <c r="I13773" i="20"/>
  <c r="I13774" i="20"/>
  <c r="I13775" i="20"/>
  <c r="I13776" i="20"/>
  <c r="I13777" i="20"/>
  <c r="I13778" i="20"/>
  <c r="I13779" i="20"/>
  <c r="I13780" i="20"/>
  <c r="I13781" i="20"/>
  <c r="I13782" i="20"/>
  <c r="I13783" i="20"/>
  <c r="I13784" i="20"/>
  <c r="I13785" i="20"/>
  <c r="I13786" i="20"/>
  <c r="I13787" i="20"/>
  <c r="I13788" i="20"/>
  <c r="I13789" i="20"/>
  <c r="I13790" i="20"/>
  <c r="I13791" i="20"/>
  <c r="I13792" i="20"/>
  <c r="I13793" i="20"/>
  <c r="I13794" i="20"/>
  <c r="I13795" i="20"/>
  <c r="I13796" i="20"/>
  <c r="I13797" i="20"/>
  <c r="I13798" i="20"/>
  <c r="I13799" i="20"/>
  <c r="I13800" i="20"/>
  <c r="I13801" i="20"/>
  <c r="I13802" i="20"/>
  <c r="I13803" i="20"/>
  <c r="I13804" i="20"/>
  <c r="I13805" i="20"/>
  <c r="I13806" i="20"/>
  <c r="I13807" i="20"/>
  <c r="I13808" i="20"/>
  <c r="I13809" i="20"/>
  <c r="I13810" i="20"/>
  <c r="I13811" i="20"/>
  <c r="I13812" i="20"/>
  <c r="I13813" i="20"/>
  <c r="I13814" i="20"/>
  <c r="I13815" i="20"/>
  <c r="I13816" i="20"/>
  <c r="I13817" i="20"/>
  <c r="I13818" i="20"/>
  <c r="I13819" i="20"/>
  <c r="I13820" i="20"/>
  <c r="I13821" i="20"/>
  <c r="I13822" i="20"/>
  <c r="I13823" i="20"/>
  <c r="I13824" i="20"/>
  <c r="I13825" i="20"/>
  <c r="I13826" i="20"/>
  <c r="I13827" i="20"/>
  <c r="I13828" i="20"/>
  <c r="I13829" i="20"/>
  <c r="I13830" i="20"/>
  <c r="I13831" i="20"/>
  <c r="I13832" i="20"/>
  <c r="I13833" i="20"/>
  <c r="I13834" i="20"/>
  <c r="I13835" i="20"/>
  <c r="I13836" i="20"/>
  <c r="I13837" i="20"/>
  <c r="I13838" i="20"/>
  <c r="I13839" i="20"/>
  <c r="I13840" i="20"/>
  <c r="I13841" i="20"/>
  <c r="I13842" i="20"/>
  <c r="I13843" i="20"/>
  <c r="I13844" i="20"/>
  <c r="I13845" i="20"/>
  <c r="I13846" i="20"/>
  <c r="I13847" i="20"/>
  <c r="I13848" i="20"/>
  <c r="I13849" i="20"/>
  <c r="I13850" i="20"/>
  <c r="I13851" i="20"/>
  <c r="I13852" i="20"/>
  <c r="I13853" i="20"/>
  <c r="I13854" i="20"/>
  <c r="I13855" i="20"/>
  <c r="I13856" i="20"/>
  <c r="I13857" i="20"/>
  <c r="I13858" i="20"/>
  <c r="I13859" i="20"/>
  <c r="I13860" i="20"/>
  <c r="I13861" i="20"/>
  <c r="I13862" i="20"/>
  <c r="I13863" i="20"/>
  <c r="I13864" i="20"/>
  <c r="I13865" i="20"/>
  <c r="I13866" i="20"/>
  <c r="I13867" i="20"/>
  <c r="I13868" i="20"/>
  <c r="I13869" i="20"/>
  <c r="I13870" i="20"/>
  <c r="I13871" i="20"/>
  <c r="I13872" i="20"/>
  <c r="I13873" i="20"/>
  <c r="I13874" i="20"/>
  <c r="I13875" i="20"/>
  <c r="I13876" i="20"/>
  <c r="I13877" i="20"/>
  <c r="I13878" i="20"/>
  <c r="I13879" i="20"/>
  <c r="I13880" i="20"/>
  <c r="I13881" i="20"/>
  <c r="I13882" i="20"/>
  <c r="I13883" i="20"/>
  <c r="I13884" i="20"/>
  <c r="I13885" i="20"/>
  <c r="I13886" i="20"/>
  <c r="I13887" i="20"/>
  <c r="I13888" i="20"/>
  <c r="I13889" i="20"/>
  <c r="I13890" i="20"/>
  <c r="I13891" i="20"/>
  <c r="I13892" i="20"/>
  <c r="I13893" i="20"/>
  <c r="I13894" i="20"/>
  <c r="I13895" i="20"/>
  <c r="I13896" i="20"/>
  <c r="I13897" i="20"/>
  <c r="I13898" i="20"/>
  <c r="I13899" i="20"/>
  <c r="I13900" i="20"/>
  <c r="I13901" i="20"/>
  <c r="I13902" i="20"/>
  <c r="I13903" i="20"/>
  <c r="I13904" i="20"/>
  <c r="I13905" i="20"/>
  <c r="I13906" i="20"/>
  <c r="I13907" i="20"/>
  <c r="I13908" i="20"/>
  <c r="I13909" i="20"/>
  <c r="I13910" i="20"/>
  <c r="I13911" i="20"/>
  <c r="I13912" i="20"/>
  <c r="I13913" i="20"/>
  <c r="I13914" i="20"/>
  <c r="I13915" i="20"/>
  <c r="I13916" i="20"/>
  <c r="I13917" i="20"/>
  <c r="I13918" i="20"/>
  <c r="I13919" i="20"/>
  <c r="I13920" i="20"/>
  <c r="I13921" i="20"/>
  <c r="I13922" i="20"/>
  <c r="I13923" i="20"/>
  <c r="I13924" i="20"/>
  <c r="I13925" i="20"/>
  <c r="I13926" i="20"/>
  <c r="I13927" i="20"/>
  <c r="I13928" i="20"/>
  <c r="I13929" i="20"/>
  <c r="I13930" i="20"/>
  <c r="I13931" i="20"/>
  <c r="I13932" i="20"/>
  <c r="I13933" i="20"/>
  <c r="I13934" i="20"/>
  <c r="I13935" i="20"/>
  <c r="I13936" i="20"/>
  <c r="I13937" i="20"/>
  <c r="I13938" i="20"/>
  <c r="I13939" i="20"/>
  <c r="I13940" i="20"/>
  <c r="I13941" i="20"/>
  <c r="I13942" i="20"/>
  <c r="I13943" i="20"/>
  <c r="I13944" i="20"/>
  <c r="I13945" i="20"/>
  <c r="I13946" i="20"/>
  <c r="I13947" i="20"/>
  <c r="I13948" i="20"/>
  <c r="I13949" i="20"/>
  <c r="I13950" i="20"/>
  <c r="I13951" i="20"/>
  <c r="I13952" i="20"/>
  <c r="I13953" i="20"/>
  <c r="I13954" i="20"/>
  <c r="I13955" i="20"/>
  <c r="I13956" i="20"/>
  <c r="I13957" i="20"/>
  <c r="I13958" i="20"/>
  <c r="I13959" i="20"/>
  <c r="I13960" i="20"/>
  <c r="I13961" i="20"/>
  <c r="I13962" i="20"/>
  <c r="I13963" i="20"/>
  <c r="I13964" i="20"/>
  <c r="I13965" i="20"/>
  <c r="I13966" i="20"/>
  <c r="I13967" i="20"/>
  <c r="I13968" i="20"/>
  <c r="I13969" i="20"/>
  <c r="I13970" i="20"/>
  <c r="I13971" i="20"/>
  <c r="I13972" i="20"/>
  <c r="I13973" i="20"/>
  <c r="I13974" i="20"/>
  <c r="I13975" i="20"/>
  <c r="I13976" i="20"/>
  <c r="I13977" i="20"/>
  <c r="I13978" i="20"/>
  <c r="I13979" i="20"/>
  <c r="I13980" i="20"/>
  <c r="I13981" i="20"/>
  <c r="I13982" i="20"/>
  <c r="I13983" i="20"/>
  <c r="I13984" i="20"/>
  <c r="I13985" i="20"/>
  <c r="I13986" i="20"/>
  <c r="I13987" i="20"/>
  <c r="I13988" i="20"/>
  <c r="I13989" i="20"/>
  <c r="I13990" i="20"/>
  <c r="I13991" i="20"/>
  <c r="I13992" i="20"/>
  <c r="I13993" i="20"/>
  <c r="I13994" i="20"/>
  <c r="I13995" i="20"/>
  <c r="I13996" i="20"/>
  <c r="I13997" i="20"/>
  <c r="I13998" i="20"/>
  <c r="I13999" i="20"/>
  <c r="I14000" i="20"/>
  <c r="I14001" i="20"/>
  <c r="I14002" i="20"/>
  <c r="I14003" i="20"/>
  <c r="I14004" i="20"/>
  <c r="I14005" i="20"/>
  <c r="I14006" i="20"/>
  <c r="I14007" i="20"/>
  <c r="I14008" i="20"/>
  <c r="I14009" i="20"/>
  <c r="I14010" i="20"/>
  <c r="I14011" i="20"/>
  <c r="I14012" i="20"/>
  <c r="I14013" i="20"/>
  <c r="I14014" i="20"/>
  <c r="I14015" i="20"/>
  <c r="I14016" i="20"/>
  <c r="I14017" i="20"/>
  <c r="I14018" i="20"/>
  <c r="I14019" i="20"/>
  <c r="I14020" i="20"/>
  <c r="I14021" i="20"/>
  <c r="I14022" i="20"/>
  <c r="I14023" i="20"/>
  <c r="I14024" i="20"/>
  <c r="I14025" i="20"/>
  <c r="I14026" i="20"/>
  <c r="I14027" i="20"/>
  <c r="I14028" i="20"/>
  <c r="I14029" i="20"/>
  <c r="I14030" i="20"/>
  <c r="I14031" i="20"/>
  <c r="I14032" i="20"/>
  <c r="I14033" i="20"/>
  <c r="I14034" i="20"/>
  <c r="I14035" i="20"/>
  <c r="I14036" i="20"/>
  <c r="I14037" i="20"/>
  <c r="I14038" i="20"/>
  <c r="I14039" i="20"/>
  <c r="I14040" i="20"/>
  <c r="I14041" i="20"/>
  <c r="I14042" i="20"/>
  <c r="I14043" i="20"/>
  <c r="I14044" i="20"/>
  <c r="I14045" i="20"/>
  <c r="I14046" i="20"/>
  <c r="I14047" i="20"/>
  <c r="I14048" i="20"/>
  <c r="I14049" i="20"/>
  <c r="I14050" i="20"/>
  <c r="I14051" i="20"/>
  <c r="I14052" i="20"/>
  <c r="I14053" i="20"/>
  <c r="I14054" i="20"/>
  <c r="I14055" i="20"/>
  <c r="I14056" i="20"/>
  <c r="I14057" i="20"/>
  <c r="I14058" i="20"/>
  <c r="I14059" i="20"/>
  <c r="I14060" i="20"/>
  <c r="I14061" i="20"/>
  <c r="I14062" i="20"/>
  <c r="I14063" i="20"/>
  <c r="I14064" i="20"/>
  <c r="I14065" i="20"/>
  <c r="I14066" i="20"/>
  <c r="I14067" i="20"/>
  <c r="I14068" i="20"/>
  <c r="I14069" i="20"/>
  <c r="I14070" i="20"/>
  <c r="I14071" i="20"/>
  <c r="I14072" i="20"/>
  <c r="I14073" i="20"/>
  <c r="I14074" i="20"/>
  <c r="I14075" i="20"/>
  <c r="I14076" i="20"/>
  <c r="I14077" i="20"/>
  <c r="I14078" i="20"/>
  <c r="I14079" i="20"/>
  <c r="I14080" i="20"/>
  <c r="I14081" i="20"/>
  <c r="I14082" i="20"/>
  <c r="I14083" i="20"/>
  <c r="I14084" i="20"/>
  <c r="I14085" i="20"/>
  <c r="I14086" i="20"/>
  <c r="I14087" i="20"/>
  <c r="I14088" i="20"/>
  <c r="I14089" i="20"/>
  <c r="I14090" i="20"/>
  <c r="I14091" i="20"/>
  <c r="I14092" i="20"/>
  <c r="I14093" i="20"/>
  <c r="I14094" i="20"/>
  <c r="I14095" i="20"/>
  <c r="I14096" i="20"/>
  <c r="I14097" i="20"/>
  <c r="I14098" i="20"/>
  <c r="I14099" i="20"/>
  <c r="I14100" i="20"/>
  <c r="I14101" i="20"/>
  <c r="I14102" i="20"/>
  <c r="I14103" i="20"/>
  <c r="I14104" i="20"/>
  <c r="I14105" i="20"/>
  <c r="I14106" i="20"/>
  <c r="I14107" i="20"/>
  <c r="I14108" i="20"/>
  <c r="I14109" i="20"/>
  <c r="I14110" i="20"/>
  <c r="I14111" i="20"/>
  <c r="I14112" i="20"/>
  <c r="I14113" i="20"/>
  <c r="I14114" i="20"/>
  <c r="I14115" i="20"/>
  <c r="I14116" i="20"/>
  <c r="I14117" i="20"/>
  <c r="I14118" i="20"/>
  <c r="I14119" i="20"/>
  <c r="I14120" i="20"/>
  <c r="I14121" i="20"/>
  <c r="I14122" i="20"/>
  <c r="I14123" i="20"/>
  <c r="I14124" i="20"/>
  <c r="I14125" i="20"/>
  <c r="I14126" i="20"/>
  <c r="I14127" i="20"/>
  <c r="I14128" i="20"/>
  <c r="I14129" i="20"/>
  <c r="I14130" i="20"/>
  <c r="I14131" i="20"/>
  <c r="I14132" i="20"/>
  <c r="I14133" i="20"/>
  <c r="I14134" i="20"/>
  <c r="I14135" i="20"/>
  <c r="I14136" i="20"/>
  <c r="I14137" i="20"/>
  <c r="I14138" i="20"/>
  <c r="I14139" i="20"/>
  <c r="I14140" i="20"/>
  <c r="I14141" i="20"/>
  <c r="I14142" i="20"/>
  <c r="I14143" i="20"/>
  <c r="I14144" i="20"/>
  <c r="I14145" i="20"/>
  <c r="I14146" i="20"/>
  <c r="I14147" i="20"/>
  <c r="I14148" i="20"/>
  <c r="I14149" i="20"/>
  <c r="I14150" i="20"/>
  <c r="I14151" i="20"/>
  <c r="I14152" i="20"/>
  <c r="I14153" i="20"/>
  <c r="I14154" i="20"/>
  <c r="I14155" i="20"/>
  <c r="I14156" i="20"/>
  <c r="I14157" i="20"/>
  <c r="I14158" i="20"/>
  <c r="I14159" i="20"/>
  <c r="I14160" i="20"/>
  <c r="I14161" i="20"/>
  <c r="I14162" i="20"/>
  <c r="I14163" i="20"/>
  <c r="I14164" i="20"/>
  <c r="I14165" i="20"/>
  <c r="I14166" i="20"/>
  <c r="I14167" i="20"/>
  <c r="I14168" i="20"/>
  <c r="I14169" i="20"/>
  <c r="I14170" i="20"/>
  <c r="I14171" i="20"/>
  <c r="I14172" i="20"/>
  <c r="I14173" i="20"/>
  <c r="I14174" i="20"/>
  <c r="I14175" i="20"/>
  <c r="I14176" i="20"/>
  <c r="I14177" i="20"/>
  <c r="I14178" i="20"/>
  <c r="I14179" i="20"/>
  <c r="I14180" i="20"/>
  <c r="I14181" i="20"/>
  <c r="I14182" i="20"/>
  <c r="I14183" i="20"/>
  <c r="I14184" i="20"/>
  <c r="I14185" i="20"/>
  <c r="I14186" i="20"/>
  <c r="I14187" i="20"/>
  <c r="I14188" i="20"/>
  <c r="I14189" i="20"/>
  <c r="I14190" i="20"/>
  <c r="I14191" i="20"/>
  <c r="I14192" i="20"/>
  <c r="I14193" i="20"/>
  <c r="I14194" i="20"/>
  <c r="I14195" i="20"/>
  <c r="I14196" i="20"/>
  <c r="I14197" i="20"/>
  <c r="I14198" i="20"/>
  <c r="I14199" i="20"/>
  <c r="I14200" i="20"/>
  <c r="I14201" i="20"/>
  <c r="I14202" i="20"/>
  <c r="I14203" i="20"/>
  <c r="I14204" i="20"/>
  <c r="I14205" i="20"/>
  <c r="I14206" i="20"/>
  <c r="I14207" i="20"/>
  <c r="I14208" i="20"/>
  <c r="I14209" i="20"/>
  <c r="I14210" i="20"/>
  <c r="I14211" i="20"/>
  <c r="I14212" i="20"/>
  <c r="I14213" i="20"/>
  <c r="I14214" i="20"/>
  <c r="I14215" i="20"/>
  <c r="I14216" i="20"/>
  <c r="I14217" i="20"/>
  <c r="I14218" i="20"/>
  <c r="I14219" i="20"/>
  <c r="I14220" i="20"/>
  <c r="I14221" i="20"/>
  <c r="I14222" i="20"/>
  <c r="I14223" i="20"/>
  <c r="I14224" i="20"/>
  <c r="I14225" i="20"/>
  <c r="I14226" i="20"/>
  <c r="I14227" i="20"/>
  <c r="I14228" i="20"/>
  <c r="I14229" i="20"/>
  <c r="I14230" i="20"/>
  <c r="I14231" i="20"/>
  <c r="I14232" i="20"/>
  <c r="I14233" i="20"/>
  <c r="I14234" i="20"/>
  <c r="I14235" i="20"/>
  <c r="I14236" i="20"/>
  <c r="I14237" i="20"/>
  <c r="I14238" i="20"/>
  <c r="I14239" i="20"/>
  <c r="I14240" i="20"/>
  <c r="I14241" i="20"/>
  <c r="I14242" i="20"/>
  <c r="I14243" i="20"/>
  <c r="I14244" i="20"/>
  <c r="I14245" i="20"/>
  <c r="I14246" i="20"/>
  <c r="I14247" i="20"/>
  <c r="I14248" i="20"/>
  <c r="I14249" i="20"/>
  <c r="I14250" i="20"/>
  <c r="I14251" i="20"/>
  <c r="I14252" i="20"/>
  <c r="I14253" i="20"/>
  <c r="I14254" i="20"/>
  <c r="I14255" i="20"/>
  <c r="I14256" i="20"/>
  <c r="I14257" i="20"/>
  <c r="I14258" i="20"/>
  <c r="I14259" i="20"/>
  <c r="I14260" i="20"/>
  <c r="I14261" i="20"/>
  <c r="I14262" i="20"/>
  <c r="I14263" i="20"/>
  <c r="I14264" i="20"/>
  <c r="I14265" i="20"/>
  <c r="I14266" i="20"/>
  <c r="I14267" i="20"/>
  <c r="I14268" i="20"/>
  <c r="I14269" i="20"/>
  <c r="I14270" i="20"/>
  <c r="I14271" i="20"/>
  <c r="I14272" i="20"/>
  <c r="I14273" i="20"/>
  <c r="I14274" i="20"/>
  <c r="I14275" i="20"/>
  <c r="I14276" i="20"/>
  <c r="I14277" i="20"/>
  <c r="I14278" i="20"/>
  <c r="I14279" i="20"/>
  <c r="I14280" i="20"/>
  <c r="I14281" i="20"/>
  <c r="I14282" i="20"/>
  <c r="I14283" i="20"/>
  <c r="I14284" i="20"/>
  <c r="I14285" i="20"/>
  <c r="I14286" i="20"/>
  <c r="I14287" i="20"/>
  <c r="I14288" i="20"/>
  <c r="I14289" i="20"/>
  <c r="I14290" i="20"/>
  <c r="I14291" i="20"/>
  <c r="I14292" i="20"/>
  <c r="I14293" i="20"/>
  <c r="I14294" i="20"/>
  <c r="I14295" i="20"/>
  <c r="I14296" i="20"/>
  <c r="I14297" i="20"/>
  <c r="I14298" i="20"/>
  <c r="I14299" i="20"/>
  <c r="I14300" i="20"/>
  <c r="I14301" i="20"/>
  <c r="I14302" i="20"/>
  <c r="I14303" i="20"/>
  <c r="I14304" i="20"/>
  <c r="I14305" i="20"/>
  <c r="I14306" i="20"/>
  <c r="I14307" i="20"/>
  <c r="I14308" i="20"/>
  <c r="I14309" i="20"/>
  <c r="I14310" i="20"/>
  <c r="I14311" i="20"/>
  <c r="I14312" i="20"/>
  <c r="I14313" i="20"/>
  <c r="I14314" i="20"/>
  <c r="I14315" i="20"/>
  <c r="I14316" i="20"/>
  <c r="I14317" i="20"/>
  <c r="I14318" i="20"/>
  <c r="I14319" i="20"/>
  <c r="I14320" i="20"/>
  <c r="I14321" i="20"/>
  <c r="I14322" i="20"/>
  <c r="I14323" i="20"/>
  <c r="I14324" i="20"/>
  <c r="I14325" i="20"/>
  <c r="I14326" i="20"/>
  <c r="I14327" i="20"/>
  <c r="I14328" i="20"/>
  <c r="I14329" i="20"/>
  <c r="I14330" i="20"/>
  <c r="I14331" i="20"/>
  <c r="I14332" i="20"/>
  <c r="I14333" i="20"/>
  <c r="I14334" i="20"/>
  <c r="I14335" i="20"/>
  <c r="I14336" i="20"/>
  <c r="I14337" i="20"/>
  <c r="I14338" i="20"/>
  <c r="I14339" i="20"/>
  <c r="I14340" i="20"/>
  <c r="I14341" i="20"/>
  <c r="I14342" i="20"/>
  <c r="I14343" i="20"/>
  <c r="I14344" i="20"/>
  <c r="I14345" i="20"/>
  <c r="I14346" i="20"/>
  <c r="I14347" i="20"/>
  <c r="I14348" i="20"/>
  <c r="I14349" i="20"/>
  <c r="I14350" i="20"/>
  <c r="I14351" i="20"/>
  <c r="I14352" i="20"/>
  <c r="I14353" i="20"/>
  <c r="I14354" i="20"/>
  <c r="I14355" i="20"/>
  <c r="I14356" i="20"/>
  <c r="I14357" i="20"/>
  <c r="I14358" i="20"/>
  <c r="I14359" i="20"/>
  <c r="I14360" i="20"/>
  <c r="I14361" i="20"/>
  <c r="I14362" i="20"/>
  <c r="I14363" i="20"/>
  <c r="I14364" i="20"/>
  <c r="I14365" i="20"/>
  <c r="I14366" i="20"/>
  <c r="I14367" i="20"/>
  <c r="I14368" i="20"/>
  <c r="I14369" i="20"/>
  <c r="I14370" i="20"/>
  <c r="I14371" i="20"/>
  <c r="I14372" i="20"/>
  <c r="I14373" i="20"/>
  <c r="I14374" i="20"/>
  <c r="I14375" i="20"/>
  <c r="I14376" i="20"/>
  <c r="I14377" i="20"/>
  <c r="I14378" i="20"/>
  <c r="I14379" i="20"/>
  <c r="I14380" i="20"/>
  <c r="I14381" i="20"/>
  <c r="I14382" i="20"/>
  <c r="I14383" i="20"/>
  <c r="I14384" i="20"/>
  <c r="I14385" i="20"/>
  <c r="I14386" i="20"/>
  <c r="I14387" i="20"/>
  <c r="I14388" i="20"/>
  <c r="I14389" i="20"/>
  <c r="I14390" i="20"/>
  <c r="I14391" i="20"/>
  <c r="I14392" i="20"/>
  <c r="I14393" i="20"/>
  <c r="I14394" i="20"/>
  <c r="I14395" i="20"/>
  <c r="I14396" i="20"/>
  <c r="I14397" i="20"/>
  <c r="I14398" i="20"/>
  <c r="I14399" i="20"/>
  <c r="I14400" i="20"/>
  <c r="I14401" i="20"/>
  <c r="I14402" i="20"/>
  <c r="I14403" i="20"/>
  <c r="I14404" i="20"/>
  <c r="I14405" i="20"/>
  <c r="I14406" i="20"/>
  <c r="I14407" i="20"/>
  <c r="I14408" i="20"/>
  <c r="I14409" i="20"/>
  <c r="I14410" i="20"/>
  <c r="I14411" i="20"/>
  <c r="I14412" i="20"/>
  <c r="I14413" i="20"/>
  <c r="I14414" i="20"/>
  <c r="I14415" i="20"/>
  <c r="I14416" i="20"/>
  <c r="I14417" i="20"/>
  <c r="I14418" i="20"/>
  <c r="I14419" i="20"/>
  <c r="I14420" i="20"/>
  <c r="I14421" i="20"/>
  <c r="I14422" i="20"/>
  <c r="I14423" i="20"/>
  <c r="I14424" i="20"/>
  <c r="I14425" i="20"/>
  <c r="I14426" i="20"/>
  <c r="I14427" i="20"/>
  <c r="I14428" i="20"/>
  <c r="I14429" i="20"/>
  <c r="I14430" i="20"/>
  <c r="I14431" i="20"/>
  <c r="I14432" i="20"/>
  <c r="I14433" i="20"/>
  <c r="I14434" i="20"/>
  <c r="I14435" i="20"/>
  <c r="I14436" i="20"/>
  <c r="I14437" i="20"/>
  <c r="I14438" i="20"/>
  <c r="I14439" i="20"/>
  <c r="I14440" i="20"/>
  <c r="I14441" i="20"/>
  <c r="I14442" i="20"/>
  <c r="I14443" i="20"/>
  <c r="I14444" i="20"/>
  <c r="I14445" i="20"/>
  <c r="I14446" i="20"/>
  <c r="I14447" i="20"/>
  <c r="I14448" i="20"/>
  <c r="I14449" i="20"/>
  <c r="I14450" i="20"/>
  <c r="I14451" i="20"/>
  <c r="I14452" i="20"/>
  <c r="I14453" i="20"/>
  <c r="I14454" i="20"/>
  <c r="I14455" i="20"/>
  <c r="I14456" i="20"/>
  <c r="I14457" i="20"/>
  <c r="I14458" i="20"/>
  <c r="I14459" i="20"/>
  <c r="I14460" i="20"/>
  <c r="I14461" i="20"/>
  <c r="I14462" i="20"/>
  <c r="I14463" i="20"/>
  <c r="I14464" i="20"/>
  <c r="I14465" i="20"/>
  <c r="I14466" i="20"/>
  <c r="I14467" i="20"/>
  <c r="I14468" i="20"/>
  <c r="I14469" i="20"/>
  <c r="I14470" i="20"/>
  <c r="I14471" i="20"/>
  <c r="I14472" i="20"/>
  <c r="I14473" i="20"/>
  <c r="I14474" i="20"/>
  <c r="I14475" i="20"/>
  <c r="I14476" i="20"/>
  <c r="I14477" i="20"/>
  <c r="I14478" i="20"/>
  <c r="I14479" i="20"/>
  <c r="I14480" i="20"/>
  <c r="I14481" i="20"/>
  <c r="I14482" i="20"/>
  <c r="I14483" i="20"/>
  <c r="I14484" i="20"/>
  <c r="I14485" i="20"/>
  <c r="I14486" i="20"/>
  <c r="I14487" i="20"/>
  <c r="I14488" i="20"/>
  <c r="I14489" i="20"/>
  <c r="I14490" i="20"/>
  <c r="I14491" i="20"/>
  <c r="I14492" i="20"/>
  <c r="I14493" i="20"/>
  <c r="I14494" i="20"/>
  <c r="I14495" i="20"/>
  <c r="I14496" i="20"/>
  <c r="I14497" i="20"/>
  <c r="I14498" i="20"/>
  <c r="I14499" i="20"/>
  <c r="I14500" i="20"/>
  <c r="I14501" i="20"/>
  <c r="I14502" i="20"/>
  <c r="I14503" i="20"/>
  <c r="I14504" i="20"/>
  <c r="I14505" i="20"/>
  <c r="I14506" i="20"/>
  <c r="I14507" i="20"/>
  <c r="I14508" i="20"/>
  <c r="I14509" i="20"/>
  <c r="I14510" i="20"/>
  <c r="I14511" i="20"/>
  <c r="I14512" i="20"/>
  <c r="I14513" i="20"/>
  <c r="I14514" i="20"/>
  <c r="I14515" i="20"/>
  <c r="I14516" i="20"/>
  <c r="I14517" i="20"/>
  <c r="I14518" i="20"/>
  <c r="I14519" i="20"/>
  <c r="I14520" i="20"/>
  <c r="I14521" i="20"/>
  <c r="I14522" i="20"/>
  <c r="I14523" i="20"/>
  <c r="I14524" i="20"/>
  <c r="I14525" i="20"/>
  <c r="I14526" i="20"/>
  <c r="I14527" i="20"/>
  <c r="I14528" i="20"/>
  <c r="I14529" i="20"/>
  <c r="I14530" i="20"/>
  <c r="I14531" i="20"/>
  <c r="I14532" i="20"/>
  <c r="I14533" i="20"/>
  <c r="I14534" i="20"/>
  <c r="I14535" i="20"/>
  <c r="I14536" i="20"/>
  <c r="I14537" i="20"/>
  <c r="I14538" i="20"/>
  <c r="I14539" i="20"/>
  <c r="I14540" i="20"/>
  <c r="I14541" i="20"/>
  <c r="I14542" i="20"/>
  <c r="I14543" i="20"/>
  <c r="I14544" i="20"/>
  <c r="I14545" i="20"/>
  <c r="I14546" i="20"/>
  <c r="I14547" i="20"/>
  <c r="I14548" i="20"/>
  <c r="I14549" i="20"/>
  <c r="I14550" i="20"/>
  <c r="I14551" i="20"/>
  <c r="I14552" i="20"/>
  <c r="I14553" i="20"/>
  <c r="I14554" i="20"/>
  <c r="I14555" i="20"/>
  <c r="I14556" i="20"/>
  <c r="I14557" i="20"/>
  <c r="I14558" i="20"/>
  <c r="I14559" i="20"/>
  <c r="I14560" i="20"/>
  <c r="I14561" i="20"/>
  <c r="I14562" i="20"/>
  <c r="I14563" i="20"/>
  <c r="I14564" i="20"/>
  <c r="I14565" i="20"/>
  <c r="I14566" i="20"/>
  <c r="I14567" i="20"/>
  <c r="I14568" i="20"/>
  <c r="I14569" i="20"/>
  <c r="I14570" i="20"/>
  <c r="I14571" i="20"/>
  <c r="I14572" i="20"/>
  <c r="I14573" i="20"/>
  <c r="I14574" i="20"/>
  <c r="I14575" i="20"/>
  <c r="I14576" i="20"/>
  <c r="I14577" i="20"/>
  <c r="I14578" i="20"/>
  <c r="I14579" i="20"/>
  <c r="I14580" i="20"/>
  <c r="I14581" i="20"/>
  <c r="I14582" i="20"/>
  <c r="I14583" i="20"/>
  <c r="I14584" i="20"/>
  <c r="I14585" i="20"/>
  <c r="I14586" i="20"/>
  <c r="I14587" i="20"/>
  <c r="I14588" i="20"/>
  <c r="I14589" i="20"/>
  <c r="I14590" i="20"/>
  <c r="I14591" i="20"/>
  <c r="I14592" i="20"/>
  <c r="I14593" i="20"/>
  <c r="I14594" i="20"/>
  <c r="I14595" i="20"/>
  <c r="I14596" i="20"/>
  <c r="I14597" i="20"/>
  <c r="I14598" i="20"/>
  <c r="I14599" i="20"/>
  <c r="I14600" i="20"/>
  <c r="I14601" i="20"/>
  <c r="I14602" i="20"/>
  <c r="I14603" i="20"/>
  <c r="I14604" i="20"/>
  <c r="I14605" i="20"/>
  <c r="I14606" i="20"/>
  <c r="I14607" i="20"/>
  <c r="I14608" i="20"/>
  <c r="I14609" i="20"/>
  <c r="I14610" i="20"/>
  <c r="I14611" i="20"/>
  <c r="I14612" i="20"/>
  <c r="I14613" i="20"/>
  <c r="I14614" i="20"/>
  <c r="I14615" i="20"/>
  <c r="I14616" i="20"/>
  <c r="I14617" i="20"/>
  <c r="I14618" i="20"/>
  <c r="I14619" i="20"/>
  <c r="I14620" i="20"/>
  <c r="I14621" i="20"/>
  <c r="I14622" i="20"/>
  <c r="I14623" i="20"/>
  <c r="I14624" i="20"/>
  <c r="I14625" i="20"/>
  <c r="I14626" i="20"/>
  <c r="I14627" i="20"/>
  <c r="I14628" i="20"/>
  <c r="I14629" i="20"/>
  <c r="I14630" i="20"/>
  <c r="I14631" i="20"/>
  <c r="I14632" i="20"/>
  <c r="I14633" i="20"/>
  <c r="I14634" i="20"/>
  <c r="I14635" i="20"/>
  <c r="I14636" i="20"/>
  <c r="I14637" i="20"/>
  <c r="I14638" i="20"/>
  <c r="I14639" i="20"/>
  <c r="I14640" i="20"/>
  <c r="I14641" i="20"/>
  <c r="I14642" i="20"/>
  <c r="I14643" i="20"/>
  <c r="I14644" i="20"/>
  <c r="I14645" i="20"/>
  <c r="I14646" i="20"/>
  <c r="I14647" i="20"/>
  <c r="I14648" i="20"/>
  <c r="I14649" i="20"/>
  <c r="I14650" i="20"/>
  <c r="I14651" i="20"/>
  <c r="I14652" i="20"/>
  <c r="I14653" i="20"/>
  <c r="I14654" i="20"/>
  <c r="I14655" i="20"/>
  <c r="I14656" i="20"/>
  <c r="I14657" i="20"/>
  <c r="I14658" i="20"/>
  <c r="I14659" i="20"/>
  <c r="I14660" i="20"/>
  <c r="I14661" i="20"/>
  <c r="I14662" i="20"/>
  <c r="I14663" i="20"/>
  <c r="I14664" i="20"/>
  <c r="I14665" i="20"/>
  <c r="I14666" i="20"/>
  <c r="I14667" i="20"/>
  <c r="I14668" i="20"/>
  <c r="I14669" i="20"/>
  <c r="I14670" i="20"/>
  <c r="I14671" i="20"/>
  <c r="I14672" i="20"/>
  <c r="I14673" i="20"/>
  <c r="I14674" i="20"/>
  <c r="I14675" i="20"/>
  <c r="I14676" i="20"/>
  <c r="I14677" i="20"/>
  <c r="I14678" i="20"/>
  <c r="I14679" i="20"/>
  <c r="I14680" i="20"/>
  <c r="I14681" i="20"/>
  <c r="I14682" i="20"/>
  <c r="I14683" i="20"/>
  <c r="I14684" i="20"/>
  <c r="I14685" i="20"/>
  <c r="I14686" i="20"/>
  <c r="I14687" i="20"/>
  <c r="I14688" i="20"/>
  <c r="I14689" i="20"/>
  <c r="I14690" i="20"/>
  <c r="I14691" i="20"/>
  <c r="I14692" i="20"/>
  <c r="I14693" i="20"/>
  <c r="I14694" i="20"/>
  <c r="I14695" i="20"/>
  <c r="I14696" i="20"/>
  <c r="I14697" i="20"/>
  <c r="I14698" i="20"/>
  <c r="I14699" i="20"/>
  <c r="I14700" i="20"/>
  <c r="I14701" i="20"/>
  <c r="I14702" i="20"/>
  <c r="I14703" i="20"/>
  <c r="I14704" i="20"/>
  <c r="I14705" i="20"/>
  <c r="I14706" i="20"/>
  <c r="I14707" i="20"/>
  <c r="I14708" i="20"/>
  <c r="I14709" i="20"/>
  <c r="I14710" i="20"/>
  <c r="I14711" i="20"/>
  <c r="I14712" i="20"/>
  <c r="I14713" i="20"/>
  <c r="I14714" i="20"/>
  <c r="I14715" i="20"/>
  <c r="I14716" i="20"/>
  <c r="I14717" i="20"/>
  <c r="I14718" i="20"/>
  <c r="I14719" i="20"/>
  <c r="I14720" i="20"/>
  <c r="I14721" i="20"/>
  <c r="I14722" i="20"/>
  <c r="I14723" i="20"/>
  <c r="I14724" i="20"/>
  <c r="I14725" i="20"/>
  <c r="I14726" i="20"/>
  <c r="I14727" i="20"/>
  <c r="I14728" i="20"/>
  <c r="I14729" i="20"/>
  <c r="I14730" i="20"/>
  <c r="I14731" i="20"/>
  <c r="I14732" i="20"/>
  <c r="I14733" i="20"/>
  <c r="I14734" i="20"/>
  <c r="I14735" i="20"/>
  <c r="I14736" i="20"/>
  <c r="I14737" i="20"/>
  <c r="I14738" i="20"/>
  <c r="I14739" i="20"/>
  <c r="I14740" i="20"/>
  <c r="I14741" i="20"/>
  <c r="I14742" i="20"/>
  <c r="I14743" i="20"/>
  <c r="I14744" i="20"/>
  <c r="I14745" i="20"/>
  <c r="I14746" i="20"/>
  <c r="I14747" i="20"/>
  <c r="I14748" i="20"/>
  <c r="I14749" i="20"/>
  <c r="I14750" i="20"/>
  <c r="I14751" i="20"/>
  <c r="I14752" i="20"/>
  <c r="I14753" i="20"/>
  <c r="I14754" i="20"/>
  <c r="I14755" i="20"/>
  <c r="I14756" i="20"/>
  <c r="I14757" i="20"/>
  <c r="I14758" i="20"/>
  <c r="I14759" i="20"/>
  <c r="I14760" i="20"/>
  <c r="I14761" i="20"/>
  <c r="I14762" i="20"/>
  <c r="I14763" i="20"/>
  <c r="I14764" i="20"/>
  <c r="I14765" i="20"/>
  <c r="I14766" i="20"/>
  <c r="I14767" i="20"/>
  <c r="I14768" i="20"/>
  <c r="I14769" i="20"/>
  <c r="I14770" i="20"/>
  <c r="I14771" i="20"/>
  <c r="I14772" i="20"/>
  <c r="I14773" i="20"/>
  <c r="I14774" i="20"/>
  <c r="I14775" i="20"/>
  <c r="I14776" i="20"/>
  <c r="I14777" i="20"/>
  <c r="I14778" i="20"/>
  <c r="I14779" i="20"/>
  <c r="I14780" i="20"/>
  <c r="I14781" i="20"/>
  <c r="I14782" i="20"/>
  <c r="I14783" i="20"/>
  <c r="I14784" i="20"/>
  <c r="I14785" i="20"/>
  <c r="I14786" i="20"/>
  <c r="I14787" i="20"/>
  <c r="I14788" i="20"/>
  <c r="I14789" i="20"/>
  <c r="I14790" i="20"/>
  <c r="I14791" i="20"/>
  <c r="I14792" i="20"/>
  <c r="I14793" i="20"/>
  <c r="I14794" i="20"/>
  <c r="I14795" i="20"/>
  <c r="I14796" i="20"/>
  <c r="I14797" i="20"/>
  <c r="I14798" i="20"/>
  <c r="I14799" i="20"/>
  <c r="I14800" i="20"/>
  <c r="I14801" i="20"/>
  <c r="I14802" i="20"/>
  <c r="I14803" i="20"/>
  <c r="I14804" i="20"/>
  <c r="I14805" i="20"/>
  <c r="I14806" i="20"/>
  <c r="I14807" i="20"/>
  <c r="I14808" i="20"/>
  <c r="I14809" i="20"/>
  <c r="I14810" i="20"/>
  <c r="I14811" i="20"/>
  <c r="I14812" i="20"/>
  <c r="I14813" i="20"/>
  <c r="I14814" i="20"/>
  <c r="I14815" i="20"/>
  <c r="I14816" i="20"/>
  <c r="I14817" i="20"/>
  <c r="I14818" i="20"/>
  <c r="I14819" i="20"/>
  <c r="I14820" i="20"/>
  <c r="I14821" i="20"/>
  <c r="I14822" i="20"/>
  <c r="I14823" i="20"/>
  <c r="I14824" i="20"/>
  <c r="I14825" i="20"/>
  <c r="I14826" i="20"/>
  <c r="I14827" i="20"/>
  <c r="I14828" i="20"/>
  <c r="I14829" i="20"/>
  <c r="I14830" i="20"/>
  <c r="I14831" i="20"/>
  <c r="I14832" i="20"/>
  <c r="I14833" i="20"/>
  <c r="I14834" i="20"/>
  <c r="I14835" i="20"/>
  <c r="I14836" i="20"/>
  <c r="I14837" i="20"/>
  <c r="I14838" i="20"/>
  <c r="I14839" i="20"/>
  <c r="I14840" i="20"/>
  <c r="I14841" i="20"/>
  <c r="I14842" i="20"/>
  <c r="I14843" i="20"/>
  <c r="I14844" i="20"/>
  <c r="I14845" i="20"/>
  <c r="I14846" i="20"/>
  <c r="I14847" i="20"/>
  <c r="I14848" i="20"/>
  <c r="I14849" i="20"/>
  <c r="I14850" i="20"/>
  <c r="I14851" i="20"/>
  <c r="I14852" i="20"/>
  <c r="I14853" i="20"/>
  <c r="I14854" i="20"/>
  <c r="I14855" i="20"/>
  <c r="I14856" i="20"/>
  <c r="I14857" i="20"/>
  <c r="I14858" i="20"/>
  <c r="I14859" i="20"/>
  <c r="I14860" i="20"/>
  <c r="I14861" i="20"/>
  <c r="I14862" i="20"/>
  <c r="I14863" i="20"/>
  <c r="I14864" i="20"/>
  <c r="I14865" i="20"/>
  <c r="I14866" i="20"/>
  <c r="I14867" i="20"/>
  <c r="I14868" i="20"/>
  <c r="I14869" i="20"/>
  <c r="I14870" i="20"/>
  <c r="I14871" i="20"/>
  <c r="I14872" i="20"/>
  <c r="I14873" i="20"/>
  <c r="I14874" i="20"/>
  <c r="I14875" i="20"/>
  <c r="I14876" i="20"/>
  <c r="I14877" i="20"/>
  <c r="I14878" i="20"/>
  <c r="I14879" i="20"/>
  <c r="I14880" i="20"/>
  <c r="I14881" i="20"/>
  <c r="I14882" i="20"/>
  <c r="I14883" i="20"/>
  <c r="I14884" i="20"/>
  <c r="I14885" i="20"/>
  <c r="I14886" i="20"/>
  <c r="I14887" i="20"/>
  <c r="I14888" i="20"/>
  <c r="I14889" i="20"/>
  <c r="I14890" i="20"/>
  <c r="I14891" i="20"/>
  <c r="I14892" i="20"/>
  <c r="I14893" i="20"/>
  <c r="I14894" i="20"/>
  <c r="I14895" i="20"/>
  <c r="I14896" i="20"/>
  <c r="I14897" i="20"/>
  <c r="I14898" i="20"/>
  <c r="I14899" i="20"/>
  <c r="I14900" i="20"/>
  <c r="I14901" i="20"/>
  <c r="I14902" i="20"/>
  <c r="I14903" i="20"/>
  <c r="I14904" i="20"/>
  <c r="I14905" i="20"/>
  <c r="I14906" i="20"/>
  <c r="I14907" i="20"/>
  <c r="I14908" i="20"/>
  <c r="I14909" i="20"/>
  <c r="I14910" i="20"/>
  <c r="I14911" i="20"/>
  <c r="I14912" i="20"/>
  <c r="I14913" i="20"/>
  <c r="I14914" i="20"/>
  <c r="I14915" i="20"/>
  <c r="I14916" i="20"/>
  <c r="I14917" i="20"/>
  <c r="I14918" i="20"/>
  <c r="I14919" i="20"/>
  <c r="I14920" i="20"/>
  <c r="I14921" i="20"/>
  <c r="I14922" i="20"/>
  <c r="I14923" i="20"/>
  <c r="I14924" i="20"/>
  <c r="I14925" i="20"/>
  <c r="I14926" i="20"/>
  <c r="I14927" i="20"/>
  <c r="I14928" i="20"/>
  <c r="I14929" i="20"/>
  <c r="I14930" i="20"/>
  <c r="I14931" i="20"/>
  <c r="I14932" i="20"/>
  <c r="I14933" i="20"/>
  <c r="I14934" i="20"/>
  <c r="I14935" i="20"/>
  <c r="I14936" i="20"/>
  <c r="I14937" i="20"/>
  <c r="I14938" i="20"/>
  <c r="I14939" i="20"/>
  <c r="I14940" i="20"/>
  <c r="I14941" i="20"/>
  <c r="I14942" i="20"/>
  <c r="I14943" i="20"/>
  <c r="I14944" i="20"/>
  <c r="I14945" i="20"/>
  <c r="I14946" i="20"/>
  <c r="I14947" i="20"/>
  <c r="I14948" i="20"/>
  <c r="I14949" i="20"/>
  <c r="I14950" i="20"/>
  <c r="I14951" i="20"/>
  <c r="I14952" i="20"/>
  <c r="I14953" i="20"/>
  <c r="I14954" i="20"/>
  <c r="I14955" i="20"/>
  <c r="I14956" i="20"/>
  <c r="I14957" i="20"/>
  <c r="I14958" i="20"/>
  <c r="I14959" i="20"/>
  <c r="I14960" i="20"/>
  <c r="I14961" i="20"/>
  <c r="I14962" i="20"/>
  <c r="I14963" i="20"/>
  <c r="I14964" i="20"/>
  <c r="I14965" i="20"/>
  <c r="I14966" i="20"/>
  <c r="I14967" i="20"/>
  <c r="I14968" i="20"/>
  <c r="I14969" i="20"/>
  <c r="I14970" i="20"/>
  <c r="I14971" i="20"/>
  <c r="I14972" i="20"/>
  <c r="I14973" i="20"/>
  <c r="I14974" i="20"/>
  <c r="I14975" i="20"/>
  <c r="I14976" i="20"/>
  <c r="I14977" i="20"/>
  <c r="I14978" i="20"/>
  <c r="I14979" i="20"/>
  <c r="I14980" i="20"/>
  <c r="I14981" i="20"/>
  <c r="I14982" i="20"/>
  <c r="I14983" i="20"/>
  <c r="I14984" i="20"/>
  <c r="I14985" i="20"/>
  <c r="I14986" i="20"/>
  <c r="I14987" i="20"/>
  <c r="I14988" i="20"/>
  <c r="I14989" i="20"/>
  <c r="I14990" i="20"/>
  <c r="I14991" i="20"/>
  <c r="I14992" i="20"/>
  <c r="I14993" i="20"/>
  <c r="I14994" i="20"/>
  <c r="I14995" i="20"/>
  <c r="I14996" i="20"/>
  <c r="I14997" i="20"/>
  <c r="I14998" i="20"/>
  <c r="I14999" i="20"/>
  <c r="I15000" i="20"/>
  <c r="I15001" i="20"/>
  <c r="I15002" i="20"/>
  <c r="I15003" i="20"/>
  <c r="I15004" i="20"/>
  <c r="I15005" i="20"/>
  <c r="I15006" i="20"/>
  <c r="I15007" i="20"/>
  <c r="I15008" i="20"/>
  <c r="I15009" i="20"/>
  <c r="I15010" i="20"/>
  <c r="I15011" i="20"/>
  <c r="I15012" i="20"/>
  <c r="I15013" i="20"/>
  <c r="I15014" i="20"/>
  <c r="I15015" i="20"/>
  <c r="I15016" i="20"/>
  <c r="I15017" i="20"/>
  <c r="I15018" i="20"/>
  <c r="I15019" i="20"/>
  <c r="I15020" i="20"/>
  <c r="I15021" i="20"/>
  <c r="I15022" i="20"/>
  <c r="I15023" i="20"/>
  <c r="I15024" i="20"/>
  <c r="I15025" i="20"/>
  <c r="I15026" i="20"/>
  <c r="I15027" i="20"/>
  <c r="I15028" i="20"/>
  <c r="I15029" i="20"/>
  <c r="I15030" i="20"/>
  <c r="I15031" i="20"/>
  <c r="I15032" i="20"/>
  <c r="I15033" i="20"/>
  <c r="I15034" i="20"/>
  <c r="I15035" i="20"/>
  <c r="I15036" i="20"/>
  <c r="I15037" i="20"/>
  <c r="I15038" i="20"/>
  <c r="I15039" i="20"/>
  <c r="I15040" i="20"/>
  <c r="I15041" i="20"/>
  <c r="I15042" i="20"/>
  <c r="I15043" i="20"/>
  <c r="I15044" i="20"/>
  <c r="I15045" i="20"/>
  <c r="I15046" i="20"/>
  <c r="I15047" i="20"/>
  <c r="I15048" i="20"/>
  <c r="I15049" i="20"/>
  <c r="I15050" i="20"/>
  <c r="I15051" i="20"/>
  <c r="I15052" i="20"/>
  <c r="I15053" i="20"/>
  <c r="I15054" i="20"/>
  <c r="I15055" i="20"/>
  <c r="I15056" i="20"/>
  <c r="I15057" i="20"/>
  <c r="I15058" i="20"/>
  <c r="I15059" i="20"/>
  <c r="I15060" i="20"/>
  <c r="I15061" i="20"/>
  <c r="I15062" i="20"/>
  <c r="I15063" i="20"/>
  <c r="I15064" i="20"/>
  <c r="I15065" i="20"/>
  <c r="I15066" i="20"/>
  <c r="I15067" i="20"/>
  <c r="I15068" i="20"/>
  <c r="I15069" i="20"/>
  <c r="I15070" i="20"/>
  <c r="I15071" i="20"/>
  <c r="I15072" i="20"/>
  <c r="I15073" i="20"/>
  <c r="I15074" i="20"/>
  <c r="I15075" i="20"/>
  <c r="I15076" i="20"/>
  <c r="I15077" i="20"/>
  <c r="I15078" i="20"/>
  <c r="I15079" i="20"/>
  <c r="I15080" i="20"/>
  <c r="I15081" i="20"/>
  <c r="I15082" i="20"/>
  <c r="I15083" i="20"/>
  <c r="I15084" i="20"/>
  <c r="I15085" i="20"/>
  <c r="I15086" i="20"/>
  <c r="I15087" i="20"/>
  <c r="I15088" i="20"/>
  <c r="I15089" i="20"/>
  <c r="I15090" i="20"/>
  <c r="I15091" i="20"/>
  <c r="I15092" i="20"/>
  <c r="I15093" i="20"/>
  <c r="I15094" i="20"/>
  <c r="I15095" i="20"/>
  <c r="I15096" i="20"/>
  <c r="I15097" i="20"/>
  <c r="I15098" i="20"/>
  <c r="I15099" i="20"/>
  <c r="I15100" i="20"/>
  <c r="I15101" i="20"/>
  <c r="I15102" i="20"/>
  <c r="I15103" i="20"/>
  <c r="I15104" i="20"/>
  <c r="I15105" i="20"/>
  <c r="I15106" i="20"/>
  <c r="I15107" i="20"/>
  <c r="I15108" i="20"/>
  <c r="I15109" i="20"/>
  <c r="I15110" i="20"/>
  <c r="I15111" i="20"/>
  <c r="I15112" i="20"/>
  <c r="I15113" i="20"/>
  <c r="I15114" i="20"/>
  <c r="I15115" i="20"/>
  <c r="I15116" i="20"/>
  <c r="I15117" i="20"/>
  <c r="I15118" i="20"/>
  <c r="I15119" i="20"/>
  <c r="I15120" i="20"/>
  <c r="I15121" i="20"/>
  <c r="I15122" i="20"/>
  <c r="I15123" i="20"/>
  <c r="I15124" i="20"/>
  <c r="I15125" i="20"/>
  <c r="I15126" i="20"/>
  <c r="I15127" i="20"/>
  <c r="I15128" i="20"/>
  <c r="I15129" i="20"/>
  <c r="I15130" i="20"/>
  <c r="I15131" i="20"/>
  <c r="I15132" i="20"/>
  <c r="I15133" i="20"/>
  <c r="I15134" i="20"/>
  <c r="I15135" i="20"/>
  <c r="I15136" i="20"/>
  <c r="I15137" i="20"/>
  <c r="I15138" i="20"/>
  <c r="I15139" i="20"/>
  <c r="I15140" i="20"/>
  <c r="I15141" i="20"/>
  <c r="I15142" i="20"/>
  <c r="I15143" i="20"/>
  <c r="I15144" i="20"/>
  <c r="I15145" i="20"/>
  <c r="I15146" i="20"/>
  <c r="I15147" i="20"/>
  <c r="I15148" i="20"/>
  <c r="I15149" i="20"/>
  <c r="I15150" i="20"/>
  <c r="I15151" i="20"/>
  <c r="I15152" i="20"/>
  <c r="I15153" i="20"/>
  <c r="I15154" i="20"/>
  <c r="I15155" i="20"/>
  <c r="I15156" i="20"/>
  <c r="I15157" i="20"/>
  <c r="I15158" i="20"/>
  <c r="I15159" i="20"/>
  <c r="I15160" i="20"/>
  <c r="I15161" i="20"/>
  <c r="I15162" i="20"/>
  <c r="I15163" i="20"/>
  <c r="I15164" i="20"/>
  <c r="I15165" i="20"/>
  <c r="I15166" i="20"/>
  <c r="I15167" i="20"/>
  <c r="I15168" i="20"/>
  <c r="I15169" i="20"/>
  <c r="I15170" i="20"/>
  <c r="I15171" i="20"/>
  <c r="I15172" i="20"/>
  <c r="I15173" i="20"/>
  <c r="I15174" i="20"/>
  <c r="I15175" i="20"/>
  <c r="I15176" i="20"/>
  <c r="I15177" i="20"/>
  <c r="I15178" i="20"/>
  <c r="I15179" i="20"/>
  <c r="I15180" i="20"/>
  <c r="I15181" i="20"/>
  <c r="I15182" i="20"/>
  <c r="I15183" i="20"/>
  <c r="I15184" i="20"/>
  <c r="I15185" i="20"/>
  <c r="I15186" i="20"/>
  <c r="I15187" i="20"/>
  <c r="I15188" i="20"/>
  <c r="I15189" i="20"/>
  <c r="I15190" i="20"/>
  <c r="I15191" i="20"/>
  <c r="I15192" i="20"/>
  <c r="I15193" i="20"/>
  <c r="I15194" i="20"/>
  <c r="I15195" i="20"/>
  <c r="I15196" i="20"/>
  <c r="I15197" i="20"/>
  <c r="I15198" i="20"/>
  <c r="I15199" i="20"/>
  <c r="I15200" i="20"/>
  <c r="I15201" i="20"/>
  <c r="I15202" i="20"/>
  <c r="I15203" i="20"/>
  <c r="I15204" i="20"/>
  <c r="I15205" i="20"/>
  <c r="I15206" i="20"/>
  <c r="I15207" i="20"/>
  <c r="I15208" i="20"/>
  <c r="I15209" i="20"/>
  <c r="I15210" i="20"/>
  <c r="I15211" i="20"/>
  <c r="I15212" i="20"/>
  <c r="I15213" i="20"/>
  <c r="I15214" i="20"/>
  <c r="I15215" i="20"/>
  <c r="I15216" i="20"/>
  <c r="I15217" i="20"/>
  <c r="I15218" i="20"/>
  <c r="I15219" i="20"/>
  <c r="I15220" i="20"/>
  <c r="I15221" i="20"/>
  <c r="I15222" i="20"/>
  <c r="I15223" i="20"/>
  <c r="I15224" i="20"/>
  <c r="I15225" i="20"/>
  <c r="I15226" i="20"/>
  <c r="I15227" i="20"/>
  <c r="I15228" i="20"/>
  <c r="I15229" i="20"/>
  <c r="I15230" i="20"/>
  <c r="I15231" i="20"/>
  <c r="I15232" i="20"/>
  <c r="I15233" i="20"/>
  <c r="I15234" i="20"/>
  <c r="I15235" i="20"/>
  <c r="I15236" i="20"/>
  <c r="I15237" i="20"/>
  <c r="I15238" i="20"/>
  <c r="I15239" i="20"/>
  <c r="I15240" i="20"/>
  <c r="I15241" i="20"/>
  <c r="I15242" i="20"/>
  <c r="I15243" i="20"/>
  <c r="I15244" i="20"/>
  <c r="I15245" i="20"/>
  <c r="I15246" i="20"/>
  <c r="I15247" i="20"/>
  <c r="I15248" i="20"/>
  <c r="I15249" i="20"/>
  <c r="I15250" i="20"/>
  <c r="I15251" i="20"/>
  <c r="I15252" i="20"/>
  <c r="I15253" i="20"/>
  <c r="I15254" i="20"/>
  <c r="I15255" i="20"/>
  <c r="I15256" i="20"/>
  <c r="I15257" i="20"/>
  <c r="I15258" i="20"/>
  <c r="I15259" i="20"/>
  <c r="I15260" i="20"/>
  <c r="I15261" i="20"/>
  <c r="I15262" i="20"/>
  <c r="I15263" i="20"/>
  <c r="I15264" i="20"/>
  <c r="I15265" i="20"/>
  <c r="I15266" i="20"/>
  <c r="I15267" i="20"/>
  <c r="I15268" i="20"/>
  <c r="I15269" i="20"/>
  <c r="I15270" i="20"/>
  <c r="I15271" i="20"/>
  <c r="I15272" i="20"/>
  <c r="I15273" i="20"/>
  <c r="I15274" i="20"/>
  <c r="I15275" i="20"/>
  <c r="I15276" i="20"/>
  <c r="I15277" i="20"/>
  <c r="I15278" i="20"/>
  <c r="I15279" i="20"/>
  <c r="I15280" i="20"/>
  <c r="I15281" i="20"/>
  <c r="I15282" i="20"/>
  <c r="I15283" i="20"/>
  <c r="I15284" i="20"/>
  <c r="I15285" i="20"/>
  <c r="I15286" i="20"/>
  <c r="I15287" i="20"/>
  <c r="I15288" i="20"/>
  <c r="I15289" i="20"/>
  <c r="I15290" i="20"/>
  <c r="I15291" i="20"/>
  <c r="I15292" i="20"/>
  <c r="I15293" i="20"/>
  <c r="I15294" i="20"/>
  <c r="I15295" i="20"/>
  <c r="I15296" i="20"/>
  <c r="I15297" i="20"/>
  <c r="I15298" i="20"/>
  <c r="I15299" i="20"/>
  <c r="I15300" i="20"/>
  <c r="I15301" i="20"/>
  <c r="I15302" i="20"/>
  <c r="I15303" i="20"/>
  <c r="I15304" i="20"/>
  <c r="I15305" i="20"/>
  <c r="I15306" i="20"/>
  <c r="I15307" i="20"/>
  <c r="I15308" i="20"/>
  <c r="I15309" i="20"/>
  <c r="I15310" i="20"/>
  <c r="I15311" i="20"/>
  <c r="I15312" i="20"/>
  <c r="I15313" i="20"/>
  <c r="I15314" i="20"/>
  <c r="I15315" i="20"/>
  <c r="I15316" i="20"/>
  <c r="I15317" i="20"/>
  <c r="I15318" i="20"/>
  <c r="I15319" i="20"/>
  <c r="I15320" i="20"/>
  <c r="I15321" i="20"/>
  <c r="I15322" i="20"/>
  <c r="I15323" i="20"/>
  <c r="I15324" i="20"/>
  <c r="I15325" i="20"/>
  <c r="I15326" i="20"/>
  <c r="I15327" i="20"/>
  <c r="I15328" i="20"/>
  <c r="I15329" i="20"/>
  <c r="I15330" i="20"/>
  <c r="I15331" i="20"/>
  <c r="I15332" i="20"/>
  <c r="I15333" i="20"/>
  <c r="I15334" i="20"/>
  <c r="I15335" i="20"/>
  <c r="I15336" i="20"/>
  <c r="I15337" i="20"/>
  <c r="I15338" i="20"/>
  <c r="I15339" i="20"/>
  <c r="I15340" i="20"/>
  <c r="I15341" i="20"/>
  <c r="I15342" i="20"/>
  <c r="I15343" i="20"/>
  <c r="I15344" i="20"/>
  <c r="I15345" i="20"/>
  <c r="I15346" i="20"/>
  <c r="I15347" i="20"/>
  <c r="I15348" i="20"/>
  <c r="I15349" i="20"/>
  <c r="I15350" i="20"/>
  <c r="I15351" i="20"/>
  <c r="I15352" i="20"/>
  <c r="I15353" i="20"/>
  <c r="I15354" i="20"/>
  <c r="I15355" i="20"/>
  <c r="I15356" i="20"/>
  <c r="I15357" i="20"/>
  <c r="I15358" i="20"/>
  <c r="I15359" i="20"/>
  <c r="I15360" i="20"/>
  <c r="I15361" i="20"/>
  <c r="I15362" i="20"/>
  <c r="I15363" i="20"/>
  <c r="I15364" i="20"/>
  <c r="I15365" i="20"/>
  <c r="I15366" i="20"/>
  <c r="I15367" i="20"/>
  <c r="I15368" i="20"/>
  <c r="I15369" i="20"/>
  <c r="I15370" i="20"/>
  <c r="I15371" i="20"/>
  <c r="I15372" i="20"/>
  <c r="I15373" i="20"/>
  <c r="I15374" i="20"/>
  <c r="I15375" i="20"/>
  <c r="I15376" i="20"/>
  <c r="I15377" i="20"/>
  <c r="I15378" i="20"/>
  <c r="I15379" i="20"/>
  <c r="I15380" i="20"/>
  <c r="I15381" i="20"/>
  <c r="I15382" i="20"/>
  <c r="I15383" i="20"/>
  <c r="I15384" i="20"/>
  <c r="I15385" i="20"/>
  <c r="I15386" i="20"/>
  <c r="I15387" i="20"/>
  <c r="I15388" i="20"/>
  <c r="I15389" i="20"/>
  <c r="I15390" i="20"/>
  <c r="I15391" i="20"/>
  <c r="I15392" i="20"/>
  <c r="I15393" i="20"/>
  <c r="I15394" i="20"/>
  <c r="I15395" i="20"/>
  <c r="I15396" i="20"/>
  <c r="I15397" i="20"/>
  <c r="I15398" i="20"/>
  <c r="I15399" i="20"/>
  <c r="I15400" i="20"/>
  <c r="I15401" i="20"/>
  <c r="I15402" i="20"/>
  <c r="I15403" i="20"/>
  <c r="I15404" i="20"/>
  <c r="I15405" i="20"/>
  <c r="I15406" i="20"/>
  <c r="I15407" i="20"/>
  <c r="I15408" i="20"/>
  <c r="I15409" i="20"/>
  <c r="I15410" i="20"/>
  <c r="I15411" i="20"/>
  <c r="I15412" i="20"/>
  <c r="I15413" i="20"/>
  <c r="I15414" i="20"/>
  <c r="I15415" i="20"/>
  <c r="I15416" i="20"/>
  <c r="I15417" i="20"/>
  <c r="I15418" i="20"/>
  <c r="I15419" i="20"/>
  <c r="I15420" i="20"/>
  <c r="I15421" i="20"/>
  <c r="I15422" i="20"/>
  <c r="I15423" i="20"/>
  <c r="I15424" i="20"/>
  <c r="I15425" i="20"/>
  <c r="I15426" i="20"/>
  <c r="I15427" i="20"/>
  <c r="I15428" i="20"/>
  <c r="I15429" i="20"/>
  <c r="I15430" i="20"/>
  <c r="I15431" i="20"/>
  <c r="I15432" i="20"/>
  <c r="I15433" i="20"/>
  <c r="I15434" i="20"/>
  <c r="I15435" i="20"/>
  <c r="I15436" i="20"/>
  <c r="I15437" i="20"/>
  <c r="I15438" i="20"/>
  <c r="I15439" i="20"/>
  <c r="I15440" i="20"/>
  <c r="I15441" i="20"/>
  <c r="I15442" i="20"/>
  <c r="I15443" i="20"/>
  <c r="I15444" i="20"/>
  <c r="I15445" i="20"/>
  <c r="I15446" i="20"/>
  <c r="I15447" i="20"/>
  <c r="I15448" i="20"/>
  <c r="I15449" i="20"/>
  <c r="I15450" i="20"/>
  <c r="I15451" i="20"/>
  <c r="I15452" i="20"/>
  <c r="I15453" i="20"/>
  <c r="I15454" i="20"/>
  <c r="I15455" i="20"/>
  <c r="I15456" i="20"/>
  <c r="I15457" i="20"/>
  <c r="I15458" i="20"/>
  <c r="I15459" i="20"/>
  <c r="I15460" i="20"/>
  <c r="I15461" i="20"/>
  <c r="I15462" i="20"/>
  <c r="I15463" i="20"/>
  <c r="I15464" i="20"/>
  <c r="I15465" i="20"/>
  <c r="I15466" i="20"/>
  <c r="I15467" i="20"/>
  <c r="I15468" i="20"/>
  <c r="I15469" i="20"/>
  <c r="I15470" i="20"/>
  <c r="I15471" i="20"/>
  <c r="I15472" i="20"/>
  <c r="I15473" i="20"/>
  <c r="I15474" i="20"/>
  <c r="I15475" i="20"/>
  <c r="I15476" i="20"/>
  <c r="I15477" i="20"/>
  <c r="I15478" i="20"/>
  <c r="I15479" i="20"/>
  <c r="I15480" i="20"/>
  <c r="I15481" i="20"/>
  <c r="I15482" i="20"/>
  <c r="I15483" i="20"/>
  <c r="I15484" i="20"/>
  <c r="I15485" i="20"/>
  <c r="I15486" i="20"/>
  <c r="I15487" i="20"/>
  <c r="I15488" i="20"/>
  <c r="I15489" i="20"/>
  <c r="I15490" i="20"/>
  <c r="I15491" i="20"/>
  <c r="I15492" i="20"/>
  <c r="I15493" i="20"/>
  <c r="I15494" i="20"/>
  <c r="I15495" i="20"/>
  <c r="I15496" i="20"/>
  <c r="I15497" i="20"/>
  <c r="I15498" i="20"/>
  <c r="I15499" i="20"/>
  <c r="I15500" i="20"/>
  <c r="I15501" i="20"/>
  <c r="I15502" i="20"/>
  <c r="I15503" i="20"/>
  <c r="I15504" i="20"/>
  <c r="I15505" i="20"/>
  <c r="I15506" i="20"/>
  <c r="I15507" i="20"/>
  <c r="I15508" i="20"/>
  <c r="I15509" i="20"/>
  <c r="I15510" i="20"/>
  <c r="I15511" i="20"/>
  <c r="I15512" i="20"/>
  <c r="I15513" i="20"/>
  <c r="I15514" i="20"/>
  <c r="I15515" i="20"/>
  <c r="I15516" i="20"/>
  <c r="I15517" i="20"/>
  <c r="I15518" i="20"/>
  <c r="I15519" i="20"/>
  <c r="I15520" i="20"/>
  <c r="I15521" i="20"/>
  <c r="I15522" i="20"/>
  <c r="I15523" i="20"/>
  <c r="I15524" i="20"/>
  <c r="I15525" i="20"/>
  <c r="I15526" i="20"/>
  <c r="I15527" i="20"/>
  <c r="I15528" i="20"/>
  <c r="I15529" i="20"/>
  <c r="I15530" i="20"/>
  <c r="I15531" i="20"/>
  <c r="I15532" i="20"/>
  <c r="I15533" i="20"/>
  <c r="I15534" i="20"/>
  <c r="I15535" i="20"/>
  <c r="I15536" i="20"/>
  <c r="I15537" i="20"/>
  <c r="I15538" i="20"/>
  <c r="I15539" i="20"/>
  <c r="I15540" i="20"/>
  <c r="I15541" i="20"/>
  <c r="I15542" i="20"/>
  <c r="I15543" i="20"/>
  <c r="I15544" i="20"/>
  <c r="I15545" i="20"/>
  <c r="I15546" i="20"/>
  <c r="I15547" i="20"/>
  <c r="I15548" i="20"/>
  <c r="I15549" i="20"/>
  <c r="I15550" i="20"/>
  <c r="I15551" i="20"/>
  <c r="I15552" i="20"/>
  <c r="I15553" i="20"/>
  <c r="I15554" i="20"/>
  <c r="I15555" i="20"/>
  <c r="I15556" i="20"/>
  <c r="I15557" i="20"/>
  <c r="I15558" i="20"/>
  <c r="I15559" i="20"/>
  <c r="I15560" i="20"/>
  <c r="I15561" i="20"/>
  <c r="I15562" i="20"/>
  <c r="I15563" i="20"/>
  <c r="I15564" i="20"/>
  <c r="I15565" i="20"/>
  <c r="I15566" i="20"/>
  <c r="I15567" i="20"/>
  <c r="I15568" i="20"/>
  <c r="I15569" i="20"/>
  <c r="I15570" i="20"/>
  <c r="I15571" i="20"/>
  <c r="I15572" i="20"/>
  <c r="I15573" i="20"/>
  <c r="I15574" i="20"/>
  <c r="I15575" i="20"/>
  <c r="I15576" i="20"/>
  <c r="I15577" i="20"/>
  <c r="I15578" i="20"/>
  <c r="I15579" i="20"/>
  <c r="I15580" i="20"/>
  <c r="I15581" i="20"/>
  <c r="I15582" i="20"/>
  <c r="I15583" i="20"/>
  <c r="I15584" i="20"/>
  <c r="I15585" i="20"/>
  <c r="I15586" i="20"/>
  <c r="I15587" i="20"/>
  <c r="I15588" i="20"/>
  <c r="I15589" i="20"/>
  <c r="I15590" i="20"/>
  <c r="I15591" i="20"/>
  <c r="I15592" i="20"/>
  <c r="I15593" i="20"/>
  <c r="I15594" i="20"/>
  <c r="I15595" i="20"/>
  <c r="I15596" i="20"/>
  <c r="I15597" i="20"/>
  <c r="I15598" i="20"/>
  <c r="I15599" i="20"/>
  <c r="I15600" i="20"/>
  <c r="I15601" i="20"/>
  <c r="I15602" i="20"/>
  <c r="I15603" i="20"/>
  <c r="I15604" i="20"/>
  <c r="I15605" i="20"/>
  <c r="I15606" i="20"/>
  <c r="I15607" i="20"/>
  <c r="I15608" i="20"/>
  <c r="I15609" i="20"/>
  <c r="I15610" i="20"/>
  <c r="I15611" i="20"/>
  <c r="I15612" i="20"/>
  <c r="I15613" i="20"/>
  <c r="I15614" i="20"/>
  <c r="I15615" i="20"/>
  <c r="I15616" i="20"/>
  <c r="I15617" i="20"/>
  <c r="I15618" i="20"/>
  <c r="I15619" i="20"/>
  <c r="I15620" i="20"/>
  <c r="I15621" i="20"/>
  <c r="I15622" i="20"/>
  <c r="I15623" i="20"/>
  <c r="I15624" i="20"/>
  <c r="I15625" i="20"/>
  <c r="I15626" i="20"/>
  <c r="I15627" i="20"/>
  <c r="I15628" i="20"/>
  <c r="I15629" i="20"/>
  <c r="I15630" i="20"/>
  <c r="I15631" i="20"/>
  <c r="I15632" i="20"/>
  <c r="I15633" i="20"/>
  <c r="I15634" i="20"/>
  <c r="I15635" i="20"/>
  <c r="I15636" i="20"/>
  <c r="I15637" i="20"/>
  <c r="I15638" i="20"/>
  <c r="I15639" i="20"/>
  <c r="I15640" i="20"/>
  <c r="I15641" i="20"/>
  <c r="I15642" i="20"/>
  <c r="I15643" i="20"/>
  <c r="I15644" i="20"/>
  <c r="I15645" i="20"/>
  <c r="I15646" i="20"/>
  <c r="I15647" i="20"/>
  <c r="I15648" i="20"/>
  <c r="I15649" i="20"/>
  <c r="I15650" i="20"/>
  <c r="I15651" i="20"/>
  <c r="I15652" i="20"/>
  <c r="I15653" i="20"/>
  <c r="I15654" i="20"/>
  <c r="I15655" i="20"/>
  <c r="I15656" i="20"/>
  <c r="I15657" i="20"/>
  <c r="I15658" i="20"/>
  <c r="I15659" i="20"/>
  <c r="I15660" i="20"/>
  <c r="I15661" i="20"/>
  <c r="I15662" i="20"/>
  <c r="I15663" i="20"/>
  <c r="I15664" i="20"/>
  <c r="I15665" i="20"/>
  <c r="I15666" i="20"/>
  <c r="I15667" i="20"/>
  <c r="I15668" i="20"/>
  <c r="I15669" i="20"/>
  <c r="I15670" i="20"/>
  <c r="I15671" i="20"/>
  <c r="I15672" i="20"/>
  <c r="I15673" i="20"/>
  <c r="I15674" i="20"/>
  <c r="I15675" i="20"/>
  <c r="I15676" i="20"/>
  <c r="I15677" i="20"/>
  <c r="I15678" i="20"/>
  <c r="I15679" i="20"/>
  <c r="I15680" i="20"/>
  <c r="I15681" i="20"/>
  <c r="I15682" i="20"/>
  <c r="I15683" i="20"/>
  <c r="I15684" i="20"/>
  <c r="I15685" i="20"/>
  <c r="I15686" i="20"/>
  <c r="I15687" i="20"/>
  <c r="I15688" i="20"/>
  <c r="I15689" i="20"/>
  <c r="I15690" i="20"/>
  <c r="I15691" i="20"/>
  <c r="I15692" i="20"/>
  <c r="I15693" i="20"/>
  <c r="I15694" i="20"/>
  <c r="I15695" i="20"/>
  <c r="I15696" i="20"/>
  <c r="I15697" i="20"/>
  <c r="I15698" i="20"/>
  <c r="I15699" i="20"/>
  <c r="I15700" i="20"/>
  <c r="I15701" i="20"/>
  <c r="I15702" i="20"/>
  <c r="I15703" i="20"/>
  <c r="I15704" i="20"/>
  <c r="I15705" i="20"/>
  <c r="I15706" i="20"/>
  <c r="I15707" i="20"/>
  <c r="I15708" i="20"/>
  <c r="I15709" i="20"/>
  <c r="I15710" i="20"/>
  <c r="I15711" i="20"/>
  <c r="I15712" i="20"/>
  <c r="I15713" i="20"/>
  <c r="I15714" i="20"/>
  <c r="I15715" i="20"/>
  <c r="I15716" i="20"/>
  <c r="I15717" i="20"/>
  <c r="I15718" i="20"/>
  <c r="I15719" i="20"/>
  <c r="I15720" i="20"/>
  <c r="I15721" i="20"/>
  <c r="I15722" i="20"/>
  <c r="I15723" i="20"/>
  <c r="I15724" i="20"/>
  <c r="I15725" i="20"/>
  <c r="I15726" i="20"/>
  <c r="I15727" i="20"/>
  <c r="I15728" i="20"/>
  <c r="I15729" i="20"/>
  <c r="I15730" i="20"/>
  <c r="I15731" i="20"/>
  <c r="I15732" i="20"/>
  <c r="I15733" i="20"/>
  <c r="I15734" i="20"/>
  <c r="I15735" i="20"/>
  <c r="I15736" i="20"/>
  <c r="I15737" i="20"/>
  <c r="I15738" i="20"/>
  <c r="I15739" i="20"/>
  <c r="I15740" i="20"/>
  <c r="I15741" i="20"/>
  <c r="I15742" i="20"/>
  <c r="I15743" i="20"/>
  <c r="I15744" i="20"/>
  <c r="I15745" i="20"/>
  <c r="I15746" i="20"/>
  <c r="I15747" i="20"/>
  <c r="I15748" i="20"/>
  <c r="I15749" i="20"/>
  <c r="I15750" i="20"/>
  <c r="I15751" i="20"/>
  <c r="I15752" i="20"/>
  <c r="I15753" i="20"/>
  <c r="I15754" i="20"/>
  <c r="I15755" i="20"/>
  <c r="I15756" i="20"/>
  <c r="I15757" i="20"/>
  <c r="I15758" i="20"/>
  <c r="I15759" i="20"/>
  <c r="I15760" i="20"/>
  <c r="I15761" i="20"/>
  <c r="I15762" i="20"/>
  <c r="I15763" i="20"/>
  <c r="I15764" i="20"/>
  <c r="I15765" i="20"/>
  <c r="I15766" i="20"/>
  <c r="I15767" i="20"/>
  <c r="I15768" i="20"/>
  <c r="I15769" i="20"/>
  <c r="I15770" i="20"/>
  <c r="I15771" i="20"/>
  <c r="I15772" i="20"/>
  <c r="I15773" i="20"/>
  <c r="I15774" i="20"/>
  <c r="I15775" i="20"/>
  <c r="I15776" i="20"/>
  <c r="I15777" i="20"/>
  <c r="I15778" i="20"/>
  <c r="I15779" i="20"/>
  <c r="I15780" i="20"/>
  <c r="I15781" i="20"/>
  <c r="I15782" i="20"/>
  <c r="I15783" i="20"/>
  <c r="I15784" i="20"/>
  <c r="I15785" i="20"/>
  <c r="I15786" i="20"/>
  <c r="I15787" i="20"/>
  <c r="I15788" i="20"/>
  <c r="I15789" i="20"/>
  <c r="I15790" i="20"/>
  <c r="I15791" i="20"/>
  <c r="I15792" i="20"/>
  <c r="I15793" i="20"/>
  <c r="I15794" i="20"/>
  <c r="I15795" i="20"/>
  <c r="I15796" i="20"/>
  <c r="I15797" i="20"/>
  <c r="I15798" i="20"/>
  <c r="I15799" i="20"/>
  <c r="I15800" i="20"/>
  <c r="I15801" i="20"/>
  <c r="I15802" i="20"/>
  <c r="I15803" i="20"/>
  <c r="I15804" i="20"/>
  <c r="I15805" i="20"/>
  <c r="I15806" i="20"/>
  <c r="I15807" i="20"/>
  <c r="I15808" i="20"/>
  <c r="I15809" i="20"/>
  <c r="I15810" i="20"/>
  <c r="I15811" i="20"/>
  <c r="I15812" i="20"/>
  <c r="I15813" i="20"/>
  <c r="I15814" i="20"/>
  <c r="I15815" i="20"/>
  <c r="I15816" i="20"/>
  <c r="I15817" i="20"/>
  <c r="I15818" i="20"/>
  <c r="I15819" i="20"/>
  <c r="I15820" i="20"/>
  <c r="I15821" i="20"/>
  <c r="I15822" i="20"/>
  <c r="I15823" i="20"/>
  <c r="I15824" i="20"/>
  <c r="I15825" i="20"/>
  <c r="I15826" i="20"/>
  <c r="I15827" i="20"/>
  <c r="I15828" i="20"/>
  <c r="I15829" i="20"/>
  <c r="I15830" i="20"/>
  <c r="I15831" i="20"/>
  <c r="I15832" i="20"/>
  <c r="I15833" i="20"/>
  <c r="I15834" i="20"/>
  <c r="I15835" i="20"/>
  <c r="I15836" i="20"/>
  <c r="I15837" i="20"/>
  <c r="I15838" i="20"/>
  <c r="I15839" i="20"/>
  <c r="I15840" i="20"/>
  <c r="I15841" i="20"/>
  <c r="I15842" i="20"/>
  <c r="I15843" i="20"/>
  <c r="I15844" i="20"/>
  <c r="I15845" i="20"/>
  <c r="I15846" i="20"/>
  <c r="I15847" i="20"/>
  <c r="I15848" i="20"/>
  <c r="I15849" i="20"/>
  <c r="I15850" i="20"/>
  <c r="I15851" i="20"/>
  <c r="I15852" i="20"/>
  <c r="I15853" i="20"/>
  <c r="I15854" i="20"/>
  <c r="I15855" i="20"/>
  <c r="I15856" i="20"/>
  <c r="I15857" i="20"/>
  <c r="I15858" i="20"/>
  <c r="I15859" i="20"/>
  <c r="I15860" i="20"/>
  <c r="I15861" i="20"/>
  <c r="I15862" i="20"/>
  <c r="I15863" i="20"/>
  <c r="I15864" i="20"/>
  <c r="I15865" i="20"/>
  <c r="I15866" i="20"/>
  <c r="I15867" i="20"/>
  <c r="I15868" i="20"/>
  <c r="I15869" i="20"/>
  <c r="I15870" i="20"/>
  <c r="I15871" i="20"/>
  <c r="I15872" i="20"/>
  <c r="I15873" i="20"/>
  <c r="I15874" i="20"/>
  <c r="I15875" i="20"/>
  <c r="I15876" i="20"/>
  <c r="I15877" i="20"/>
  <c r="I15878" i="20"/>
  <c r="I15879" i="20"/>
  <c r="I15880" i="20"/>
  <c r="I15881" i="20"/>
  <c r="I15882" i="20"/>
  <c r="I15883" i="20"/>
  <c r="I15884" i="20"/>
  <c r="I15885" i="20"/>
  <c r="I15886" i="20"/>
  <c r="I15887" i="20"/>
  <c r="I15888" i="20"/>
  <c r="I15889" i="20"/>
  <c r="I15890" i="20"/>
  <c r="I15891" i="20"/>
  <c r="I15892" i="20"/>
  <c r="I15893" i="20"/>
  <c r="I15894" i="20"/>
  <c r="I15895" i="20"/>
  <c r="I15896" i="20"/>
  <c r="I15897" i="20"/>
  <c r="I15898" i="20"/>
  <c r="I15899" i="20"/>
  <c r="I15900" i="20"/>
  <c r="I15901" i="20"/>
  <c r="I15902" i="20"/>
  <c r="I15903" i="20"/>
  <c r="I15904" i="20"/>
  <c r="I15905" i="20"/>
  <c r="I15906" i="20"/>
  <c r="I15907" i="20"/>
  <c r="I15908" i="20"/>
  <c r="I15909" i="20"/>
  <c r="I15910" i="20"/>
  <c r="I15911" i="20"/>
  <c r="I15912" i="20"/>
  <c r="I15913" i="20"/>
  <c r="I15914" i="20"/>
  <c r="I15915" i="20"/>
  <c r="I15916" i="20"/>
  <c r="I15917" i="20"/>
  <c r="I15918" i="20"/>
  <c r="I15919" i="20"/>
  <c r="I15920" i="20"/>
  <c r="I15921" i="20"/>
  <c r="I15922" i="20"/>
  <c r="I15923" i="20"/>
  <c r="I15924" i="20"/>
  <c r="I15925" i="20"/>
  <c r="I15926" i="20"/>
  <c r="I15927" i="20"/>
  <c r="I15928" i="20"/>
  <c r="I15929" i="20"/>
  <c r="I15930" i="20"/>
  <c r="I15931" i="20"/>
  <c r="I15932" i="20"/>
  <c r="I15933" i="20"/>
  <c r="I15934" i="20"/>
  <c r="I15935" i="20"/>
  <c r="I15936" i="20"/>
  <c r="I15937" i="20"/>
  <c r="I15938" i="20"/>
  <c r="I15939" i="20"/>
  <c r="I15940" i="20"/>
  <c r="I15941" i="20"/>
  <c r="I15942" i="20"/>
  <c r="I15943" i="20"/>
  <c r="I15944" i="20"/>
  <c r="I15945" i="20"/>
  <c r="I15946" i="20"/>
  <c r="I15947" i="20"/>
  <c r="I15948" i="20"/>
  <c r="I15949" i="20"/>
  <c r="I15950" i="20"/>
  <c r="I15951" i="20"/>
  <c r="I15952" i="20"/>
  <c r="I15953" i="20"/>
  <c r="I15954" i="20"/>
  <c r="I15955" i="20"/>
  <c r="I15956" i="20"/>
  <c r="I15957" i="20"/>
  <c r="I15958" i="20"/>
  <c r="I15959" i="20"/>
  <c r="I15960" i="20"/>
  <c r="I15961" i="20"/>
  <c r="I15962" i="20"/>
  <c r="I15963" i="20"/>
  <c r="I15964" i="20"/>
  <c r="I15965" i="20"/>
  <c r="I15966" i="20"/>
  <c r="I15967" i="20"/>
  <c r="I15968" i="20"/>
  <c r="I15969" i="20"/>
  <c r="I15970" i="20"/>
  <c r="I15971" i="20"/>
  <c r="I15972" i="20"/>
  <c r="I15973" i="20"/>
  <c r="I15974" i="20"/>
  <c r="I15975" i="20"/>
  <c r="I15976" i="20"/>
  <c r="I15977" i="20"/>
  <c r="I15978" i="20"/>
  <c r="I15979" i="20"/>
  <c r="I15980" i="20"/>
  <c r="I15981" i="20"/>
  <c r="I15982" i="20"/>
  <c r="I15983" i="20"/>
  <c r="I15984" i="20"/>
  <c r="I15985" i="20"/>
  <c r="I15986" i="20"/>
  <c r="I15987" i="20"/>
  <c r="I15988" i="20"/>
  <c r="I15989" i="20"/>
  <c r="I15990" i="20"/>
  <c r="I15991" i="20"/>
  <c r="I15992" i="20"/>
  <c r="I15993" i="20"/>
  <c r="I15994" i="20"/>
  <c r="I15995" i="20"/>
  <c r="I15996" i="20"/>
  <c r="I15997" i="20"/>
  <c r="I15998" i="20"/>
  <c r="I15999" i="20"/>
  <c r="I16000" i="20"/>
  <c r="I16001" i="20"/>
  <c r="I16002" i="20"/>
  <c r="I16003" i="20"/>
  <c r="I16004" i="20"/>
  <c r="I16005" i="20"/>
  <c r="I16006" i="20"/>
  <c r="I16007" i="20"/>
  <c r="I16008" i="20"/>
  <c r="I16009" i="20"/>
  <c r="I16010" i="20"/>
  <c r="I16011" i="20"/>
  <c r="I16012" i="20"/>
  <c r="I16013" i="20"/>
  <c r="I16014" i="20"/>
  <c r="I16015" i="20"/>
  <c r="I16016" i="20"/>
  <c r="I16017" i="20"/>
  <c r="I16018" i="20"/>
  <c r="I16019" i="20"/>
  <c r="I16020" i="20"/>
  <c r="I16021" i="20"/>
  <c r="I16022" i="20"/>
  <c r="I16023" i="20"/>
  <c r="I16024" i="20"/>
  <c r="I16025" i="20"/>
  <c r="I16026" i="20"/>
  <c r="I16027" i="20"/>
  <c r="I16028" i="20"/>
  <c r="I16029" i="20"/>
  <c r="I16030" i="20"/>
  <c r="I16031" i="20"/>
  <c r="I16032" i="20"/>
  <c r="I16033" i="20"/>
  <c r="I16034" i="20"/>
  <c r="I16035" i="20"/>
  <c r="I16036" i="20"/>
  <c r="I16037" i="20"/>
  <c r="I16038" i="20"/>
  <c r="I16039" i="20"/>
  <c r="I16040" i="20"/>
  <c r="I16041" i="20"/>
  <c r="I16042" i="20"/>
  <c r="I16043" i="20"/>
  <c r="I16044" i="20"/>
  <c r="I16045" i="20"/>
  <c r="I16046" i="20"/>
  <c r="I16047" i="20"/>
  <c r="I16048" i="20"/>
  <c r="I16049" i="20"/>
  <c r="I16050" i="20"/>
  <c r="I16051" i="20"/>
  <c r="I16052" i="20"/>
  <c r="I16053" i="20"/>
  <c r="I16054" i="20"/>
  <c r="I16055" i="20"/>
  <c r="I16056" i="20"/>
  <c r="I16057" i="20"/>
  <c r="I16058" i="20"/>
  <c r="I16059" i="20"/>
  <c r="I16060" i="20"/>
  <c r="I16061" i="20"/>
  <c r="I16062" i="20"/>
  <c r="I16063" i="20"/>
  <c r="I16064" i="20"/>
  <c r="I16065" i="20"/>
  <c r="I16066" i="20"/>
  <c r="I16067" i="20"/>
  <c r="I16068" i="20"/>
  <c r="I16069" i="20"/>
  <c r="I16070" i="20"/>
  <c r="I16071" i="20"/>
  <c r="I16072" i="20"/>
  <c r="I16073" i="20"/>
  <c r="I16074" i="20"/>
  <c r="I16075" i="20"/>
  <c r="I16076" i="20"/>
  <c r="I16077" i="20"/>
  <c r="I16078" i="20"/>
  <c r="I16079" i="20"/>
  <c r="I16080" i="20"/>
  <c r="I16081" i="20"/>
  <c r="I16082" i="20"/>
  <c r="I16083" i="20"/>
  <c r="I16084" i="20"/>
  <c r="I16085" i="20"/>
  <c r="I16086" i="20"/>
  <c r="I16087" i="20"/>
  <c r="I16088" i="20"/>
  <c r="I16089" i="20"/>
  <c r="I16090" i="20"/>
  <c r="I16091" i="20"/>
  <c r="I16092" i="20"/>
  <c r="I16093" i="20"/>
  <c r="I16094" i="20"/>
  <c r="I16095" i="20"/>
  <c r="I16096" i="20"/>
  <c r="I16097" i="20"/>
  <c r="I16098" i="20"/>
  <c r="I16099" i="20"/>
  <c r="I16100" i="20"/>
  <c r="I16101" i="20"/>
  <c r="I16102" i="20"/>
  <c r="I16103" i="20"/>
  <c r="I16104" i="20"/>
  <c r="I16105" i="20"/>
  <c r="I16106" i="20"/>
  <c r="I16107" i="20"/>
  <c r="I16108" i="20"/>
  <c r="I16109" i="20"/>
  <c r="I16110" i="20"/>
  <c r="I16111" i="20"/>
  <c r="I16112" i="20"/>
  <c r="I16113" i="20"/>
  <c r="I16114" i="20"/>
  <c r="I16115" i="20"/>
  <c r="I16116" i="20"/>
  <c r="I16117" i="20"/>
  <c r="I16118" i="20"/>
  <c r="I16119" i="20"/>
  <c r="I16120" i="20"/>
  <c r="I16121" i="20"/>
  <c r="I16122" i="20"/>
  <c r="I16123" i="20"/>
  <c r="I16124" i="20"/>
  <c r="I16125" i="20"/>
  <c r="I16126" i="20"/>
  <c r="I16127" i="20"/>
  <c r="I16128" i="20"/>
  <c r="I16129" i="20"/>
  <c r="I16130" i="20"/>
  <c r="I16131" i="20"/>
  <c r="I16132" i="20"/>
  <c r="I16133" i="20"/>
  <c r="I16134" i="20"/>
  <c r="I16135" i="20"/>
  <c r="I16136" i="20"/>
  <c r="I16137" i="20"/>
  <c r="I16138" i="20"/>
  <c r="I16139" i="20"/>
  <c r="I16140" i="20"/>
  <c r="I16141" i="20"/>
  <c r="I16142" i="20"/>
  <c r="I16143" i="20"/>
  <c r="I16144" i="20"/>
  <c r="I16145" i="20"/>
  <c r="I16146" i="20"/>
  <c r="I16147" i="20"/>
  <c r="I16148" i="20"/>
  <c r="I16149" i="20"/>
  <c r="I16150" i="20"/>
  <c r="I16151" i="20"/>
  <c r="I16152" i="20"/>
  <c r="I16153" i="20"/>
  <c r="I16154" i="20"/>
  <c r="I16155" i="20"/>
  <c r="I16156" i="20"/>
  <c r="I16157" i="20"/>
  <c r="I16158" i="20"/>
  <c r="I16159" i="20"/>
  <c r="I16160" i="20"/>
  <c r="I16161" i="20"/>
  <c r="I16162" i="20"/>
  <c r="I16163" i="20"/>
  <c r="I16164" i="20"/>
  <c r="I16165" i="20"/>
  <c r="I16166" i="20"/>
  <c r="I16167" i="20"/>
  <c r="I16168" i="20"/>
  <c r="I16169" i="20"/>
  <c r="I16170" i="20"/>
  <c r="I16171" i="20"/>
  <c r="I16172" i="20"/>
  <c r="I16173" i="20"/>
  <c r="I16174" i="20"/>
  <c r="I16175" i="20"/>
  <c r="I16176" i="20"/>
  <c r="I16177" i="20"/>
  <c r="I16178" i="20"/>
  <c r="I16179" i="20"/>
  <c r="I16180" i="20"/>
  <c r="I16181" i="20"/>
  <c r="I16182" i="20"/>
  <c r="I16183" i="20"/>
  <c r="I16184" i="20"/>
  <c r="I16185" i="20"/>
  <c r="I16186" i="20"/>
  <c r="I16187" i="20"/>
  <c r="I16188" i="20"/>
  <c r="I16189" i="20"/>
  <c r="I16190" i="20"/>
  <c r="I16191" i="20"/>
  <c r="I16192" i="20"/>
  <c r="I16193" i="20"/>
  <c r="I16194" i="20"/>
  <c r="I16195" i="20"/>
  <c r="I16196" i="20"/>
  <c r="I16197" i="20"/>
  <c r="I16198" i="20"/>
  <c r="I16199" i="20"/>
  <c r="I16200" i="20"/>
  <c r="I16201" i="20"/>
  <c r="I16202" i="20"/>
  <c r="I16203" i="20"/>
  <c r="I16204" i="20"/>
  <c r="I16205" i="20"/>
  <c r="I16206" i="20"/>
  <c r="I16207" i="20"/>
  <c r="I16208" i="20"/>
  <c r="I16209" i="20"/>
  <c r="I16210" i="20"/>
  <c r="I16211" i="20"/>
  <c r="I16212" i="20"/>
  <c r="I16213" i="20"/>
  <c r="I16214" i="20"/>
  <c r="I16215" i="20"/>
  <c r="I16216" i="20"/>
  <c r="I16217" i="20"/>
  <c r="I16218" i="20"/>
  <c r="I16219" i="20"/>
  <c r="I16220" i="20"/>
  <c r="I16221" i="20"/>
  <c r="I16222" i="20"/>
  <c r="I16223" i="20"/>
  <c r="I16224" i="20"/>
  <c r="I16225" i="20"/>
  <c r="I16226" i="20"/>
  <c r="I16227" i="20"/>
  <c r="I16228" i="20"/>
  <c r="I16229" i="20"/>
  <c r="I16230" i="20"/>
  <c r="I16231" i="20"/>
  <c r="I16232" i="20"/>
  <c r="I16233" i="20"/>
  <c r="I16234" i="20"/>
  <c r="I16235" i="20"/>
  <c r="I16236" i="20"/>
  <c r="I16237" i="20"/>
  <c r="I16238" i="20"/>
  <c r="I16239" i="20"/>
  <c r="I16240" i="20"/>
  <c r="I16241" i="20"/>
  <c r="I16242" i="20"/>
  <c r="I16243" i="20"/>
  <c r="I16244" i="20"/>
  <c r="I16245" i="20"/>
  <c r="I16246" i="20"/>
  <c r="I16247" i="20"/>
  <c r="I16248" i="20"/>
  <c r="I16249" i="20"/>
  <c r="I16250" i="20"/>
  <c r="I16251" i="20"/>
  <c r="I16252" i="20"/>
  <c r="I16253" i="20"/>
  <c r="I16254" i="20"/>
  <c r="I16255" i="20"/>
  <c r="I16256" i="20"/>
  <c r="I16257" i="20"/>
  <c r="I16258" i="20"/>
  <c r="I16259" i="20"/>
  <c r="I16260" i="20"/>
  <c r="I16261" i="20"/>
  <c r="I16262" i="20"/>
  <c r="I16263" i="20"/>
  <c r="I16264" i="20"/>
  <c r="I16265" i="20"/>
  <c r="I16266" i="20"/>
  <c r="I16267" i="20"/>
  <c r="I16268" i="20"/>
  <c r="I16269" i="20"/>
  <c r="I16270" i="20"/>
  <c r="I16271" i="20"/>
  <c r="I16272" i="20"/>
  <c r="I16273" i="20"/>
  <c r="I16274" i="20"/>
  <c r="I16275" i="20"/>
  <c r="I16276" i="20"/>
  <c r="I16277" i="20"/>
  <c r="I16278" i="20"/>
  <c r="I16279" i="20"/>
  <c r="I16280" i="20"/>
  <c r="I16281" i="20"/>
  <c r="I16282" i="20"/>
  <c r="I16283" i="20"/>
  <c r="I16284" i="20"/>
  <c r="I16285" i="20"/>
  <c r="I16286" i="20"/>
  <c r="I16287" i="20"/>
  <c r="I16288" i="20"/>
  <c r="I16289" i="20"/>
  <c r="I16290" i="20"/>
  <c r="I16291" i="20"/>
  <c r="I16292" i="20"/>
  <c r="I16293" i="20"/>
  <c r="I16294" i="20"/>
  <c r="I16295" i="20"/>
  <c r="I16296" i="20"/>
  <c r="I16297" i="20"/>
  <c r="I16298" i="20"/>
  <c r="I16299" i="20"/>
  <c r="I16300" i="20"/>
  <c r="I16301" i="20"/>
  <c r="I16302" i="20"/>
  <c r="I16303" i="20"/>
  <c r="I16304" i="20"/>
  <c r="I16305" i="20"/>
  <c r="I16306" i="20"/>
  <c r="I16307" i="20"/>
  <c r="I16308" i="20"/>
  <c r="I16309" i="20"/>
  <c r="I16310" i="20"/>
  <c r="I16311" i="20"/>
  <c r="I16312" i="20"/>
  <c r="I16313" i="20"/>
  <c r="I16314" i="20"/>
  <c r="I16315" i="20"/>
  <c r="I16316" i="20"/>
  <c r="I16317" i="20"/>
  <c r="I16318" i="20"/>
  <c r="I16319" i="20"/>
  <c r="I16320" i="20"/>
  <c r="I16321" i="20"/>
  <c r="I16322" i="20"/>
  <c r="I16323" i="20"/>
  <c r="I16324" i="20"/>
  <c r="I16325" i="20"/>
  <c r="I16326" i="20"/>
  <c r="I16327" i="20"/>
  <c r="I16328" i="20"/>
  <c r="I16329" i="20"/>
  <c r="I16330" i="20"/>
  <c r="I16331" i="20"/>
  <c r="I16332" i="20"/>
  <c r="I16333" i="20"/>
  <c r="I16334" i="20"/>
  <c r="I16335" i="20"/>
  <c r="I16336" i="20"/>
  <c r="I16337" i="20"/>
  <c r="I16338" i="20"/>
  <c r="I16339" i="20"/>
  <c r="I16340" i="20"/>
  <c r="I16341" i="20"/>
  <c r="I16342" i="20"/>
  <c r="I16343" i="20"/>
  <c r="I16344" i="20"/>
  <c r="I16345" i="20"/>
  <c r="I16346" i="20"/>
  <c r="I16347" i="20"/>
  <c r="I16348" i="20"/>
  <c r="I16349" i="20"/>
  <c r="I16350" i="20"/>
  <c r="I16351" i="20"/>
  <c r="I16352" i="20"/>
  <c r="I16353" i="20"/>
  <c r="I16354" i="20"/>
  <c r="I16355" i="20"/>
  <c r="I16356" i="20"/>
  <c r="I16357" i="20"/>
  <c r="I16358" i="20"/>
  <c r="I16359" i="20"/>
  <c r="I16360" i="20"/>
  <c r="I16361" i="20"/>
  <c r="I16362" i="20"/>
  <c r="I16363" i="20"/>
  <c r="I16364" i="20"/>
  <c r="I16365" i="20"/>
  <c r="I16366" i="20"/>
  <c r="I16367" i="20"/>
  <c r="I16368" i="20"/>
  <c r="I16369" i="20"/>
  <c r="I16370" i="20"/>
  <c r="I16371" i="20"/>
  <c r="I16372" i="20"/>
  <c r="I16373" i="20"/>
  <c r="I16374" i="20"/>
  <c r="I16375" i="20"/>
  <c r="I16376" i="20"/>
  <c r="I16377" i="20"/>
  <c r="I16378" i="20"/>
  <c r="I16379" i="20"/>
  <c r="I16380" i="20"/>
  <c r="I16381" i="20"/>
  <c r="I16382" i="20"/>
  <c r="I16383" i="20"/>
  <c r="I16384" i="20"/>
  <c r="I16385" i="20"/>
  <c r="I16386" i="20"/>
  <c r="I16387" i="20"/>
  <c r="I16388" i="20"/>
  <c r="I16389" i="20"/>
  <c r="I16390" i="20"/>
  <c r="I16391" i="20"/>
  <c r="I16392" i="20"/>
  <c r="I16393" i="20"/>
  <c r="I16394" i="20"/>
  <c r="I16395" i="20"/>
  <c r="I16396" i="20"/>
  <c r="I16397" i="20"/>
  <c r="I16398" i="20"/>
  <c r="I16399" i="20"/>
  <c r="I16400" i="20"/>
  <c r="I16401" i="20"/>
  <c r="I16402" i="20"/>
  <c r="I16403" i="20"/>
  <c r="I16404" i="20"/>
  <c r="I16405" i="20"/>
  <c r="I16406" i="20"/>
  <c r="I16407" i="20"/>
  <c r="I16408" i="20"/>
  <c r="I16409" i="20"/>
  <c r="I16410" i="20"/>
  <c r="I16411" i="20"/>
  <c r="I16412" i="20"/>
  <c r="I16413" i="20"/>
  <c r="I16414" i="20"/>
  <c r="I16415" i="20"/>
  <c r="I16416" i="20"/>
  <c r="I16417" i="20"/>
  <c r="I16418" i="20"/>
  <c r="I16419" i="20"/>
  <c r="I16420" i="20"/>
  <c r="I16421" i="20"/>
  <c r="I16422" i="20"/>
  <c r="I16423" i="20"/>
  <c r="I16424" i="20"/>
  <c r="I16425" i="20"/>
  <c r="I16426" i="20"/>
  <c r="I16427" i="20"/>
  <c r="I16428" i="20"/>
  <c r="I16429" i="20"/>
  <c r="I16430" i="20"/>
  <c r="I16431" i="20"/>
  <c r="I16432" i="20"/>
  <c r="I16433" i="20"/>
  <c r="I16434" i="20"/>
  <c r="I16435" i="20"/>
  <c r="I16436" i="20"/>
  <c r="I16437" i="20"/>
  <c r="I16438" i="20"/>
  <c r="I16439" i="20"/>
  <c r="I16440" i="20"/>
  <c r="I16441" i="20"/>
  <c r="I16442" i="20"/>
  <c r="I16443" i="20"/>
  <c r="I16444" i="20"/>
  <c r="I16445" i="20"/>
  <c r="I16446" i="20"/>
  <c r="I16447" i="20"/>
  <c r="I16448" i="20"/>
  <c r="I16449" i="20"/>
  <c r="I16450" i="20"/>
  <c r="I16451" i="20"/>
  <c r="I16452" i="20"/>
  <c r="I16453" i="20"/>
  <c r="I16454" i="20"/>
  <c r="I16455" i="20"/>
  <c r="I16456" i="20"/>
  <c r="I16457" i="20"/>
  <c r="I16458" i="20"/>
  <c r="I16459" i="20"/>
  <c r="I16460" i="20"/>
  <c r="I16461" i="20"/>
  <c r="I16462" i="20"/>
  <c r="I16463" i="20"/>
  <c r="I16464" i="20"/>
  <c r="I16465" i="20"/>
  <c r="I16466" i="20"/>
  <c r="I16467" i="20"/>
  <c r="I16468" i="20"/>
  <c r="I16469" i="20"/>
  <c r="I16470" i="20"/>
  <c r="I16471" i="20"/>
  <c r="I16472" i="20"/>
  <c r="I16473" i="20"/>
  <c r="I16474" i="20"/>
  <c r="I16475" i="20"/>
  <c r="I16476" i="20"/>
  <c r="I16477" i="20"/>
  <c r="I16478" i="20"/>
  <c r="I16479" i="20"/>
  <c r="I16480" i="20"/>
  <c r="I16481" i="20"/>
  <c r="I16482" i="20"/>
  <c r="I16483" i="20"/>
  <c r="I16484" i="20"/>
  <c r="I16485" i="20"/>
  <c r="I16486" i="20"/>
  <c r="I16487" i="20"/>
  <c r="I16488" i="20"/>
  <c r="I16489" i="20"/>
  <c r="I16490" i="20"/>
  <c r="I16491" i="20"/>
  <c r="I16492" i="20"/>
  <c r="I16493" i="20"/>
  <c r="I16494" i="20"/>
  <c r="I16495" i="20"/>
  <c r="I16496" i="20"/>
  <c r="I16497" i="20"/>
  <c r="I16498" i="20"/>
  <c r="I16499" i="20"/>
  <c r="I16500" i="20"/>
  <c r="I16501" i="20"/>
  <c r="I16502" i="20"/>
  <c r="I16503" i="20"/>
  <c r="I16504" i="20"/>
  <c r="I16505" i="20"/>
  <c r="I16506" i="20"/>
  <c r="I16507" i="20"/>
  <c r="I16508" i="20"/>
  <c r="I16509" i="20"/>
  <c r="I16510" i="20"/>
  <c r="I16511" i="20"/>
  <c r="I16512" i="20"/>
  <c r="I16513" i="20"/>
  <c r="I16514" i="20"/>
  <c r="I16515" i="20"/>
  <c r="I16516" i="20"/>
  <c r="I16517" i="20"/>
  <c r="I16518" i="20"/>
  <c r="I16519" i="20"/>
  <c r="I16520" i="20"/>
  <c r="I16521" i="20"/>
  <c r="I16522" i="20"/>
  <c r="I16523" i="20"/>
  <c r="I16524" i="20"/>
  <c r="I16525" i="20"/>
  <c r="I16526" i="20"/>
  <c r="I16527" i="20"/>
  <c r="I16528" i="20"/>
  <c r="I16529" i="20"/>
  <c r="I16530" i="20"/>
  <c r="I16531" i="20"/>
  <c r="I16532" i="20"/>
  <c r="I16533" i="20"/>
  <c r="I16534" i="20"/>
  <c r="I16535" i="20"/>
  <c r="I16536" i="20"/>
  <c r="I16537" i="20"/>
  <c r="I16538" i="20"/>
  <c r="I16539" i="20"/>
  <c r="I16540" i="20"/>
  <c r="I16541" i="20"/>
  <c r="I16542" i="20"/>
  <c r="I16543" i="20"/>
  <c r="I16544" i="20"/>
  <c r="I16545" i="20"/>
  <c r="I16546" i="20"/>
  <c r="I16547" i="20"/>
  <c r="I16548" i="20"/>
  <c r="I16549" i="20"/>
  <c r="I16550" i="20"/>
  <c r="I16551" i="20"/>
  <c r="I16552" i="20"/>
  <c r="I16553" i="20"/>
  <c r="I16554" i="20"/>
  <c r="I16555" i="20"/>
  <c r="I16556" i="20"/>
  <c r="I16557" i="20"/>
  <c r="I16558" i="20"/>
  <c r="I16559" i="20"/>
  <c r="I16560" i="20"/>
  <c r="I16561" i="20"/>
  <c r="I16562" i="20"/>
  <c r="I16563" i="20"/>
  <c r="I16564" i="20"/>
  <c r="I16565" i="20"/>
  <c r="I16566" i="20"/>
  <c r="I16567" i="20"/>
  <c r="I16568" i="20"/>
  <c r="I16569" i="20"/>
  <c r="I16570" i="20"/>
  <c r="I16571" i="20"/>
  <c r="I16572" i="20"/>
  <c r="I16573" i="20"/>
  <c r="I16574" i="20"/>
  <c r="I16575" i="20"/>
  <c r="I16576" i="20"/>
  <c r="I16577" i="20"/>
  <c r="I16578" i="20"/>
  <c r="I16579" i="20"/>
  <c r="I16580" i="20"/>
  <c r="I16581" i="20"/>
  <c r="I16582" i="20"/>
  <c r="I16583" i="20"/>
  <c r="I16584" i="20"/>
  <c r="I16585" i="20"/>
  <c r="I16586" i="20"/>
  <c r="I16587" i="20"/>
  <c r="I16588" i="20"/>
  <c r="I16589" i="20"/>
  <c r="I16590" i="20"/>
  <c r="I16591" i="20"/>
  <c r="I16592" i="20"/>
  <c r="I16593" i="20"/>
  <c r="I16594" i="20"/>
  <c r="I16595" i="20"/>
  <c r="I16596" i="20"/>
  <c r="I16597" i="20"/>
  <c r="I16598" i="20"/>
  <c r="I16599" i="20"/>
  <c r="I16600" i="20"/>
  <c r="I16601" i="20"/>
  <c r="I16602" i="20"/>
  <c r="I16603" i="20"/>
  <c r="I16604" i="20"/>
  <c r="I16605" i="20"/>
  <c r="I16606" i="20"/>
  <c r="I16607" i="20"/>
  <c r="I16608" i="20"/>
  <c r="I16609" i="20"/>
  <c r="I16610" i="20"/>
  <c r="I16611" i="20"/>
  <c r="I16612" i="20"/>
  <c r="I16613" i="20"/>
  <c r="I16614" i="20"/>
  <c r="I16615" i="20"/>
  <c r="I16616" i="20"/>
  <c r="I16617" i="20"/>
  <c r="I16618" i="20"/>
  <c r="I16619" i="20"/>
  <c r="I16620" i="20"/>
  <c r="I16621" i="20"/>
  <c r="I16622" i="20"/>
  <c r="I16623" i="20"/>
  <c r="I16624" i="20"/>
  <c r="I16625" i="20"/>
  <c r="I16626" i="20"/>
  <c r="I16627" i="20"/>
  <c r="I16628" i="20"/>
  <c r="I16629" i="20"/>
  <c r="I16630" i="20"/>
  <c r="I16631" i="20"/>
  <c r="I16632" i="20"/>
  <c r="I16633" i="20"/>
  <c r="I16634" i="20"/>
  <c r="I16635" i="20"/>
  <c r="I16636" i="20"/>
  <c r="I16637" i="20"/>
  <c r="I16638" i="20"/>
  <c r="I16639" i="20"/>
  <c r="I16640" i="20"/>
  <c r="I16641" i="20"/>
  <c r="I16642" i="20"/>
  <c r="I16643" i="20"/>
  <c r="I16644" i="20"/>
  <c r="I16645" i="20"/>
  <c r="I16646" i="20"/>
  <c r="I16647" i="20"/>
  <c r="I16648" i="20"/>
  <c r="I16649" i="20"/>
  <c r="I16650" i="20"/>
  <c r="I16651" i="20"/>
  <c r="I16652" i="20"/>
  <c r="I16653" i="20"/>
  <c r="I16654" i="20"/>
  <c r="I16655" i="20"/>
  <c r="I16656" i="20"/>
  <c r="I16657" i="20"/>
  <c r="I16658" i="20"/>
  <c r="I16659" i="20"/>
  <c r="I16660" i="20"/>
  <c r="I16661" i="20"/>
  <c r="I16662" i="20"/>
  <c r="I16663" i="20"/>
  <c r="I16664" i="20"/>
  <c r="I16665" i="20"/>
  <c r="I16666" i="20"/>
  <c r="I16667" i="20"/>
  <c r="I16668" i="20"/>
  <c r="I16669" i="20"/>
  <c r="I16670" i="20"/>
  <c r="I16671" i="20"/>
  <c r="I16672" i="20"/>
  <c r="I16673" i="20"/>
  <c r="I16674" i="20"/>
  <c r="I16675" i="20"/>
  <c r="I16676" i="20"/>
  <c r="I16677" i="20"/>
  <c r="I16678" i="20"/>
  <c r="I16679" i="20"/>
  <c r="I16680" i="20"/>
  <c r="I16681" i="20"/>
  <c r="I16682" i="20"/>
  <c r="I16683" i="20"/>
  <c r="I16684" i="20"/>
  <c r="I16685" i="20"/>
  <c r="I16686" i="20"/>
  <c r="I16687" i="20"/>
  <c r="I16688" i="20"/>
  <c r="I16689" i="20"/>
  <c r="I16690" i="20"/>
  <c r="I16691" i="20"/>
  <c r="I16692" i="20"/>
  <c r="I16693" i="20"/>
  <c r="I16694" i="20"/>
  <c r="I16695" i="20"/>
  <c r="I16696" i="20"/>
  <c r="I16697" i="20"/>
  <c r="I16698" i="20"/>
  <c r="I16699" i="20"/>
  <c r="I16700" i="20"/>
  <c r="I16701" i="20"/>
  <c r="I16702" i="20"/>
  <c r="I16703" i="20"/>
  <c r="I16704" i="20"/>
  <c r="I16705" i="20"/>
  <c r="I16706" i="20"/>
  <c r="I16707" i="20"/>
  <c r="I16708" i="20"/>
  <c r="I16709" i="20"/>
  <c r="I16710" i="20"/>
  <c r="I16711" i="20"/>
  <c r="I16712" i="20"/>
  <c r="I16713" i="20"/>
  <c r="I16714" i="20"/>
  <c r="I16715" i="20"/>
  <c r="I16716" i="20"/>
  <c r="I16717" i="20"/>
  <c r="I16718" i="20"/>
  <c r="I16719" i="20"/>
  <c r="I16720" i="20"/>
  <c r="I16721" i="20"/>
  <c r="I16722" i="20"/>
  <c r="I16723" i="20"/>
  <c r="I16724" i="20"/>
  <c r="I16725" i="20"/>
  <c r="I16726" i="20"/>
  <c r="I16727" i="20"/>
  <c r="I16728" i="20"/>
  <c r="I16729" i="20"/>
  <c r="I16730" i="20"/>
  <c r="I16731" i="20"/>
  <c r="I16732" i="20"/>
  <c r="I16733" i="20"/>
  <c r="I16734" i="20"/>
  <c r="I16735" i="20"/>
  <c r="I16736" i="20"/>
  <c r="I16737" i="20"/>
  <c r="I16738" i="20"/>
  <c r="I16739" i="20"/>
  <c r="I16740" i="20"/>
  <c r="I16741" i="20"/>
  <c r="I16742" i="20"/>
  <c r="I16743" i="20"/>
  <c r="I16744" i="20"/>
  <c r="I16745" i="20"/>
  <c r="I16746" i="20"/>
  <c r="I16747" i="20"/>
  <c r="I16748" i="20"/>
  <c r="I16749" i="20"/>
  <c r="I16750" i="20"/>
  <c r="I16751" i="20"/>
  <c r="I16752" i="20"/>
  <c r="I16753" i="20"/>
  <c r="I16754" i="20"/>
  <c r="I16755" i="20"/>
  <c r="I16756" i="20"/>
  <c r="I16757" i="20"/>
  <c r="I16758" i="20"/>
  <c r="I16759" i="20"/>
  <c r="I16760" i="20"/>
  <c r="I16761" i="20"/>
  <c r="I16762" i="20"/>
  <c r="I16763" i="20"/>
  <c r="I16764" i="20"/>
  <c r="I16765" i="20"/>
  <c r="I16766" i="20"/>
  <c r="I16767" i="20"/>
  <c r="I16768" i="20"/>
  <c r="I16769" i="20"/>
  <c r="I16770" i="20"/>
  <c r="I16771" i="20"/>
  <c r="I16772" i="20"/>
  <c r="I16773" i="20"/>
  <c r="I16774" i="20"/>
  <c r="I16775" i="20"/>
  <c r="I16776" i="20"/>
  <c r="I16777" i="20"/>
  <c r="I16778" i="20"/>
  <c r="I16779" i="20"/>
  <c r="I16780" i="20"/>
  <c r="I16781" i="20"/>
  <c r="I16782" i="20"/>
  <c r="I16783" i="20"/>
  <c r="I16784" i="20"/>
  <c r="I16785" i="20"/>
  <c r="I16786" i="20"/>
  <c r="I16787" i="20"/>
  <c r="I16788" i="20"/>
  <c r="I16789" i="20"/>
  <c r="I16790" i="20"/>
  <c r="I16791" i="20"/>
  <c r="I16792" i="20"/>
  <c r="I16793" i="20"/>
  <c r="I16794" i="20"/>
  <c r="I16795" i="20"/>
  <c r="I16796" i="20"/>
  <c r="I16797" i="20"/>
  <c r="I16798" i="20"/>
  <c r="I16799" i="20"/>
  <c r="I16800" i="20"/>
  <c r="I16801" i="20"/>
  <c r="I16802" i="20"/>
  <c r="I16803" i="20"/>
  <c r="I16804" i="20"/>
  <c r="I16805" i="20"/>
  <c r="I16806" i="20"/>
  <c r="I16807" i="20"/>
  <c r="I16808" i="20"/>
  <c r="I16809" i="20"/>
  <c r="I16810" i="20"/>
  <c r="I16811" i="20"/>
  <c r="I16812" i="20"/>
  <c r="I16813" i="20"/>
  <c r="I16814" i="20"/>
  <c r="I16815" i="20"/>
  <c r="I16816" i="20"/>
  <c r="I16817" i="20"/>
  <c r="I16818" i="20"/>
  <c r="I16819" i="20"/>
  <c r="I16820" i="20"/>
  <c r="I16821" i="20"/>
  <c r="I16822" i="20"/>
  <c r="I16823" i="20"/>
  <c r="I16824" i="20"/>
  <c r="I16825" i="20"/>
  <c r="I16826" i="20"/>
  <c r="I16827" i="20"/>
  <c r="I16828" i="20"/>
  <c r="I16829" i="20"/>
  <c r="I16830" i="20"/>
  <c r="I16831" i="20"/>
  <c r="I16832" i="20"/>
  <c r="I16833" i="20"/>
  <c r="I16834" i="20"/>
  <c r="I16835" i="20"/>
  <c r="I16836" i="20"/>
  <c r="I16837" i="20"/>
  <c r="I16838" i="20"/>
  <c r="I16839" i="20"/>
  <c r="I16840" i="20"/>
  <c r="I16841" i="20"/>
  <c r="I16842" i="20"/>
  <c r="I16843" i="20"/>
  <c r="I16844" i="20"/>
  <c r="I16845" i="20"/>
  <c r="I16846" i="20"/>
  <c r="I16847" i="20"/>
  <c r="I16848" i="20"/>
  <c r="I16849" i="20"/>
  <c r="I16850" i="20"/>
  <c r="I16851" i="20"/>
  <c r="I16852" i="20"/>
  <c r="I16853" i="20"/>
  <c r="I16854" i="20"/>
  <c r="I16855" i="20"/>
  <c r="I16856" i="20"/>
  <c r="I16857" i="20"/>
  <c r="I16858" i="20"/>
  <c r="I16859" i="20"/>
  <c r="I16860" i="20"/>
  <c r="I16861" i="20"/>
  <c r="I16862" i="20"/>
  <c r="I16863" i="20"/>
  <c r="I16864" i="20"/>
  <c r="I16865" i="20"/>
  <c r="I16866" i="20"/>
  <c r="I16867" i="20"/>
  <c r="I16868" i="20"/>
  <c r="I16869" i="20"/>
  <c r="I16870" i="20"/>
  <c r="I16871" i="20"/>
  <c r="I16872" i="20"/>
  <c r="I16873" i="20"/>
  <c r="I16874" i="20"/>
  <c r="I16875" i="20"/>
  <c r="I16876" i="20"/>
  <c r="I16877" i="20"/>
  <c r="I16878" i="20"/>
  <c r="I16879" i="20"/>
  <c r="I16880" i="20"/>
  <c r="I16881" i="20"/>
  <c r="I16882" i="20"/>
  <c r="I16883" i="20"/>
  <c r="I16884" i="20"/>
  <c r="I16885" i="20"/>
  <c r="I16886" i="20"/>
  <c r="I16887" i="20"/>
  <c r="I16888" i="20"/>
  <c r="I16889" i="20"/>
  <c r="I16890" i="20"/>
  <c r="I16891" i="20"/>
  <c r="I16892" i="20"/>
  <c r="I16893" i="20"/>
  <c r="I16894" i="20"/>
  <c r="I16895" i="20"/>
  <c r="I16896" i="20"/>
  <c r="I16897" i="20"/>
  <c r="I16898" i="20"/>
  <c r="I16899" i="20"/>
  <c r="I16900" i="20"/>
  <c r="I16901" i="20"/>
  <c r="I16902" i="20"/>
  <c r="I16903" i="20"/>
  <c r="I16904" i="20"/>
  <c r="I16905" i="20"/>
  <c r="I16906" i="20"/>
  <c r="I16907" i="20"/>
  <c r="I16908" i="20"/>
  <c r="I16909" i="20"/>
  <c r="I16910" i="20"/>
  <c r="I16911" i="20"/>
  <c r="I16912" i="20"/>
  <c r="I16913" i="20"/>
  <c r="I16914" i="20"/>
  <c r="I16915" i="20"/>
  <c r="I16916" i="20"/>
  <c r="I16917" i="20"/>
  <c r="I16918" i="20"/>
  <c r="I16919" i="20"/>
  <c r="I16920" i="20"/>
  <c r="I16921" i="20"/>
  <c r="I16922" i="20"/>
  <c r="I16923" i="20"/>
  <c r="I16924" i="20"/>
  <c r="I16925" i="20"/>
  <c r="I16926" i="20"/>
  <c r="I16927" i="20"/>
  <c r="I16928" i="20"/>
  <c r="I16929" i="20"/>
  <c r="I16930" i="20"/>
  <c r="I16931" i="20"/>
  <c r="I16932" i="20"/>
  <c r="I16933" i="20"/>
  <c r="I16934" i="20"/>
  <c r="I16935" i="20"/>
  <c r="I16936" i="20"/>
  <c r="I16937" i="20"/>
  <c r="I16938" i="20"/>
  <c r="I16939" i="20"/>
  <c r="I16940" i="20"/>
  <c r="I16941" i="20"/>
  <c r="I16942" i="20"/>
  <c r="I16943" i="20"/>
  <c r="I16944" i="20"/>
  <c r="I16945" i="20"/>
  <c r="I16946" i="20"/>
  <c r="I16947" i="20"/>
  <c r="I16948" i="20"/>
  <c r="I16949" i="20"/>
  <c r="I16950" i="20"/>
  <c r="I16951" i="20"/>
  <c r="I16952" i="20"/>
  <c r="I16953" i="20"/>
  <c r="I16954" i="20"/>
  <c r="I16955" i="20"/>
  <c r="I16956" i="20"/>
  <c r="I16957" i="20"/>
  <c r="I16958" i="20"/>
  <c r="I16959" i="20"/>
  <c r="I16960" i="20"/>
  <c r="I16961" i="20"/>
  <c r="I16962" i="20"/>
  <c r="I16963" i="20"/>
  <c r="I16964" i="20"/>
  <c r="I16965" i="20"/>
  <c r="I16966" i="20"/>
  <c r="I16967" i="20"/>
  <c r="I16968" i="20"/>
  <c r="I16969" i="20"/>
  <c r="I16970" i="20"/>
  <c r="I16971" i="20"/>
  <c r="I16972" i="20"/>
  <c r="I16973" i="20"/>
  <c r="I16974" i="20"/>
  <c r="I16975" i="20"/>
  <c r="I16976" i="20"/>
  <c r="I16977" i="20"/>
  <c r="I16978" i="20"/>
  <c r="I16979" i="20"/>
  <c r="I16980" i="20"/>
  <c r="I16981" i="20"/>
  <c r="I16982" i="20"/>
  <c r="I16983" i="20"/>
  <c r="I16984" i="20"/>
  <c r="I16985" i="20"/>
  <c r="I16986" i="20"/>
  <c r="I16987" i="20"/>
  <c r="I16988" i="20"/>
  <c r="I16989" i="20"/>
  <c r="I16990" i="20"/>
  <c r="I16991" i="20"/>
  <c r="I16992" i="20"/>
  <c r="I16993" i="20"/>
  <c r="I16994" i="20"/>
  <c r="I16995" i="20"/>
  <c r="I16996" i="20"/>
  <c r="I16997" i="20"/>
  <c r="I16998" i="20"/>
  <c r="I16999" i="20"/>
  <c r="I17000" i="20"/>
  <c r="I17001" i="20"/>
  <c r="I17002" i="20"/>
  <c r="I17003" i="20"/>
  <c r="I17004" i="20"/>
  <c r="I17005" i="20"/>
  <c r="I17006" i="20"/>
  <c r="I17007" i="20"/>
  <c r="I17008" i="20"/>
  <c r="I17009" i="20"/>
  <c r="I17010" i="20"/>
  <c r="I17011" i="20"/>
  <c r="I17012" i="20"/>
  <c r="I17013" i="20"/>
  <c r="I17014" i="20"/>
  <c r="I17015" i="20"/>
  <c r="I17016" i="20"/>
  <c r="I17017" i="20"/>
  <c r="I17018" i="20"/>
  <c r="I17019" i="20"/>
  <c r="I17020" i="20"/>
  <c r="I17021" i="20"/>
  <c r="I17022" i="20"/>
  <c r="I17023" i="20"/>
  <c r="I17024" i="20"/>
  <c r="I17025" i="20"/>
  <c r="I17026" i="20"/>
  <c r="I17027" i="20"/>
  <c r="I17028" i="20"/>
  <c r="I17029" i="20"/>
  <c r="I17030" i="20"/>
  <c r="I17031" i="20"/>
  <c r="I17032" i="20"/>
  <c r="I17033" i="20"/>
  <c r="I17034" i="20"/>
  <c r="I17035" i="20"/>
  <c r="I17036" i="20"/>
  <c r="I17037" i="20"/>
  <c r="I17038" i="20"/>
  <c r="I17039" i="20"/>
  <c r="I17040" i="20"/>
  <c r="I17041" i="20"/>
  <c r="I17042" i="20"/>
  <c r="I17043" i="20"/>
  <c r="I17044" i="20"/>
  <c r="I17045" i="20"/>
  <c r="I17046" i="20"/>
  <c r="I17047" i="20"/>
  <c r="I17048" i="20"/>
  <c r="I17049" i="20"/>
  <c r="I17050" i="20"/>
  <c r="I17051" i="20"/>
  <c r="I17052" i="20"/>
  <c r="I17053" i="20"/>
  <c r="I17054" i="20"/>
  <c r="I17055" i="20"/>
  <c r="I17056" i="20"/>
  <c r="I17057" i="20"/>
  <c r="I17058" i="20"/>
  <c r="I17059" i="20"/>
  <c r="I17060" i="20"/>
  <c r="I17061" i="20"/>
  <c r="I17062" i="20"/>
  <c r="I17063" i="20"/>
  <c r="I17064" i="20"/>
  <c r="I17065" i="20"/>
  <c r="I17066" i="20"/>
  <c r="I17067" i="20"/>
  <c r="I17068" i="20"/>
  <c r="I17069" i="20"/>
  <c r="I17070" i="20"/>
  <c r="I17071" i="20"/>
  <c r="I17072" i="20"/>
  <c r="I17073" i="20"/>
  <c r="I17074" i="20"/>
  <c r="I17075" i="20"/>
  <c r="I17076" i="20"/>
  <c r="I17077" i="20"/>
  <c r="I17078" i="20"/>
  <c r="I17079" i="20"/>
  <c r="I17080" i="20"/>
  <c r="I17081" i="20"/>
  <c r="I17082" i="20"/>
  <c r="I17083" i="20"/>
  <c r="I17084" i="20"/>
  <c r="I17085" i="20"/>
  <c r="I17086" i="20"/>
  <c r="I17087" i="20"/>
  <c r="I17088" i="20"/>
  <c r="I17089" i="20"/>
  <c r="I17090" i="20"/>
  <c r="I17091" i="20"/>
  <c r="I17092" i="20"/>
  <c r="I17093" i="20"/>
  <c r="I17094" i="20"/>
  <c r="I17095" i="20"/>
  <c r="I17096" i="20"/>
  <c r="I17097" i="20"/>
  <c r="I17098" i="20"/>
  <c r="I17099" i="20"/>
  <c r="I17100" i="20"/>
  <c r="I17101" i="20"/>
  <c r="I17102" i="20"/>
  <c r="I17103" i="20"/>
  <c r="I17104" i="20"/>
  <c r="I17105" i="20"/>
  <c r="I17106" i="20"/>
  <c r="I17107" i="20"/>
  <c r="I17108" i="20"/>
  <c r="I17109" i="20"/>
  <c r="I17110" i="20"/>
  <c r="I17111" i="20"/>
  <c r="I17112" i="20"/>
  <c r="I17113" i="20"/>
  <c r="I17114" i="20"/>
  <c r="I17115" i="20"/>
  <c r="I17116" i="20"/>
  <c r="I17117" i="20"/>
  <c r="I17118" i="20"/>
  <c r="I17119" i="20"/>
  <c r="I17120" i="20"/>
  <c r="I17121" i="20"/>
  <c r="I17122" i="20"/>
  <c r="I17123" i="20"/>
  <c r="I17124" i="20"/>
  <c r="I17125" i="20"/>
  <c r="I17126" i="20"/>
  <c r="I17127" i="20"/>
  <c r="I17128" i="20"/>
  <c r="I17129" i="20"/>
  <c r="I17130" i="20"/>
  <c r="I17131" i="20"/>
  <c r="I17132" i="20"/>
  <c r="I17133" i="20"/>
  <c r="I17134" i="20"/>
  <c r="I17135" i="20"/>
  <c r="I17136" i="20"/>
  <c r="I17137" i="20"/>
  <c r="I17138" i="20"/>
  <c r="I17139" i="20"/>
  <c r="I17140" i="20"/>
  <c r="I17141" i="20"/>
  <c r="I17142" i="20"/>
  <c r="I17143" i="20"/>
  <c r="I17144" i="20"/>
  <c r="I17145" i="20"/>
  <c r="I17146" i="20"/>
  <c r="I17147" i="20"/>
  <c r="I17148" i="20"/>
  <c r="I17149" i="20"/>
  <c r="I17150" i="20"/>
  <c r="I17151" i="20"/>
  <c r="I17152" i="20"/>
  <c r="I17153" i="20"/>
  <c r="I17154" i="20"/>
  <c r="I17155" i="20"/>
  <c r="I17156" i="20"/>
  <c r="I17157" i="20"/>
  <c r="I17158" i="20"/>
  <c r="I17159" i="20"/>
  <c r="I17160" i="20"/>
  <c r="I17161" i="20"/>
  <c r="I17162" i="20"/>
  <c r="I17163" i="20"/>
  <c r="I17164" i="20"/>
  <c r="I17165" i="20"/>
  <c r="I17166" i="20"/>
  <c r="I17167" i="20"/>
  <c r="I17168" i="20"/>
  <c r="I17169" i="20"/>
  <c r="I17170" i="20"/>
  <c r="I17171" i="20"/>
  <c r="I17172" i="20"/>
  <c r="I17173" i="20"/>
  <c r="I17174" i="20"/>
  <c r="I17175" i="20"/>
  <c r="I17176" i="20"/>
  <c r="I17177" i="20"/>
  <c r="I17178" i="20"/>
  <c r="I17179" i="20"/>
  <c r="I17180" i="20"/>
  <c r="I17181" i="20"/>
  <c r="I17182" i="20"/>
  <c r="I17183" i="20"/>
  <c r="I17184" i="20"/>
  <c r="I17185" i="20"/>
  <c r="I17186" i="20"/>
  <c r="I17187" i="20"/>
  <c r="I17188" i="20"/>
  <c r="I17189" i="20"/>
  <c r="I17190" i="20"/>
  <c r="I17191" i="20"/>
  <c r="I17192" i="20"/>
  <c r="I17193" i="20"/>
  <c r="I17194" i="20"/>
  <c r="I17195" i="20"/>
  <c r="I17196" i="20"/>
  <c r="I17197" i="20"/>
  <c r="I17198" i="20"/>
  <c r="I17199" i="20"/>
  <c r="I17200" i="20"/>
  <c r="I17201" i="20"/>
  <c r="I17202" i="20"/>
  <c r="I17203" i="20"/>
  <c r="I17204" i="20"/>
  <c r="I17205" i="20"/>
  <c r="I17206" i="20"/>
  <c r="I17207" i="20"/>
  <c r="I17208" i="20"/>
  <c r="I17209" i="20"/>
  <c r="I17210" i="20"/>
  <c r="I17211" i="20"/>
  <c r="I17212" i="20"/>
  <c r="I17213" i="20"/>
  <c r="I17214" i="20"/>
  <c r="I17215" i="20"/>
  <c r="I17216" i="20"/>
  <c r="I17217" i="20"/>
  <c r="I17218" i="20"/>
  <c r="I17219" i="20"/>
  <c r="I17220" i="20"/>
  <c r="I17221" i="20"/>
  <c r="I17222" i="20"/>
  <c r="I17223" i="20"/>
  <c r="I17224" i="20"/>
  <c r="I17225" i="20"/>
  <c r="I17226" i="20"/>
  <c r="I17227" i="20"/>
  <c r="I17228" i="20"/>
  <c r="I17229" i="20"/>
  <c r="I17230" i="20"/>
  <c r="I17231" i="20"/>
  <c r="I17232" i="20"/>
  <c r="I17233" i="20"/>
  <c r="I17234" i="20"/>
  <c r="I17235" i="20"/>
  <c r="I17236" i="20"/>
  <c r="I17237" i="20"/>
  <c r="I17238" i="20"/>
  <c r="I17239" i="20"/>
  <c r="I17240" i="20"/>
  <c r="I17241" i="20"/>
  <c r="I17242" i="20"/>
  <c r="I17243" i="20"/>
  <c r="I17244" i="20"/>
  <c r="I17245" i="20"/>
  <c r="I17246" i="20"/>
  <c r="I17247" i="20"/>
  <c r="I17248" i="20"/>
  <c r="I17249" i="20"/>
  <c r="I17250" i="20"/>
  <c r="I17251" i="20"/>
  <c r="I17252" i="20"/>
  <c r="I17253" i="20"/>
  <c r="I17254" i="20"/>
  <c r="I17255" i="20"/>
  <c r="I17256" i="20"/>
  <c r="I17257" i="20"/>
  <c r="I17258" i="20"/>
  <c r="I17259" i="20"/>
  <c r="I17260" i="20"/>
  <c r="I17261" i="20"/>
  <c r="I17262" i="20"/>
  <c r="I17263" i="20"/>
  <c r="I17264" i="20"/>
  <c r="I17265" i="20"/>
  <c r="I17266" i="20"/>
  <c r="I17267" i="20"/>
  <c r="I17268" i="20"/>
  <c r="I17269" i="20"/>
  <c r="I17270" i="20"/>
  <c r="I17271" i="20"/>
  <c r="I17272" i="20"/>
  <c r="I17273" i="20"/>
  <c r="I17274" i="20"/>
  <c r="I17275" i="20"/>
  <c r="I17276" i="20"/>
  <c r="I17277" i="20"/>
  <c r="I17278" i="20"/>
  <c r="I17279" i="20"/>
  <c r="I17280" i="20"/>
  <c r="I17281" i="20"/>
  <c r="I17282" i="20"/>
  <c r="I17283" i="20"/>
  <c r="I17284" i="20"/>
  <c r="I17285" i="20"/>
  <c r="I17286" i="20"/>
  <c r="I17287" i="20"/>
  <c r="I17288" i="20"/>
  <c r="I17289" i="20"/>
  <c r="I17290" i="20"/>
  <c r="I17291" i="20"/>
  <c r="I17292" i="20"/>
  <c r="I17293" i="20"/>
  <c r="I17294" i="20"/>
  <c r="I17295" i="20"/>
  <c r="I17296" i="20"/>
  <c r="I17297" i="20"/>
  <c r="I17298" i="20"/>
  <c r="I17299" i="20"/>
  <c r="I17300" i="20"/>
  <c r="I17301" i="20"/>
  <c r="I17302" i="20"/>
  <c r="I17303" i="20"/>
  <c r="I17304" i="20"/>
  <c r="I17305" i="20"/>
  <c r="I17306" i="20"/>
  <c r="I17307" i="20"/>
  <c r="I17308" i="20"/>
  <c r="I17309" i="20"/>
  <c r="I17310" i="20"/>
  <c r="I17311" i="20"/>
  <c r="I17312" i="20"/>
  <c r="I17313" i="20"/>
  <c r="I17314" i="20"/>
  <c r="I17315" i="20"/>
  <c r="I17316" i="20"/>
  <c r="I17317" i="20"/>
  <c r="I17318" i="20"/>
  <c r="I17319" i="20"/>
  <c r="I17320" i="20"/>
  <c r="I17321" i="20"/>
  <c r="I17322" i="20"/>
  <c r="I17323" i="20"/>
  <c r="I17324" i="20"/>
  <c r="I17325" i="20"/>
  <c r="I17326" i="20"/>
  <c r="I17327" i="20"/>
  <c r="I17328" i="20"/>
  <c r="I17329" i="20"/>
  <c r="I17330" i="20"/>
  <c r="I17331" i="20"/>
  <c r="I17332" i="20"/>
  <c r="I17333" i="20"/>
  <c r="I17334" i="20"/>
  <c r="I17335" i="20"/>
  <c r="I17336" i="20"/>
  <c r="I17337" i="20"/>
  <c r="I17338" i="20"/>
  <c r="I17339" i="20"/>
  <c r="I17340" i="20"/>
  <c r="I17341" i="20"/>
  <c r="I17342" i="20"/>
  <c r="I17343" i="20"/>
  <c r="I17344" i="20"/>
  <c r="I17345" i="20"/>
  <c r="I17346" i="20"/>
  <c r="I17347" i="20"/>
  <c r="I17348" i="20"/>
  <c r="I17349" i="20"/>
  <c r="I17350" i="20"/>
  <c r="I17351" i="20"/>
  <c r="I17352" i="20"/>
  <c r="I17353" i="20"/>
  <c r="I17354" i="20"/>
  <c r="I17355" i="20"/>
  <c r="I17356" i="20"/>
  <c r="I17357" i="20"/>
  <c r="I17358" i="20"/>
  <c r="I17359" i="20"/>
  <c r="I17360" i="20"/>
  <c r="I17361" i="20"/>
  <c r="I17362" i="20"/>
  <c r="I17363" i="20"/>
  <c r="I17364" i="20"/>
  <c r="I17365" i="20"/>
  <c r="I17366" i="20"/>
  <c r="I17367" i="20"/>
  <c r="I17368" i="20"/>
  <c r="I17369" i="20"/>
  <c r="I17370" i="20"/>
  <c r="I17371" i="20"/>
  <c r="I17372" i="20"/>
  <c r="I17373" i="20"/>
  <c r="I17374" i="20"/>
  <c r="I17375" i="20"/>
  <c r="I17376" i="20"/>
  <c r="I17377" i="20"/>
  <c r="I17378" i="20"/>
  <c r="I17379" i="20"/>
  <c r="I17380" i="20"/>
  <c r="I17381" i="20"/>
  <c r="I17382" i="20"/>
  <c r="I17383" i="20"/>
  <c r="I17384" i="20"/>
  <c r="I17385" i="20"/>
  <c r="I17386" i="20"/>
  <c r="I17387" i="20"/>
  <c r="I17388" i="20"/>
  <c r="I17389" i="20"/>
  <c r="I17390" i="20"/>
  <c r="I17391" i="20"/>
  <c r="I17392" i="20"/>
  <c r="I17393" i="20"/>
  <c r="I17394" i="20"/>
  <c r="I17395" i="20"/>
  <c r="I17396" i="20"/>
  <c r="I17397" i="20"/>
  <c r="I17398" i="20"/>
  <c r="I17399" i="20"/>
  <c r="I17400" i="20"/>
  <c r="I17401" i="20"/>
  <c r="I17402" i="20"/>
  <c r="I17403" i="20"/>
  <c r="I17404" i="20"/>
  <c r="I17405" i="20"/>
  <c r="I17406" i="20"/>
  <c r="I17407" i="20"/>
  <c r="I17408" i="20"/>
  <c r="I17409" i="20"/>
  <c r="I17410" i="20"/>
  <c r="I17411" i="20"/>
  <c r="I17412" i="20"/>
  <c r="I17413" i="20"/>
  <c r="I17414" i="20"/>
  <c r="I17415" i="20"/>
  <c r="I17416" i="20"/>
  <c r="I17417" i="20"/>
  <c r="I17418" i="20"/>
  <c r="I17419" i="20"/>
  <c r="I17420" i="20"/>
  <c r="I17421" i="20"/>
  <c r="I17422" i="20"/>
  <c r="I17423" i="20"/>
  <c r="I17424" i="20"/>
  <c r="I17425" i="20"/>
  <c r="I17426" i="20"/>
  <c r="I17427" i="20"/>
  <c r="I17428" i="20"/>
  <c r="I17429" i="20"/>
  <c r="I17430" i="20"/>
  <c r="I17431" i="20"/>
  <c r="I17432" i="20"/>
  <c r="I17433" i="20"/>
  <c r="I17434" i="20"/>
  <c r="I17435" i="20"/>
  <c r="I17436" i="20"/>
  <c r="I17437" i="20"/>
  <c r="I17438" i="20"/>
  <c r="I17439" i="20"/>
  <c r="I17440" i="20"/>
  <c r="I17441" i="20"/>
  <c r="I17442" i="20"/>
  <c r="I17443" i="20"/>
  <c r="I17444" i="20"/>
  <c r="I17445" i="20"/>
  <c r="I17446" i="20"/>
  <c r="I17447" i="20"/>
  <c r="I17448" i="20"/>
  <c r="I17449" i="20"/>
  <c r="I17450" i="20"/>
  <c r="I17451" i="20"/>
  <c r="I17452" i="20"/>
  <c r="I17453" i="20"/>
  <c r="I17454" i="20"/>
  <c r="I17455" i="20"/>
  <c r="I17456" i="20"/>
  <c r="I17457" i="20"/>
  <c r="I17458" i="20"/>
  <c r="I17459" i="20"/>
  <c r="I17460" i="20"/>
  <c r="I17461" i="20"/>
  <c r="I17462" i="20"/>
  <c r="I17463" i="20"/>
  <c r="I17464" i="20"/>
  <c r="I17465" i="20"/>
  <c r="I17466" i="20"/>
  <c r="I17467" i="20"/>
  <c r="I17468" i="20"/>
  <c r="I17469" i="20"/>
  <c r="I17470" i="20"/>
  <c r="I17471" i="20"/>
  <c r="I17472" i="20"/>
  <c r="I17473" i="20"/>
  <c r="I17474" i="20"/>
  <c r="I17475" i="20"/>
  <c r="I17476" i="20"/>
  <c r="I17477" i="20"/>
  <c r="I17478" i="20"/>
  <c r="I17479" i="20"/>
  <c r="I17480" i="20"/>
  <c r="I17481" i="20"/>
  <c r="I17482" i="20"/>
  <c r="I17483" i="20"/>
  <c r="I17484" i="20"/>
  <c r="I17485" i="20"/>
  <c r="I17486" i="20"/>
  <c r="I17487" i="20"/>
  <c r="I17488" i="20"/>
  <c r="I17489" i="20"/>
  <c r="I17490" i="20"/>
  <c r="I17491" i="20"/>
  <c r="I17492" i="20"/>
  <c r="I17493" i="20"/>
  <c r="I17494" i="20"/>
  <c r="I17495" i="20"/>
  <c r="I17496" i="20"/>
  <c r="I17497" i="20"/>
  <c r="I17498" i="20"/>
  <c r="I17499" i="20"/>
  <c r="I17500" i="20"/>
  <c r="I17501" i="20"/>
  <c r="I17502" i="20"/>
  <c r="I17503" i="20"/>
  <c r="I17504" i="20"/>
  <c r="I17505" i="20"/>
  <c r="I17506" i="20"/>
  <c r="I17507" i="20"/>
  <c r="I17508" i="20"/>
  <c r="I17509" i="20"/>
  <c r="I17510" i="20"/>
  <c r="I17511" i="20"/>
  <c r="I17512" i="20"/>
  <c r="I17513" i="20"/>
  <c r="I17514" i="20"/>
  <c r="I17515" i="20"/>
  <c r="I17516" i="20"/>
  <c r="I17517" i="20"/>
  <c r="I17518" i="20"/>
  <c r="I17519" i="20"/>
  <c r="I17520" i="20"/>
  <c r="I17521" i="20"/>
  <c r="I17522" i="20"/>
  <c r="I17523" i="20"/>
  <c r="I17524" i="20"/>
  <c r="I17525" i="20"/>
  <c r="I17526" i="20"/>
  <c r="I17527" i="20"/>
  <c r="I17528" i="20"/>
  <c r="I17529" i="20"/>
  <c r="I17530" i="20"/>
  <c r="I17531" i="20"/>
  <c r="I17532" i="20"/>
  <c r="I17533" i="20"/>
  <c r="I17534" i="20"/>
  <c r="I17535" i="20"/>
  <c r="I17536" i="20"/>
  <c r="I17537" i="20"/>
  <c r="I17538" i="20"/>
  <c r="I17539" i="20"/>
  <c r="I17540" i="20"/>
  <c r="I17541" i="20"/>
  <c r="I17542" i="20"/>
  <c r="I17543" i="20"/>
  <c r="I17544" i="20"/>
  <c r="I17545" i="20"/>
  <c r="I17546" i="20"/>
  <c r="I17547" i="20"/>
  <c r="I17548" i="20"/>
  <c r="I17549" i="20"/>
  <c r="I17550" i="20"/>
  <c r="I17551" i="20"/>
  <c r="I17552" i="20"/>
  <c r="I17553" i="20"/>
  <c r="I17554" i="20"/>
  <c r="I17555" i="20"/>
  <c r="I17556" i="20"/>
  <c r="I17557" i="20"/>
  <c r="I17558" i="20"/>
  <c r="I17559" i="20"/>
  <c r="I17560" i="20"/>
  <c r="I17561" i="20"/>
  <c r="I17562" i="20"/>
  <c r="I17563" i="20"/>
  <c r="I17564" i="20"/>
  <c r="I17565" i="20"/>
  <c r="I17566" i="20"/>
  <c r="I17567" i="20"/>
  <c r="I17568" i="20"/>
  <c r="I17569" i="20"/>
  <c r="I17570" i="20"/>
  <c r="I17571" i="20"/>
  <c r="I17572" i="20"/>
  <c r="I17573" i="20"/>
  <c r="I17574" i="20"/>
  <c r="I17575" i="20"/>
  <c r="I17576" i="20"/>
  <c r="I17577" i="20"/>
  <c r="I17578" i="20"/>
  <c r="I17579" i="20"/>
  <c r="I17580" i="20"/>
  <c r="I17581" i="20"/>
  <c r="I17582" i="20"/>
  <c r="I17583" i="20"/>
  <c r="I17584" i="20"/>
  <c r="I17585" i="20"/>
  <c r="I17586" i="20"/>
  <c r="I17587" i="20"/>
  <c r="I17588" i="20"/>
  <c r="I17589" i="20"/>
  <c r="I17590" i="20"/>
  <c r="I17591" i="20"/>
  <c r="I17592" i="20"/>
  <c r="I17593" i="20"/>
  <c r="I17594" i="20"/>
  <c r="I17595" i="20"/>
  <c r="I17596" i="20"/>
  <c r="I17597" i="20"/>
  <c r="I17598" i="20"/>
  <c r="I17599" i="20"/>
  <c r="I17600" i="20"/>
  <c r="I17601" i="20"/>
  <c r="I17602" i="20"/>
  <c r="I17603" i="20"/>
  <c r="I17604" i="20"/>
  <c r="I17605" i="20"/>
  <c r="I17606" i="20"/>
  <c r="I17607" i="20"/>
  <c r="I17608" i="20"/>
  <c r="I17609" i="20"/>
  <c r="I17610" i="20"/>
  <c r="I17611" i="20"/>
  <c r="I17612" i="20"/>
  <c r="I17613" i="20"/>
  <c r="I17614" i="20"/>
  <c r="I17615" i="20"/>
  <c r="I17616" i="20"/>
  <c r="I17617" i="20"/>
  <c r="I17618" i="20"/>
  <c r="I17619" i="20"/>
  <c r="I17620" i="20"/>
  <c r="I17621" i="20"/>
  <c r="I17622" i="20"/>
  <c r="I17623" i="20"/>
  <c r="I17624" i="20"/>
  <c r="I17625" i="20"/>
  <c r="I17626" i="20"/>
  <c r="I17627" i="20"/>
  <c r="I17628" i="20"/>
  <c r="I17629" i="20"/>
  <c r="I17630" i="20"/>
  <c r="I17631" i="20"/>
  <c r="I17632" i="20"/>
  <c r="I17633" i="20"/>
  <c r="I17634" i="20"/>
  <c r="I17635" i="20"/>
  <c r="I17636" i="20"/>
  <c r="I17637" i="20"/>
  <c r="I17638" i="20"/>
  <c r="I17639" i="20"/>
  <c r="I17640" i="20"/>
  <c r="I17641" i="20"/>
  <c r="I17642" i="20"/>
  <c r="I17643" i="20"/>
  <c r="I17644" i="20"/>
  <c r="I17645" i="20"/>
  <c r="I17646" i="20"/>
  <c r="I17647" i="20"/>
  <c r="I17648" i="20"/>
  <c r="I17649" i="20"/>
  <c r="I17650" i="20"/>
  <c r="I17651" i="20"/>
  <c r="I17652" i="20"/>
  <c r="I17653" i="20"/>
  <c r="I17654" i="20"/>
  <c r="I17655" i="20"/>
  <c r="I17656" i="20"/>
  <c r="I17657" i="20"/>
  <c r="I17658" i="20"/>
  <c r="I17659" i="20"/>
  <c r="I17660" i="20"/>
  <c r="I17661" i="20"/>
  <c r="I17662" i="20"/>
  <c r="I17663" i="20"/>
  <c r="I17664" i="20"/>
  <c r="I17665" i="20"/>
  <c r="I17666" i="20"/>
  <c r="I17667" i="20"/>
  <c r="I17668" i="20"/>
  <c r="I17669" i="20"/>
  <c r="I17670" i="20"/>
  <c r="I17671" i="20"/>
  <c r="I17672" i="20"/>
  <c r="I17673" i="20"/>
  <c r="I17674" i="20"/>
  <c r="I17675" i="20"/>
  <c r="I17676" i="20"/>
  <c r="I17677" i="20"/>
  <c r="I17678" i="20"/>
  <c r="I17679" i="20"/>
  <c r="I17680" i="20"/>
  <c r="I17681" i="20"/>
  <c r="I17682" i="20"/>
  <c r="I17683" i="20"/>
  <c r="I17684" i="20"/>
  <c r="I17685" i="20"/>
  <c r="I17686" i="20"/>
  <c r="I17687" i="20"/>
  <c r="I17688" i="20"/>
  <c r="I17689" i="20"/>
  <c r="I17690" i="20"/>
  <c r="I17691" i="20"/>
  <c r="I17692" i="20"/>
  <c r="I17693" i="20"/>
  <c r="I17694" i="20"/>
  <c r="I17695" i="20"/>
  <c r="I17696" i="20"/>
  <c r="I17697" i="20"/>
  <c r="I17698" i="20"/>
  <c r="I17699" i="20"/>
  <c r="I17700" i="20"/>
  <c r="I17701" i="20"/>
  <c r="I17702" i="20"/>
  <c r="I17703" i="20"/>
  <c r="I17704" i="20"/>
  <c r="I17705" i="20"/>
  <c r="I17706" i="20"/>
  <c r="I17707" i="20"/>
  <c r="I17708" i="20"/>
  <c r="I17709" i="20"/>
  <c r="I17710" i="20"/>
  <c r="I17711" i="20"/>
  <c r="I17712" i="20"/>
  <c r="I17713" i="20"/>
  <c r="I17714" i="20"/>
  <c r="I17715" i="20"/>
  <c r="I17716" i="20"/>
  <c r="I17717" i="20"/>
  <c r="I17718" i="20"/>
  <c r="I17719" i="20"/>
  <c r="I17720" i="20"/>
  <c r="I17721" i="20"/>
  <c r="I17722" i="20"/>
  <c r="I17723" i="20"/>
  <c r="I17724" i="20"/>
  <c r="I17725" i="20"/>
  <c r="I17726" i="20"/>
  <c r="I17727" i="20"/>
  <c r="I17728" i="20"/>
  <c r="I17729" i="20"/>
  <c r="I17730" i="20"/>
  <c r="I17731" i="20"/>
  <c r="I17732" i="20"/>
  <c r="I17733" i="20"/>
  <c r="I17734" i="20"/>
  <c r="I17735" i="20"/>
  <c r="I17736" i="20"/>
  <c r="I17737" i="20"/>
  <c r="I17738" i="20"/>
  <c r="I17739" i="20"/>
  <c r="I17740" i="20"/>
  <c r="I17741" i="20"/>
  <c r="I17742" i="20"/>
  <c r="I17743" i="20"/>
  <c r="I17744" i="20"/>
  <c r="I17745" i="20"/>
  <c r="I17746" i="20"/>
  <c r="I17747" i="20"/>
  <c r="I17748" i="20"/>
  <c r="I17749" i="20"/>
  <c r="I17750" i="20"/>
  <c r="I17751" i="20"/>
  <c r="I17752" i="20"/>
  <c r="I17753" i="20"/>
  <c r="I17754" i="20"/>
  <c r="I17755" i="20"/>
  <c r="I17756" i="20"/>
  <c r="I17757" i="20"/>
  <c r="I17758" i="20"/>
  <c r="I17759" i="20"/>
  <c r="I17760" i="20"/>
  <c r="I17761" i="20"/>
  <c r="I17762" i="20"/>
  <c r="I17763" i="20"/>
  <c r="I17764" i="20"/>
  <c r="I17765" i="20"/>
  <c r="I17766" i="20"/>
  <c r="I17767" i="20"/>
  <c r="I17768" i="20"/>
  <c r="I17769" i="20"/>
  <c r="I17770" i="20"/>
  <c r="I17771" i="20"/>
  <c r="I17772" i="20"/>
  <c r="I17773" i="20"/>
  <c r="I17774" i="20"/>
  <c r="I17775" i="20"/>
  <c r="I17776" i="20"/>
  <c r="I17777" i="20"/>
  <c r="I17778" i="20"/>
  <c r="I17779" i="20"/>
  <c r="I17780" i="20"/>
  <c r="I17781" i="20"/>
  <c r="I17782" i="20"/>
  <c r="I17783" i="20"/>
  <c r="I17784" i="20"/>
  <c r="I17785" i="20"/>
  <c r="I17786" i="20"/>
  <c r="I17787" i="20"/>
  <c r="I17788" i="20"/>
  <c r="I17789" i="20"/>
  <c r="I17790" i="20"/>
  <c r="I17791" i="20"/>
  <c r="I17792" i="20"/>
  <c r="I17793" i="20"/>
  <c r="I17794" i="20"/>
  <c r="I17795" i="20"/>
  <c r="I17796" i="20"/>
  <c r="I17797" i="20"/>
  <c r="I17798" i="20"/>
  <c r="I17799" i="20"/>
  <c r="I17800" i="20"/>
  <c r="I17801" i="20"/>
  <c r="I17802" i="20"/>
  <c r="I17803" i="20"/>
  <c r="I17804" i="20"/>
  <c r="I17805" i="20"/>
  <c r="I17806" i="20"/>
  <c r="I17807" i="20"/>
  <c r="I17808" i="20"/>
  <c r="I17809" i="20"/>
  <c r="I17810" i="20"/>
  <c r="I17811" i="20"/>
  <c r="I17812" i="20"/>
  <c r="I17813" i="20"/>
  <c r="I17814" i="20"/>
  <c r="I17815" i="20"/>
  <c r="I17816" i="20"/>
  <c r="I17817" i="20"/>
  <c r="I17818" i="20"/>
  <c r="I17819" i="20"/>
  <c r="I17820" i="20"/>
  <c r="I17821" i="20"/>
  <c r="I17822" i="20"/>
  <c r="I17823" i="20"/>
  <c r="I17824" i="20"/>
  <c r="I17825" i="20"/>
  <c r="I17826" i="20"/>
  <c r="I17827" i="20"/>
  <c r="I17828" i="20"/>
  <c r="I17829" i="20"/>
  <c r="I17830" i="20"/>
  <c r="I17831" i="20"/>
  <c r="I17832" i="20"/>
  <c r="I17833" i="20"/>
  <c r="I17834" i="20"/>
  <c r="I17835" i="20"/>
  <c r="I17836" i="20"/>
  <c r="I17837" i="20"/>
  <c r="I17838" i="20"/>
  <c r="I17839" i="20"/>
  <c r="I17840" i="20"/>
  <c r="I17841" i="20"/>
  <c r="I17842" i="20"/>
  <c r="I17843" i="20"/>
  <c r="I17844" i="20"/>
  <c r="I17845" i="20"/>
  <c r="I17846" i="20"/>
  <c r="I17847" i="20"/>
  <c r="I17848" i="20"/>
  <c r="I17849" i="20"/>
  <c r="I17850" i="20"/>
  <c r="I17851" i="20"/>
  <c r="I17852" i="20"/>
  <c r="I17853" i="20"/>
  <c r="I17854" i="20"/>
  <c r="I17855" i="20"/>
  <c r="I17856" i="20"/>
  <c r="I17857" i="20"/>
  <c r="I17858" i="20"/>
  <c r="I17859" i="20"/>
  <c r="I17860" i="20"/>
  <c r="I17861" i="20"/>
  <c r="I17862" i="20"/>
  <c r="I17863" i="20"/>
  <c r="I17864" i="20"/>
  <c r="I17865" i="20"/>
  <c r="I17866" i="20"/>
  <c r="I17867" i="20"/>
  <c r="I17868" i="20"/>
  <c r="I17869" i="20"/>
  <c r="I17870" i="20"/>
  <c r="I17871" i="20"/>
  <c r="I17872" i="20"/>
  <c r="I17873" i="20"/>
  <c r="I17874" i="20"/>
  <c r="I17875" i="20"/>
  <c r="I17876" i="20"/>
  <c r="I17877" i="20"/>
  <c r="I17878" i="20"/>
  <c r="I17879" i="20"/>
  <c r="I17880" i="20"/>
  <c r="I17881" i="20"/>
  <c r="I17882" i="20"/>
  <c r="I17883" i="20"/>
  <c r="I17884" i="20"/>
  <c r="I17885" i="20"/>
  <c r="I17886" i="20"/>
  <c r="I17887" i="20"/>
  <c r="I17888" i="20"/>
  <c r="I17889" i="20"/>
  <c r="I17890" i="20"/>
  <c r="I17891" i="20"/>
  <c r="I17892" i="20"/>
  <c r="I17893" i="20"/>
  <c r="I17894" i="20"/>
  <c r="I17895" i="20"/>
  <c r="I17896" i="20"/>
  <c r="I17897" i="20"/>
  <c r="I17898" i="20"/>
  <c r="I17899" i="20"/>
  <c r="I17900" i="20"/>
  <c r="I17901" i="20"/>
  <c r="I17902" i="20"/>
  <c r="I17903" i="20"/>
  <c r="I17904" i="20"/>
  <c r="I17905" i="20"/>
  <c r="I17906" i="20"/>
  <c r="I17907" i="20"/>
  <c r="I17908" i="20"/>
  <c r="I17909" i="20"/>
  <c r="I17910" i="20"/>
  <c r="I17911" i="20"/>
  <c r="I17912" i="20"/>
  <c r="I17913" i="20"/>
  <c r="I17914" i="20"/>
  <c r="I17915" i="20"/>
  <c r="I17916" i="20"/>
  <c r="I17917" i="20"/>
  <c r="I17918" i="20"/>
  <c r="I17919" i="20"/>
  <c r="I17920" i="20"/>
  <c r="I17921" i="20"/>
  <c r="I17922" i="20"/>
  <c r="I17923" i="20"/>
  <c r="I17924" i="20"/>
  <c r="I17925" i="20"/>
  <c r="I17926" i="20"/>
  <c r="I17927" i="20"/>
  <c r="I17928" i="20"/>
  <c r="I17929" i="20"/>
  <c r="I17930" i="20"/>
  <c r="I17931" i="20"/>
  <c r="I17932" i="20"/>
  <c r="I17933" i="20"/>
  <c r="I17934" i="20"/>
  <c r="I17935" i="20"/>
  <c r="I17936" i="20"/>
  <c r="I17937" i="20"/>
  <c r="I17938" i="20"/>
  <c r="I17939" i="20"/>
  <c r="I17940" i="20"/>
  <c r="I17941" i="20"/>
  <c r="I17942" i="20"/>
  <c r="I17943" i="20"/>
  <c r="I17944" i="20"/>
  <c r="I17945" i="20"/>
  <c r="I17946" i="20"/>
  <c r="I17947" i="20"/>
  <c r="I17948" i="20"/>
  <c r="I17949" i="20"/>
  <c r="I17950" i="20"/>
  <c r="I17951" i="20"/>
  <c r="I17952" i="20"/>
  <c r="I17953" i="20"/>
  <c r="I17954" i="20"/>
  <c r="I17955" i="20"/>
  <c r="I17956" i="20"/>
  <c r="I17957" i="20"/>
  <c r="I17958" i="20"/>
  <c r="I17959" i="20"/>
  <c r="I17960" i="20"/>
  <c r="I17961" i="20"/>
  <c r="I17962" i="20"/>
  <c r="I17963" i="20"/>
  <c r="I17964" i="20"/>
  <c r="I17965" i="20"/>
  <c r="I17966" i="20"/>
  <c r="I17967" i="20"/>
  <c r="I17968" i="20"/>
  <c r="I17969" i="20"/>
  <c r="I17970" i="20"/>
  <c r="I17971" i="20"/>
  <c r="I17972" i="20"/>
  <c r="I17973" i="20"/>
  <c r="I17974" i="20"/>
  <c r="I17975" i="20"/>
  <c r="I17976" i="20"/>
  <c r="I17977" i="20"/>
  <c r="I17978" i="20"/>
  <c r="I17979" i="20"/>
  <c r="I17980" i="20"/>
  <c r="I17981" i="20"/>
  <c r="I17982" i="20"/>
  <c r="I17983" i="20"/>
  <c r="I17984" i="20"/>
  <c r="I17985" i="20"/>
  <c r="I17986" i="20"/>
  <c r="I17987" i="20"/>
  <c r="I17988" i="20"/>
  <c r="I17989" i="20"/>
  <c r="I17990" i="20"/>
  <c r="I17991" i="20"/>
  <c r="I17992" i="20"/>
  <c r="I17993" i="20"/>
  <c r="I17994" i="20"/>
  <c r="I17995" i="20"/>
  <c r="I17996" i="20"/>
  <c r="I17997" i="20"/>
  <c r="I17998" i="20"/>
  <c r="I17999" i="20"/>
  <c r="I18000" i="20"/>
  <c r="I18001" i="20"/>
  <c r="I18002" i="20"/>
  <c r="I18003" i="20"/>
  <c r="I18004" i="20"/>
  <c r="I18005" i="20"/>
  <c r="I18006" i="20"/>
  <c r="I18007" i="20"/>
  <c r="I18008" i="20"/>
  <c r="I18009" i="20"/>
  <c r="I18010" i="20"/>
  <c r="I18011" i="20"/>
  <c r="I18012" i="20"/>
  <c r="I18013" i="20"/>
  <c r="I18014" i="20"/>
  <c r="I18015" i="20"/>
  <c r="I18016" i="20"/>
  <c r="I18017" i="20"/>
  <c r="I18018" i="20"/>
  <c r="I18019" i="20"/>
  <c r="I18020" i="20"/>
  <c r="I18021" i="20"/>
  <c r="I18022" i="20"/>
  <c r="I18023" i="20"/>
  <c r="I18024" i="20"/>
  <c r="I18025" i="20"/>
  <c r="I18026" i="20"/>
  <c r="I18027" i="20"/>
  <c r="I18028" i="20"/>
  <c r="I18029" i="20"/>
  <c r="I18030" i="20"/>
  <c r="I18031" i="20"/>
  <c r="I18032" i="20"/>
  <c r="I18033" i="20"/>
  <c r="I18034" i="20"/>
  <c r="I18035" i="20"/>
  <c r="I18036" i="20"/>
  <c r="I18037" i="20"/>
  <c r="I18038" i="20"/>
  <c r="I18039" i="20"/>
  <c r="I18040" i="20"/>
  <c r="I18041" i="20"/>
  <c r="I18042" i="20"/>
  <c r="I18043" i="20"/>
  <c r="I18044" i="20"/>
  <c r="I18045" i="20"/>
  <c r="I18046" i="20"/>
  <c r="I18047" i="20"/>
  <c r="I18048" i="20"/>
  <c r="I18049" i="20"/>
  <c r="I18050" i="20"/>
  <c r="I18051" i="20"/>
  <c r="I18052" i="20"/>
  <c r="I18053" i="20"/>
  <c r="I18054" i="20"/>
  <c r="I18055" i="20"/>
  <c r="I18056" i="20"/>
  <c r="I18057" i="20"/>
  <c r="I18058" i="20"/>
  <c r="I18059" i="20"/>
  <c r="I18060" i="20"/>
  <c r="I18061" i="20"/>
  <c r="I18062" i="20"/>
  <c r="I18063" i="20"/>
  <c r="I18064" i="20"/>
  <c r="I18065" i="20"/>
  <c r="I18066" i="20"/>
  <c r="I18067" i="20"/>
  <c r="I18068" i="20"/>
  <c r="I18069" i="20"/>
  <c r="I18070" i="20"/>
  <c r="I18071" i="20"/>
  <c r="I18072" i="20"/>
  <c r="I18073" i="20"/>
  <c r="I18074" i="20"/>
  <c r="I18075" i="20"/>
  <c r="I18076" i="20"/>
  <c r="I18077" i="20"/>
  <c r="I18078" i="20"/>
  <c r="I18079" i="20"/>
  <c r="I18080" i="20"/>
  <c r="I18081" i="20"/>
  <c r="I18082" i="20"/>
  <c r="I18083" i="20"/>
  <c r="I18084" i="20"/>
  <c r="I18085" i="20"/>
  <c r="I18086" i="20"/>
  <c r="I18087" i="20"/>
  <c r="I18088" i="20"/>
  <c r="I18089" i="20"/>
  <c r="I18090" i="20"/>
  <c r="I18091" i="20"/>
  <c r="I18092" i="20"/>
  <c r="I18093" i="20"/>
  <c r="I18094" i="20"/>
  <c r="I18095" i="20"/>
  <c r="I18096" i="20"/>
  <c r="I18097" i="20"/>
  <c r="I18098" i="20"/>
  <c r="I18099" i="20"/>
  <c r="I18100" i="20"/>
  <c r="I18101" i="20"/>
  <c r="I18102" i="20"/>
  <c r="I18103" i="20"/>
  <c r="I18104" i="20"/>
  <c r="I18105" i="20"/>
  <c r="I18106" i="20"/>
  <c r="I18107" i="20"/>
  <c r="I18108" i="20"/>
  <c r="I18109" i="20"/>
  <c r="I18110" i="20"/>
  <c r="I18111" i="20"/>
  <c r="I18112" i="20"/>
  <c r="I18113" i="20"/>
  <c r="I18114" i="20"/>
  <c r="I18115" i="20"/>
  <c r="I18116" i="20"/>
  <c r="I18117" i="20"/>
  <c r="I18118" i="20"/>
  <c r="I18119" i="20"/>
  <c r="I18120" i="20"/>
  <c r="I18121" i="20"/>
  <c r="I18122" i="20"/>
  <c r="I18123" i="20"/>
  <c r="I18124" i="20"/>
  <c r="I18125" i="20"/>
  <c r="I18126" i="20"/>
  <c r="I18127" i="20"/>
  <c r="I18128" i="20"/>
  <c r="I18129" i="20"/>
  <c r="I18130" i="20"/>
  <c r="I18131" i="20"/>
  <c r="I18132" i="20"/>
  <c r="I18133" i="20"/>
  <c r="I18134" i="20"/>
  <c r="I18135" i="20"/>
  <c r="I18136" i="20"/>
  <c r="I18137" i="20"/>
  <c r="I18138" i="20"/>
  <c r="I18139" i="20"/>
  <c r="I18140" i="20"/>
  <c r="I18141" i="20"/>
  <c r="I18142" i="20"/>
  <c r="I18143" i="20"/>
  <c r="I18144" i="20"/>
  <c r="I18145" i="20"/>
  <c r="I18146" i="20"/>
  <c r="I18147" i="20"/>
  <c r="I18148" i="20"/>
  <c r="I18149" i="20"/>
  <c r="I18150" i="20"/>
  <c r="I18151" i="20"/>
  <c r="I18152" i="20"/>
  <c r="I18153" i="20"/>
  <c r="I18154" i="20"/>
  <c r="I18155" i="20"/>
  <c r="I18156" i="20"/>
  <c r="I18157" i="20"/>
  <c r="I18158" i="20"/>
  <c r="I18159" i="20"/>
  <c r="I18160" i="20"/>
  <c r="I18161" i="20"/>
  <c r="I18162" i="20"/>
  <c r="I18163" i="20"/>
  <c r="I18164" i="20"/>
  <c r="I18165" i="20"/>
  <c r="I18166" i="20"/>
  <c r="I18167" i="20"/>
  <c r="I18168" i="20"/>
  <c r="I18169" i="20"/>
  <c r="I18170" i="20"/>
  <c r="I18171" i="20"/>
  <c r="I18172" i="20"/>
  <c r="I18173" i="20"/>
  <c r="I18174" i="20"/>
  <c r="I18175" i="20"/>
  <c r="I18176" i="20"/>
  <c r="I18177" i="20"/>
  <c r="I18178" i="20"/>
  <c r="I18179" i="20"/>
  <c r="I18180" i="20"/>
  <c r="I18181" i="20"/>
  <c r="I18182" i="20"/>
  <c r="I18183" i="20"/>
  <c r="I18184" i="20"/>
  <c r="I18185" i="20"/>
  <c r="I18186" i="20"/>
  <c r="I18187" i="20"/>
  <c r="I18188" i="20"/>
  <c r="I18189" i="20"/>
  <c r="I18190" i="20"/>
  <c r="I18191" i="20"/>
  <c r="I18192" i="20"/>
  <c r="I18193" i="20"/>
  <c r="I18194" i="20"/>
  <c r="I18195" i="20"/>
  <c r="I18196" i="20"/>
  <c r="I18197" i="20"/>
  <c r="I18198" i="20"/>
  <c r="I18199" i="20"/>
  <c r="I18200" i="20"/>
  <c r="I18201" i="20"/>
  <c r="I18202" i="20"/>
  <c r="I18203" i="20"/>
  <c r="I18204" i="20"/>
  <c r="I18205" i="20"/>
  <c r="I18206" i="20"/>
  <c r="I18207" i="20"/>
  <c r="I18208" i="20"/>
  <c r="I18209" i="20"/>
  <c r="I18210" i="20"/>
  <c r="I18211" i="20"/>
  <c r="I18212" i="20"/>
  <c r="I18213" i="20"/>
  <c r="I18214" i="20"/>
  <c r="I18215" i="20"/>
  <c r="I18216" i="20"/>
  <c r="I18217" i="20"/>
  <c r="I18218" i="20"/>
  <c r="I18219" i="20"/>
  <c r="I18220" i="20"/>
  <c r="I18221" i="20"/>
  <c r="I18222" i="20"/>
  <c r="I18223" i="20"/>
  <c r="I18224" i="20"/>
  <c r="I18225" i="20"/>
  <c r="I18226" i="20"/>
  <c r="I18227" i="20"/>
  <c r="I18228" i="20"/>
  <c r="I18229" i="20"/>
  <c r="I18230" i="20"/>
  <c r="I18231" i="20"/>
  <c r="I18232" i="20"/>
  <c r="I18233" i="20"/>
  <c r="I18234" i="20"/>
  <c r="I18235" i="20"/>
  <c r="I18236" i="20"/>
  <c r="I18237" i="20"/>
  <c r="I18238" i="20"/>
  <c r="I18239" i="20"/>
  <c r="I18240" i="20"/>
  <c r="I18241" i="20"/>
  <c r="I18242" i="20"/>
  <c r="I18243" i="20"/>
  <c r="I18244" i="20"/>
  <c r="I18245" i="20"/>
  <c r="I18246" i="20"/>
  <c r="I18247" i="20"/>
  <c r="I18248" i="20"/>
  <c r="I18249" i="20"/>
  <c r="I18250" i="20"/>
  <c r="I18251" i="20"/>
  <c r="I18252" i="20"/>
  <c r="I18253" i="20"/>
  <c r="I18254" i="20"/>
  <c r="I18255" i="20"/>
  <c r="I18256" i="20"/>
  <c r="I18257" i="20"/>
  <c r="I18258" i="20"/>
  <c r="I18259" i="20"/>
  <c r="I18260" i="20"/>
  <c r="I18261" i="20"/>
  <c r="I18262" i="20"/>
  <c r="I18263" i="20"/>
  <c r="I18264" i="20"/>
  <c r="I18265" i="20"/>
  <c r="I18266" i="20"/>
  <c r="I18267" i="20"/>
  <c r="I18268" i="20"/>
  <c r="I18269" i="20"/>
  <c r="I18270" i="20"/>
  <c r="I18271" i="20"/>
  <c r="I18272" i="20"/>
  <c r="I18273" i="20"/>
  <c r="I18274" i="20"/>
  <c r="I18275" i="20"/>
  <c r="I18276" i="20"/>
  <c r="I18277" i="20"/>
  <c r="I18278" i="20"/>
  <c r="I18279" i="20"/>
  <c r="I18280" i="20"/>
  <c r="I18281" i="20"/>
  <c r="I18282" i="20"/>
  <c r="I18283" i="20"/>
  <c r="I18284" i="20"/>
  <c r="I18285" i="20"/>
  <c r="I18286" i="20"/>
  <c r="I18287" i="20"/>
  <c r="I18288" i="20"/>
  <c r="I18289" i="20"/>
  <c r="I18290" i="20"/>
  <c r="I18291" i="20"/>
  <c r="I18292" i="20"/>
  <c r="I18293" i="20"/>
  <c r="I18294" i="20"/>
  <c r="I18295" i="20"/>
  <c r="I18296" i="20"/>
  <c r="I18297" i="20"/>
  <c r="I18298" i="20"/>
  <c r="I18299" i="20"/>
  <c r="I18300" i="20"/>
  <c r="I18301" i="20"/>
  <c r="I18302" i="20"/>
  <c r="I18303" i="20"/>
  <c r="I18304" i="20"/>
  <c r="I18305" i="20"/>
  <c r="I18306" i="20"/>
  <c r="I18307" i="20"/>
  <c r="I18308" i="20"/>
  <c r="I18309" i="20"/>
  <c r="I18310" i="20"/>
  <c r="I18311" i="20"/>
  <c r="I18312" i="20"/>
  <c r="I18313" i="20"/>
  <c r="I18314" i="20"/>
  <c r="I18315" i="20"/>
  <c r="I18316" i="20"/>
  <c r="I18317" i="20"/>
  <c r="I18318" i="20"/>
  <c r="I18319" i="20"/>
  <c r="I18320" i="20"/>
  <c r="I18321" i="20"/>
  <c r="I18322" i="20"/>
  <c r="I18323" i="20"/>
  <c r="I18324" i="20"/>
  <c r="I18325" i="20"/>
  <c r="I18326" i="20"/>
  <c r="I18327" i="20"/>
  <c r="I18328" i="20"/>
  <c r="I18329" i="20"/>
  <c r="I18330" i="20"/>
  <c r="I18331" i="20"/>
  <c r="I18332" i="20"/>
  <c r="I18333" i="20"/>
  <c r="I18334" i="20"/>
  <c r="I18335" i="20"/>
  <c r="I18336" i="20"/>
  <c r="I18337" i="20"/>
  <c r="I18338" i="20"/>
  <c r="I18339" i="20"/>
  <c r="I18340" i="20"/>
  <c r="I18341" i="20"/>
  <c r="I18342" i="20"/>
  <c r="I18343" i="20"/>
  <c r="I18344" i="20"/>
  <c r="I18345" i="20"/>
  <c r="I18346" i="20"/>
  <c r="I18347" i="20"/>
  <c r="I18348" i="20"/>
  <c r="I18349" i="20"/>
  <c r="I18350" i="20"/>
  <c r="I18351" i="20"/>
  <c r="I18352" i="20"/>
  <c r="I18353" i="20"/>
  <c r="I18354" i="20"/>
  <c r="I18355" i="20"/>
  <c r="I18356" i="20"/>
  <c r="I18357" i="20"/>
  <c r="I18358" i="20"/>
  <c r="I18359" i="20"/>
  <c r="I18360" i="20"/>
  <c r="I18361" i="20"/>
  <c r="I18362" i="20"/>
  <c r="I18363" i="20"/>
  <c r="I18364" i="20"/>
  <c r="I18365" i="20"/>
  <c r="I18366" i="20"/>
  <c r="I18367" i="20"/>
  <c r="I18368" i="20"/>
  <c r="I18369" i="20"/>
  <c r="I18370" i="20"/>
  <c r="I18371" i="20"/>
  <c r="I18372" i="20"/>
  <c r="I18373" i="20"/>
  <c r="I18374" i="20"/>
  <c r="I18375" i="20"/>
  <c r="I18376" i="20"/>
  <c r="I18377" i="20"/>
  <c r="I18378" i="20"/>
  <c r="I18379" i="20"/>
  <c r="I18380" i="20"/>
  <c r="I18381" i="20"/>
  <c r="I18382" i="20"/>
  <c r="I18383" i="20"/>
  <c r="I18384" i="20"/>
  <c r="I18385" i="20"/>
  <c r="I18386" i="20"/>
  <c r="I18387" i="20"/>
  <c r="I18388" i="20"/>
  <c r="I18389" i="20"/>
  <c r="I18390" i="20"/>
  <c r="I18391" i="20"/>
  <c r="I18392" i="20"/>
  <c r="I18393" i="20"/>
  <c r="I18394" i="20"/>
  <c r="I18395" i="20"/>
  <c r="I18396" i="20"/>
  <c r="I18397" i="20"/>
  <c r="I18398" i="20"/>
  <c r="I18399" i="20"/>
  <c r="I18400" i="20"/>
  <c r="I18401" i="20"/>
  <c r="I18402" i="20"/>
  <c r="I18403" i="20"/>
  <c r="I18404" i="20"/>
  <c r="I18405" i="20"/>
  <c r="I18406" i="20"/>
  <c r="I18407" i="20"/>
  <c r="I18408" i="20"/>
  <c r="I18409" i="20"/>
  <c r="I18410" i="20"/>
  <c r="I18411" i="20"/>
  <c r="I18412" i="20"/>
  <c r="I18413" i="20"/>
  <c r="I18414" i="20"/>
  <c r="I18415" i="20"/>
  <c r="I18416" i="20"/>
  <c r="I18417" i="20"/>
  <c r="I18418" i="20"/>
  <c r="I18419" i="20"/>
  <c r="I18420" i="20"/>
  <c r="I18421" i="20"/>
  <c r="I18422" i="20"/>
  <c r="I18423" i="20"/>
  <c r="I18424" i="20"/>
  <c r="I18425" i="20"/>
  <c r="I18426" i="20"/>
  <c r="I18427" i="20"/>
  <c r="I18428" i="20"/>
  <c r="I18429" i="20"/>
  <c r="I18430" i="20"/>
  <c r="I18431" i="20"/>
  <c r="I18432" i="20"/>
  <c r="I18433" i="20"/>
  <c r="I18434" i="20"/>
  <c r="I18435" i="20"/>
  <c r="I18436" i="20"/>
  <c r="I18437" i="20"/>
  <c r="I18438" i="20"/>
  <c r="I18439" i="20"/>
  <c r="I18440" i="20"/>
  <c r="I18441" i="20"/>
  <c r="I18442" i="20"/>
  <c r="I18443" i="20"/>
  <c r="I18444" i="20"/>
  <c r="I18445" i="20"/>
  <c r="I18446" i="20"/>
  <c r="I18447" i="20"/>
  <c r="I18448" i="20"/>
  <c r="I18449" i="20"/>
  <c r="I18450" i="20"/>
  <c r="I18451" i="20"/>
  <c r="I18452" i="20"/>
  <c r="I18453" i="20"/>
  <c r="I18454" i="20"/>
  <c r="I18455" i="20"/>
  <c r="I18456" i="20"/>
  <c r="I18457" i="20"/>
  <c r="I18458" i="20"/>
  <c r="I18459" i="20"/>
  <c r="I18460" i="20"/>
  <c r="I18461" i="20"/>
  <c r="I18462" i="20"/>
  <c r="I18463" i="20"/>
  <c r="I18464" i="20"/>
  <c r="I18465" i="20"/>
  <c r="I18466" i="20"/>
  <c r="I18467" i="20"/>
  <c r="I18468" i="20"/>
  <c r="I18469" i="20"/>
  <c r="I18470" i="20"/>
  <c r="I18471" i="20"/>
  <c r="I18472" i="20"/>
  <c r="I18473" i="20"/>
  <c r="I18474" i="20"/>
  <c r="I18475" i="20"/>
  <c r="I18476" i="20"/>
  <c r="I18477" i="20"/>
  <c r="I18478" i="20"/>
  <c r="I18479" i="20"/>
  <c r="I18480" i="20"/>
  <c r="I18481" i="20"/>
  <c r="I18482" i="20"/>
  <c r="I18483" i="20"/>
  <c r="I18484" i="20"/>
  <c r="I18485" i="20"/>
  <c r="I18486" i="20"/>
  <c r="I18487" i="20"/>
  <c r="I18488" i="20"/>
  <c r="I18489" i="20"/>
  <c r="I18490" i="20"/>
  <c r="I18491" i="20"/>
  <c r="I18492" i="20"/>
  <c r="I18493" i="20"/>
  <c r="I18494" i="20"/>
  <c r="I18495" i="20"/>
  <c r="I18496" i="20"/>
  <c r="I18497" i="20"/>
  <c r="I18498" i="20"/>
  <c r="I18499" i="20"/>
  <c r="I18500" i="20"/>
  <c r="I18501" i="20"/>
  <c r="I18502" i="20"/>
  <c r="I18503" i="20"/>
  <c r="I18504" i="20"/>
  <c r="I18505" i="20"/>
  <c r="I18506" i="20"/>
  <c r="I18507" i="20"/>
  <c r="I18508" i="20"/>
  <c r="I18509" i="20"/>
  <c r="I18510" i="20"/>
  <c r="I18511" i="20"/>
  <c r="I18512" i="20"/>
  <c r="I18513" i="20"/>
  <c r="I18514" i="20"/>
  <c r="I18515" i="20"/>
  <c r="I18516" i="20"/>
  <c r="I18517" i="20"/>
  <c r="I18518" i="20"/>
  <c r="I18519" i="20"/>
  <c r="I18520" i="20"/>
  <c r="I18521" i="20"/>
  <c r="I18522" i="20"/>
  <c r="I18523" i="20"/>
  <c r="I18524" i="20"/>
  <c r="I18525" i="20"/>
  <c r="I18526" i="20"/>
  <c r="I18527" i="20"/>
  <c r="I18528" i="20"/>
  <c r="I18529" i="20"/>
  <c r="I18530" i="20"/>
  <c r="I18531" i="20"/>
  <c r="I18532" i="20"/>
  <c r="I18533" i="20"/>
  <c r="I18534" i="20"/>
  <c r="I18535" i="20"/>
  <c r="I18536" i="20"/>
  <c r="I18537" i="20"/>
  <c r="I18538" i="20"/>
  <c r="I18539" i="20"/>
  <c r="I18540" i="20"/>
  <c r="I18541" i="20"/>
  <c r="I18542" i="20"/>
  <c r="I18543" i="20"/>
  <c r="I18544" i="20"/>
  <c r="I18545" i="20"/>
  <c r="I18546" i="20"/>
  <c r="I18547" i="20"/>
  <c r="I18548" i="20"/>
  <c r="I18549" i="20"/>
  <c r="I18550" i="20"/>
  <c r="I18551" i="20"/>
  <c r="I18552" i="20"/>
  <c r="I18553" i="20"/>
  <c r="I18554" i="20"/>
  <c r="I18555" i="20"/>
  <c r="I18556" i="20"/>
  <c r="I18557" i="20"/>
  <c r="I18558" i="20"/>
  <c r="I18559" i="20"/>
  <c r="I18560" i="20"/>
  <c r="I18561" i="20"/>
  <c r="I18562" i="20"/>
  <c r="I18563" i="20"/>
  <c r="I18564" i="20"/>
  <c r="I18565" i="20"/>
  <c r="I18566" i="20"/>
  <c r="I18567" i="20"/>
  <c r="I18568" i="20"/>
  <c r="I18569" i="20"/>
  <c r="I18570" i="20"/>
  <c r="I18571" i="20"/>
  <c r="I18572" i="20"/>
  <c r="I18573" i="20"/>
  <c r="I18574" i="20"/>
  <c r="I18575" i="20"/>
  <c r="I18576" i="20"/>
  <c r="I18577" i="20"/>
  <c r="I18578" i="20"/>
  <c r="I18579" i="20"/>
  <c r="I18580" i="20"/>
  <c r="I18581" i="20"/>
  <c r="I18582" i="20"/>
  <c r="I18583" i="20"/>
  <c r="I18584" i="20"/>
  <c r="I18585" i="20"/>
  <c r="I18586" i="20"/>
  <c r="I18587" i="20"/>
  <c r="I18588" i="20"/>
  <c r="I18589" i="20"/>
  <c r="I18590" i="20"/>
  <c r="I18591" i="20"/>
  <c r="I18592" i="20"/>
  <c r="I18593" i="20"/>
  <c r="I18594" i="20"/>
  <c r="I18595" i="20"/>
  <c r="I18596" i="20"/>
  <c r="I18597" i="20"/>
  <c r="I18598" i="20"/>
  <c r="I18599" i="20"/>
  <c r="I18600" i="20"/>
  <c r="I18601" i="20"/>
  <c r="I18602" i="20"/>
  <c r="I18603" i="20"/>
  <c r="I18604" i="20"/>
  <c r="I18605" i="20"/>
  <c r="I18606" i="20"/>
  <c r="I18607" i="20"/>
  <c r="I18608" i="20"/>
  <c r="I18609" i="20"/>
  <c r="I18610" i="20"/>
  <c r="I18611" i="20"/>
  <c r="I18612" i="20"/>
  <c r="I18613" i="20"/>
  <c r="I18614" i="20"/>
  <c r="I18615" i="20"/>
  <c r="I18616" i="20"/>
  <c r="I18617" i="20"/>
  <c r="I18618" i="20"/>
  <c r="I18619" i="20"/>
  <c r="I18620" i="20"/>
  <c r="I18621" i="20"/>
  <c r="I18622" i="20"/>
  <c r="I18623" i="20"/>
  <c r="I18624" i="20"/>
  <c r="I18625" i="20"/>
  <c r="I18626" i="20"/>
  <c r="I18627" i="20"/>
  <c r="I18628" i="20"/>
  <c r="I18629" i="20"/>
  <c r="I18630" i="20"/>
  <c r="I18631" i="20"/>
  <c r="I18632" i="20"/>
  <c r="I18633" i="20"/>
  <c r="I18634" i="20"/>
  <c r="I18635" i="20"/>
  <c r="I18636" i="20"/>
  <c r="I18637" i="20"/>
  <c r="I18638" i="20"/>
  <c r="I18639" i="20"/>
  <c r="I18640" i="20"/>
  <c r="I18641" i="20"/>
  <c r="I18642" i="20"/>
  <c r="I18643" i="20"/>
  <c r="I18644" i="20"/>
  <c r="I18645" i="20"/>
  <c r="I18646" i="20"/>
  <c r="I18647" i="20"/>
  <c r="I18648" i="20"/>
  <c r="I18649" i="20"/>
  <c r="I18650" i="20"/>
  <c r="I18651" i="20"/>
  <c r="I18652" i="20"/>
  <c r="I18653" i="20"/>
  <c r="I18654" i="20"/>
  <c r="I18655" i="20"/>
  <c r="I18656" i="20"/>
  <c r="I18657" i="20"/>
  <c r="I18658" i="20"/>
  <c r="I18659" i="20"/>
  <c r="I18660" i="20"/>
  <c r="I18661" i="20"/>
  <c r="I18662" i="20"/>
  <c r="I18663" i="20"/>
  <c r="I18664" i="20"/>
  <c r="I18665" i="20"/>
  <c r="I18666" i="20"/>
  <c r="I18667" i="20"/>
  <c r="I18668" i="20"/>
  <c r="I18669" i="20"/>
  <c r="I18670" i="20"/>
  <c r="I18671" i="20"/>
  <c r="I18672" i="20"/>
  <c r="I18673" i="20"/>
  <c r="I18674" i="20"/>
  <c r="I18675" i="20"/>
  <c r="I18676" i="20"/>
  <c r="I18677" i="20"/>
  <c r="I18678" i="20"/>
  <c r="I18679" i="20"/>
  <c r="I18680" i="20"/>
  <c r="I18681" i="20"/>
  <c r="I18682" i="20"/>
  <c r="I18683" i="20"/>
  <c r="I18684" i="20"/>
  <c r="I18685" i="20"/>
  <c r="I18686" i="20"/>
  <c r="I18687" i="20"/>
  <c r="I18688" i="20"/>
  <c r="I18689" i="20"/>
  <c r="I18690" i="20"/>
  <c r="I18691" i="20"/>
  <c r="I18692" i="20"/>
  <c r="I18693" i="20"/>
  <c r="I18694" i="20"/>
  <c r="I18695" i="20"/>
  <c r="I18696" i="20"/>
  <c r="I18697" i="20"/>
  <c r="I18698" i="20"/>
  <c r="I18699" i="20"/>
  <c r="I18700" i="20"/>
  <c r="I18701" i="20"/>
  <c r="I18702" i="20"/>
  <c r="I18703" i="20"/>
  <c r="I18704" i="20"/>
  <c r="I18705" i="20"/>
  <c r="I18706" i="20"/>
  <c r="I18707" i="20"/>
  <c r="I18708" i="20"/>
  <c r="I18709" i="20"/>
  <c r="I18710" i="20"/>
  <c r="I18711" i="20"/>
  <c r="I18712" i="20"/>
  <c r="I18713" i="20"/>
  <c r="I18714" i="20"/>
  <c r="I18715" i="20"/>
  <c r="I18716" i="20"/>
  <c r="I18717" i="20"/>
  <c r="I18718" i="20"/>
  <c r="I18719" i="20"/>
  <c r="I18720" i="20"/>
  <c r="I18721" i="20"/>
  <c r="I18722" i="20"/>
  <c r="I18723" i="20"/>
  <c r="I18724" i="20"/>
  <c r="I18725" i="20"/>
  <c r="I18726" i="20"/>
  <c r="I18727" i="20"/>
  <c r="I18728" i="20"/>
  <c r="I18729" i="20"/>
  <c r="I18730" i="20"/>
  <c r="I18731" i="20"/>
  <c r="I18732" i="20"/>
  <c r="I18733" i="20"/>
  <c r="I18734" i="20"/>
  <c r="I18735" i="20"/>
  <c r="I18736" i="20"/>
  <c r="I18737" i="20"/>
  <c r="I18738" i="20"/>
  <c r="I18739" i="20"/>
  <c r="I18740" i="20"/>
  <c r="I18741" i="20"/>
  <c r="I18742" i="20"/>
  <c r="I18743" i="20"/>
  <c r="I18744" i="20"/>
  <c r="I18745" i="20"/>
  <c r="I18746" i="20"/>
  <c r="I18747" i="20"/>
  <c r="I18748" i="20"/>
  <c r="I18749" i="20"/>
  <c r="I18750" i="20"/>
  <c r="I18751" i="20"/>
  <c r="I18752" i="20"/>
  <c r="I18753" i="20"/>
  <c r="I18754" i="20"/>
  <c r="I18755" i="20"/>
  <c r="I18756" i="20"/>
  <c r="I18757" i="20"/>
  <c r="I18758" i="20"/>
  <c r="I18759" i="20"/>
  <c r="I18760" i="20"/>
  <c r="I18761" i="20"/>
  <c r="I18762" i="20"/>
  <c r="I18763" i="20"/>
  <c r="I18764" i="20"/>
  <c r="I18765" i="20"/>
  <c r="I18766" i="20"/>
  <c r="I18767" i="20"/>
  <c r="I18768" i="20"/>
  <c r="I18769" i="20"/>
  <c r="I18770" i="20"/>
  <c r="I18771" i="20"/>
  <c r="I18772" i="20"/>
  <c r="I18773" i="20"/>
  <c r="I18774" i="20"/>
  <c r="I18775" i="20"/>
  <c r="I18776" i="20"/>
  <c r="I18777" i="20"/>
  <c r="I18778" i="20"/>
  <c r="I18779" i="20"/>
  <c r="I18780" i="20"/>
  <c r="I18781" i="20"/>
  <c r="I18782" i="20"/>
  <c r="I18783" i="20"/>
  <c r="I18784" i="20"/>
  <c r="I18785" i="20"/>
  <c r="I18786" i="20"/>
  <c r="I18787" i="20"/>
  <c r="I18788" i="20"/>
  <c r="I18789" i="20"/>
  <c r="I18790" i="20"/>
  <c r="I18791" i="20"/>
  <c r="I18792" i="20"/>
  <c r="I18793" i="20"/>
  <c r="I18794" i="20"/>
  <c r="I18795" i="20"/>
  <c r="I18796" i="20"/>
  <c r="I18797" i="20"/>
  <c r="I18798" i="20"/>
  <c r="I18799" i="20"/>
  <c r="I18800" i="20"/>
  <c r="I18801" i="20"/>
  <c r="I18802" i="20"/>
  <c r="I18803" i="20"/>
  <c r="I18804" i="20"/>
  <c r="I18805" i="20"/>
  <c r="I18806" i="20"/>
  <c r="I18807" i="20"/>
  <c r="I18808" i="20"/>
  <c r="I18809" i="20"/>
  <c r="I18810" i="20"/>
  <c r="I18811" i="20"/>
  <c r="I18812" i="20"/>
  <c r="I18813" i="20"/>
  <c r="I18814" i="20"/>
  <c r="I18815" i="20"/>
  <c r="I18816" i="20"/>
  <c r="I18817" i="20"/>
  <c r="I18818" i="20"/>
  <c r="I18819" i="20"/>
  <c r="I18820" i="20"/>
  <c r="I18821" i="20"/>
  <c r="I18822" i="20"/>
  <c r="I18823" i="20"/>
  <c r="I18824" i="20"/>
  <c r="I18825" i="20"/>
  <c r="I18826" i="20"/>
  <c r="I18827" i="20"/>
  <c r="I18828" i="20"/>
  <c r="I18829" i="20"/>
  <c r="I18830" i="20"/>
  <c r="I18831" i="20"/>
  <c r="I18832" i="20"/>
  <c r="I18833" i="20"/>
  <c r="I18834" i="20"/>
  <c r="I18835" i="20"/>
  <c r="I18836" i="20"/>
  <c r="I18837" i="20"/>
  <c r="I18838" i="20"/>
  <c r="I18839" i="20"/>
  <c r="I18840" i="20"/>
  <c r="I18841" i="20"/>
  <c r="I18842" i="20"/>
  <c r="I18843" i="20"/>
  <c r="I18844" i="20"/>
  <c r="I18845" i="20"/>
  <c r="I18846" i="20"/>
  <c r="I18847" i="20"/>
  <c r="I18848" i="20"/>
  <c r="I18849" i="20"/>
  <c r="I18850" i="20"/>
  <c r="I18851" i="20"/>
  <c r="I18852" i="20"/>
  <c r="I18853" i="20"/>
  <c r="I18854" i="20"/>
  <c r="I18855" i="20"/>
  <c r="I18856" i="20"/>
  <c r="I18857" i="20"/>
  <c r="I18858" i="20"/>
  <c r="I18859" i="20"/>
  <c r="I18860" i="20"/>
  <c r="I18861" i="20"/>
  <c r="I18862" i="20"/>
  <c r="I18863" i="20"/>
  <c r="I18864" i="20"/>
  <c r="I18865" i="20"/>
  <c r="I18866" i="20"/>
  <c r="I18867" i="20"/>
  <c r="I18868" i="20"/>
  <c r="I18869" i="20"/>
  <c r="I18870" i="20"/>
  <c r="I18871" i="20"/>
  <c r="I18872" i="20"/>
  <c r="I18873" i="20"/>
  <c r="I18874" i="20"/>
  <c r="I18875" i="20"/>
  <c r="I18876" i="20"/>
  <c r="I18877" i="20"/>
  <c r="I18878" i="20"/>
  <c r="I18879" i="20"/>
  <c r="I18880" i="20"/>
  <c r="I18881" i="20"/>
  <c r="I18882" i="20"/>
  <c r="I18883" i="20"/>
  <c r="I18884" i="20"/>
  <c r="I18885" i="20"/>
  <c r="I18886" i="20"/>
  <c r="I18887" i="20"/>
  <c r="I18888" i="20"/>
  <c r="I18889" i="20"/>
  <c r="I18890" i="20"/>
  <c r="I18891" i="20"/>
  <c r="I18892" i="20"/>
  <c r="I18893" i="20"/>
  <c r="I18894" i="20"/>
  <c r="I18895" i="20"/>
  <c r="I18896" i="20"/>
  <c r="I18897" i="20"/>
  <c r="I18898" i="20"/>
  <c r="I18899" i="20"/>
  <c r="I18900" i="20"/>
  <c r="I18901" i="20"/>
  <c r="I18902" i="20"/>
  <c r="I18903" i="20"/>
  <c r="I18904" i="20"/>
  <c r="I18905" i="20"/>
  <c r="I18906" i="20"/>
  <c r="I18907" i="20"/>
  <c r="I18908" i="20"/>
  <c r="I18909" i="20"/>
  <c r="I18910" i="20"/>
  <c r="I18911" i="20"/>
  <c r="I18912" i="20"/>
  <c r="I18913" i="20"/>
  <c r="I18914" i="20"/>
  <c r="I18915" i="20"/>
  <c r="I18916" i="20"/>
  <c r="I18917" i="20"/>
  <c r="I18918" i="20"/>
  <c r="I18919" i="20"/>
  <c r="I18920" i="20"/>
  <c r="I18921" i="20"/>
  <c r="I18922" i="20"/>
  <c r="I18923" i="20"/>
  <c r="I18924" i="20"/>
  <c r="I18925" i="20"/>
  <c r="I18926" i="20"/>
  <c r="I18927" i="20"/>
  <c r="I18928" i="20"/>
  <c r="I18929" i="20"/>
  <c r="I18930" i="20"/>
  <c r="I18931" i="20"/>
  <c r="I18932" i="20"/>
  <c r="I18933" i="20"/>
  <c r="I18934" i="20"/>
  <c r="I18935" i="20"/>
  <c r="I18936" i="20"/>
  <c r="I18937" i="20"/>
  <c r="I18938" i="20"/>
  <c r="I18939" i="20"/>
  <c r="I18940" i="20"/>
  <c r="I18941" i="20"/>
  <c r="I18942" i="20"/>
  <c r="I18943" i="20"/>
  <c r="I18944" i="20"/>
  <c r="I18945" i="20"/>
  <c r="I18946" i="20"/>
  <c r="I18947" i="20"/>
  <c r="I18948" i="20"/>
  <c r="I18949" i="20"/>
  <c r="I18950" i="20"/>
  <c r="I18951" i="20"/>
  <c r="I18952" i="20"/>
  <c r="I18953" i="20"/>
  <c r="I18954" i="20"/>
  <c r="I18955" i="20"/>
  <c r="I18956" i="20"/>
  <c r="I18957" i="20"/>
  <c r="I18958" i="20"/>
  <c r="I18959" i="20"/>
  <c r="I18960" i="20"/>
  <c r="I18961" i="20"/>
  <c r="I18962" i="20"/>
  <c r="I18963" i="20"/>
  <c r="I18964" i="20"/>
  <c r="I18965" i="20"/>
  <c r="I18966" i="20"/>
  <c r="I18967" i="20"/>
  <c r="I18968" i="20"/>
  <c r="I18969" i="20"/>
  <c r="I18970" i="20"/>
  <c r="I18971" i="20"/>
  <c r="I18972" i="20"/>
  <c r="I18973" i="20"/>
  <c r="I18974" i="20"/>
  <c r="I18975" i="20"/>
  <c r="I18976" i="20"/>
  <c r="I18977" i="20"/>
  <c r="I18978" i="20"/>
  <c r="I18979" i="20"/>
  <c r="I18980" i="20"/>
  <c r="I18981" i="20"/>
  <c r="I18982" i="20"/>
  <c r="I18983" i="20"/>
  <c r="I18984" i="20"/>
  <c r="I18985" i="20"/>
  <c r="I18986" i="20"/>
  <c r="I18987" i="20"/>
  <c r="I18988" i="20"/>
  <c r="I18989" i="20"/>
  <c r="I18990" i="20"/>
  <c r="I18991" i="20"/>
  <c r="I18992" i="20"/>
  <c r="I18993" i="20"/>
  <c r="I18994" i="20"/>
  <c r="I18995" i="20"/>
  <c r="I18996" i="20"/>
  <c r="I18997" i="20"/>
  <c r="I18998" i="20"/>
  <c r="I18999" i="20"/>
  <c r="I19000" i="20"/>
  <c r="I19001" i="20"/>
  <c r="I19002" i="20"/>
  <c r="I19003" i="20"/>
  <c r="I19004" i="20"/>
  <c r="I19005" i="20"/>
  <c r="I19006" i="20"/>
  <c r="I19007" i="20"/>
  <c r="I19008" i="20"/>
  <c r="I19009" i="20"/>
  <c r="I19010" i="20"/>
  <c r="I19011" i="20"/>
  <c r="I19012" i="20"/>
  <c r="I19013" i="20"/>
  <c r="I19014" i="20"/>
  <c r="I19015" i="20"/>
  <c r="I19016" i="20"/>
  <c r="I19017" i="20"/>
  <c r="I19018" i="20"/>
  <c r="I19019" i="20"/>
  <c r="I19020" i="20"/>
  <c r="I19021" i="20"/>
  <c r="I19022" i="20"/>
  <c r="I19023" i="20"/>
  <c r="I19024" i="20"/>
  <c r="I19025" i="20"/>
  <c r="I19026" i="20"/>
  <c r="I19027" i="20"/>
  <c r="I19028" i="20"/>
  <c r="I19029" i="20"/>
  <c r="I19030" i="20"/>
  <c r="I19031" i="20"/>
  <c r="I19032" i="20"/>
  <c r="I19033" i="20"/>
  <c r="I19034" i="20"/>
  <c r="I19035" i="20"/>
  <c r="I19036" i="20"/>
  <c r="I19037" i="20"/>
  <c r="I19038" i="20"/>
  <c r="I19039" i="20"/>
  <c r="I19040" i="20"/>
  <c r="I19041" i="20"/>
  <c r="I19042" i="20"/>
  <c r="I19043" i="20"/>
  <c r="I19044" i="20"/>
  <c r="I19045" i="20"/>
  <c r="I19046" i="20"/>
  <c r="I19047" i="20"/>
  <c r="I19048" i="20"/>
  <c r="I19049" i="20"/>
  <c r="I19050" i="20"/>
  <c r="I19051" i="20"/>
  <c r="I19052" i="20"/>
  <c r="I19053" i="20"/>
  <c r="I19054" i="20"/>
  <c r="I19055" i="20"/>
  <c r="I19056" i="20"/>
  <c r="I19057" i="20"/>
  <c r="I19058" i="20"/>
  <c r="I19059" i="20"/>
  <c r="I19060" i="20"/>
  <c r="I19061" i="20"/>
  <c r="I19062" i="20"/>
  <c r="I19063" i="20"/>
  <c r="I19064" i="20"/>
  <c r="I19065" i="20"/>
  <c r="I19066" i="20"/>
  <c r="I19067" i="20"/>
  <c r="I19068" i="20"/>
  <c r="I19069" i="20"/>
  <c r="I19070" i="20"/>
  <c r="I19071" i="20"/>
  <c r="I19072" i="20"/>
  <c r="I19073" i="20"/>
  <c r="I19074" i="20"/>
  <c r="I19075" i="20"/>
  <c r="I19076" i="20"/>
  <c r="I19077" i="20"/>
  <c r="I19078" i="20"/>
  <c r="I19079" i="20"/>
  <c r="I19080" i="20"/>
  <c r="I19081" i="20"/>
  <c r="I19082" i="20"/>
  <c r="I19083" i="20"/>
  <c r="I19084" i="20"/>
  <c r="I19085" i="20"/>
  <c r="I19086" i="20"/>
  <c r="I19087" i="20"/>
  <c r="I19088" i="20"/>
  <c r="I19089" i="20"/>
  <c r="I19090" i="20"/>
  <c r="I19091" i="20"/>
  <c r="I19092" i="20"/>
  <c r="I19093" i="20"/>
  <c r="I19094" i="20"/>
  <c r="I19095" i="20"/>
  <c r="I19096" i="20"/>
  <c r="I19097" i="20"/>
  <c r="I19098" i="20"/>
  <c r="I19099" i="20"/>
  <c r="I19100" i="20"/>
  <c r="I19101" i="20"/>
  <c r="I19102" i="20"/>
  <c r="I19103" i="20"/>
  <c r="I19104" i="20"/>
  <c r="I19105" i="20"/>
  <c r="I19106" i="20"/>
  <c r="I19107" i="20"/>
  <c r="I19108" i="20"/>
  <c r="I19109" i="20"/>
  <c r="I19110" i="20"/>
  <c r="I19111" i="20"/>
  <c r="I19112" i="20"/>
  <c r="I19113" i="20"/>
  <c r="I19114" i="20"/>
  <c r="I19115" i="20"/>
  <c r="I19116" i="20"/>
  <c r="I19117" i="20"/>
  <c r="I19118" i="20"/>
  <c r="I19119" i="20"/>
  <c r="I19120" i="20"/>
  <c r="I19121" i="20"/>
  <c r="I19122" i="20"/>
  <c r="I19123" i="20"/>
  <c r="I19124" i="20"/>
  <c r="I19125" i="20"/>
  <c r="I19126" i="20"/>
  <c r="I19127" i="20"/>
  <c r="I19128" i="20"/>
  <c r="I19129" i="20"/>
  <c r="I19130" i="20"/>
  <c r="I19131" i="20"/>
  <c r="I19132" i="20"/>
  <c r="I19133" i="20"/>
  <c r="I19134" i="20"/>
  <c r="I19135" i="20"/>
  <c r="I19136" i="20"/>
  <c r="I19137" i="20"/>
  <c r="I19138" i="20"/>
  <c r="I19139" i="20"/>
  <c r="I19140" i="20"/>
  <c r="I19141" i="20"/>
  <c r="I19142" i="20"/>
  <c r="I19143" i="20"/>
  <c r="I19144" i="20"/>
  <c r="I19145" i="20"/>
  <c r="I19146" i="20"/>
  <c r="I19147" i="20"/>
  <c r="I19148" i="20"/>
  <c r="I19149" i="20"/>
  <c r="I19150" i="20"/>
  <c r="I19151" i="20"/>
  <c r="I19152" i="20"/>
  <c r="I19153" i="20"/>
  <c r="I19154" i="20"/>
  <c r="I19155" i="20"/>
  <c r="I19156" i="20"/>
  <c r="I19157" i="20"/>
  <c r="I19158" i="20"/>
  <c r="I19159" i="20"/>
  <c r="I19160" i="20"/>
  <c r="I19161" i="20"/>
  <c r="I19162" i="20"/>
  <c r="I19163" i="20"/>
  <c r="I19164" i="20"/>
  <c r="I19165" i="20"/>
  <c r="I19166" i="20"/>
  <c r="I19167" i="20"/>
  <c r="I19168" i="20"/>
  <c r="I19169" i="20"/>
  <c r="I19170" i="20"/>
  <c r="I19171" i="20"/>
  <c r="I19172" i="20"/>
  <c r="I19173" i="20"/>
  <c r="I19174" i="20"/>
  <c r="I19175" i="20"/>
  <c r="I19176" i="20"/>
  <c r="I19177" i="20"/>
  <c r="I19178" i="20"/>
  <c r="I19179" i="20"/>
  <c r="I19180" i="20"/>
  <c r="I19181" i="20"/>
  <c r="I19182" i="20"/>
  <c r="I19183" i="20"/>
  <c r="I19184" i="20"/>
  <c r="I19185" i="20"/>
  <c r="I19186" i="20"/>
  <c r="I19187" i="20"/>
  <c r="I19188" i="20"/>
  <c r="I19189" i="20"/>
  <c r="I19190" i="20"/>
  <c r="I19191" i="20"/>
  <c r="I19192" i="20"/>
  <c r="I19193" i="20"/>
  <c r="I19194" i="20"/>
  <c r="I19195" i="20"/>
  <c r="I19196" i="20"/>
  <c r="I19197" i="20"/>
  <c r="I19198" i="20"/>
  <c r="I19199" i="20"/>
  <c r="I19200" i="20"/>
  <c r="I19201" i="20"/>
  <c r="I19202" i="20"/>
  <c r="I19203" i="20"/>
  <c r="I19204" i="20"/>
  <c r="I19205" i="20"/>
  <c r="I19206" i="20"/>
  <c r="I19207" i="20"/>
  <c r="I19208" i="20"/>
  <c r="I19209" i="20"/>
  <c r="I19210" i="20"/>
  <c r="I19211" i="20"/>
  <c r="I19212" i="20"/>
  <c r="I19213" i="20"/>
  <c r="I19214" i="20"/>
  <c r="I19215" i="20"/>
  <c r="I19216" i="20"/>
  <c r="I19217" i="20"/>
  <c r="I19218" i="20"/>
  <c r="I19219" i="20"/>
  <c r="I19220" i="20"/>
  <c r="I19221" i="20"/>
  <c r="I19222" i="20"/>
  <c r="I19223" i="20"/>
  <c r="I19224" i="20"/>
  <c r="I19225" i="20"/>
  <c r="I19226" i="20"/>
  <c r="I19227" i="20"/>
  <c r="I19228" i="20"/>
  <c r="I19229" i="20"/>
  <c r="I19230" i="20"/>
  <c r="I19231" i="20"/>
  <c r="I19232" i="20"/>
  <c r="I19233" i="20"/>
  <c r="I19234" i="20"/>
  <c r="I19235" i="20"/>
  <c r="I19236" i="20"/>
  <c r="I19237" i="20"/>
  <c r="I19238" i="20"/>
  <c r="I19239" i="20"/>
  <c r="I19240" i="20"/>
  <c r="I19241" i="20"/>
  <c r="I19242" i="20"/>
  <c r="I19243" i="20"/>
  <c r="I19244" i="20"/>
  <c r="I19245" i="20"/>
  <c r="I19246" i="20"/>
  <c r="I19247" i="20"/>
  <c r="I19248" i="20"/>
  <c r="I19249" i="20"/>
  <c r="I19250" i="20"/>
  <c r="I19251" i="20"/>
  <c r="I19252" i="20"/>
  <c r="I19253" i="20"/>
  <c r="I19254" i="20"/>
  <c r="I19255" i="20"/>
  <c r="I19256" i="20"/>
  <c r="I19257" i="20"/>
  <c r="I19258" i="20"/>
  <c r="I19259" i="20"/>
  <c r="I19260" i="20"/>
  <c r="I19261" i="20"/>
  <c r="I19262" i="20"/>
  <c r="I19263" i="20"/>
  <c r="I19264" i="20"/>
  <c r="I19265" i="20"/>
  <c r="I19266" i="20"/>
  <c r="I19267" i="20"/>
  <c r="I19268" i="20"/>
  <c r="I19269" i="20"/>
  <c r="I19270" i="20"/>
  <c r="I19271" i="20"/>
  <c r="I19272" i="20"/>
  <c r="I19273" i="20"/>
  <c r="I19274" i="20"/>
  <c r="I19275" i="20"/>
  <c r="I19276" i="20"/>
  <c r="I19277" i="20"/>
  <c r="I19278" i="20"/>
  <c r="I19279" i="20"/>
  <c r="I19280" i="20"/>
  <c r="I19281" i="20"/>
  <c r="I19282" i="20"/>
  <c r="I19283" i="20"/>
  <c r="I19284" i="20"/>
  <c r="I19285" i="20"/>
  <c r="I19286" i="20"/>
  <c r="I19287" i="20"/>
  <c r="I19288" i="20"/>
  <c r="I19289" i="20"/>
  <c r="I19290" i="20"/>
  <c r="I19291" i="20"/>
  <c r="I19292" i="20"/>
  <c r="I19293" i="20"/>
  <c r="I19294" i="20"/>
  <c r="I19295" i="20"/>
  <c r="I19296" i="20"/>
  <c r="I19297" i="20"/>
  <c r="I19298" i="20"/>
  <c r="I19299" i="20"/>
  <c r="I19300" i="20"/>
  <c r="I19301" i="20"/>
  <c r="I19302" i="20"/>
  <c r="I19303" i="20"/>
  <c r="I19304" i="20"/>
  <c r="I19305" i="20"/>
  <c r="I19306" i="20"/>
  <c r="I19307" i="20"/>
  <c r="I19308" i="20"/>
  <c r="I19309" i="20"/>
  <c r="I19310" i="20"/>
  <c r="I19311" i="20"/>
  <c r="I19312" i="20"/>
  <c r="I19313" i="20"/>
  <c r="I19314" i="20"/>
  <c r="I19315" i="20"/>
  <c r="I19316" i="20"/>
  <c r="I19317" i="20"/>
  <c r="I19318" i="20"/>
  <c r="I19319" i="20"/>
  <c r="I19320" i="20"/>
  <c r="I19321" i="20"/>
  <c r="I19322" i="20"/>
  <c r="I19323" i="20"/>
  <c r="I19324" i="20"/>
  <c r="I19325" i="20"/>
  <c r="I19326" i="20"/>
  <c r="I19327" i="20"/>
  <c r="I19328" i="20"/>
  <c r="I19329" i="20"/>
  <c r="I19330" i="20"/>
  <c r="I19331" i="20"/>
  <c r="I19332" i="20"/>
  <c r="I19333" i="20"/>
  <c r="I19334" i="20"/>
  <c r="I19335" i="20"/>
  <c r="I19336" i="20"/>
  <c r="I19337" i="20"/>
  <c r="I19338" i="20"/>
  <c r="I19339" i="20"/>
  <c r="I19340" i="20"/>
  <c r="I19341" i="20"/>
  <c r="I19342" i="20"/>
  <c r="I19343" i="20"/>
  <c r="I19344" i="20"/>
  <c r="I19345" i="20"/>
  <c r="I19346" i="20"/>
  <c r="I19347" i="20"/>
  <c r="I19348" i="20"/>
  <c r="I19349" i="20"/>
  <c r="I19350" i="20"/>
  <c r="I19351" i="20"/>
  <c r="I19352" i="20"/>
  <c r="I19353" i="20"/>
  <c r="I19354" i="20"/>
  <c r="I19355" i="20"/>
  <c r="I19356" i="20"/>
  <c r="I19357" i="20"/>
  <c r="I19358" i="20"/>
  <c r="I19359" i="20"/>
  <c r="I19360" i="20"/>
  <c r="I19361" i="20"/>
  <c r="I19362" i="20"/>
  <c r="I19363" i="20"/>
  <c r="I19364" i="20"/>
  <c r="I19365" i="20"/>
  <c r="I19366" i="20"/>
  <c r="I19367" i="20"/>
  <c r="I19368" i="20"/>
  <c r="I19369" i="20"/>
  <c r="I19370" i="20"/>
  <c r="I19371" i="20"/>
  <c r="I19372" i="20"/>
  <c r="I19373" i="20"/>
  <c r="I19374" i="20"/>
  <c r="I19375" i="20"/>
  <c r="I19376" i="20"/>
  <c r="I19377" i="20"/>
  <c r="I19378" i="20"/>
  <c r="I19379" i="20"/>
  <c r="I19380" i="20"/>
  <c r="I19381" i="20"/>
  <c r="I19382" i="20"/>
  <c r="I19383" i="20"/>
  <c r="I19384" i="20"/>
  <c r="I19385" i="20"/>
  <c r="I19386" i="20"/>
  <c r="I19387" i="20"/>
  <c r="I19388" i="20"/>
  <c r="I19389" i="20"/>
  <c r="I19390" i="20"/>
  <c r="I19391" i="20"/>
  <c r="I19392" i="20"/>
  <c r="I19393" i="20"/>
  <c r="I19394" i="20"/>
  <c r="I19395" i="20"/>
  <c r="I19396" i="20"/>
  <c r="I19397" i="20"/>
  <c r="I19398" i="20"/>
  <c r="I19399" i="20"/>
  <c r="I19400" i="20"/>
  <c r="I19401" i="20"/>
  <c r="I19402" i="20"/>
  <c r="I19403" i="20"/>
  <c r="I19404" i="20"/>
  <c r="I19405" i="20"/>
  <c r="I19406" i="20"/>
  <c r="I19407" i="20"/>
  <c r="I19408" i="20"/>
  <c r="I19409" i="20"/>
  <c r="I19410" i="20"/>
  <c r="I19411" i="20"/>
  <c r="I19412" i="20"/>
  <c r="I19413" i="20"/>
  <c r="I19414" i="20"/>
  <c r="I19415" i="20"/>
  <c r="I19416" i="20"/>
  <c r="I19417" i="20"/>
  <c r="I19418" i="20"/>
  <c r="I19419" i="20"/>
  <c r="I19420" i="20"/>
  <c r="I19421" i="20"/>
  <c r="I19422" i="20"/>
  <c r="I19423" i="20"/>
  <c r="I19424" i="20"/>
  <c r="I19425" i="20"/>
  <c r="I19426" i="20"/>
  <c r="I19427" i="20"/>
  <c r="I19428" i="20"/>
  <c r="I19429" i="20"/>
  <c r="I19430" i="20"/>
  <c r="I19431" i="20"/>
  <c r="I19432" i="20"/>
  <c r="I19433" i="20"/>
  <c r="I19434" i="20"/>
  <c r="I19435" i="20"/>
  <c r="I19436" i="20"/>
  <c r="I19437" i="20"/>
  <c r="I19438" i="20"/>
  <c r="I19439" i="20"/>
  <c r="I19440" i="20"/>
  <c r="I19441" i="20"/>
  <c r="I19442" i="20"/>
  <c r="I19443" i="20"/>
  <c r="I19444" i="20"/>
  <c r="I19445" i="20"/>
  <c r="I19446" i="20"/>
  <c r="I19447" i="20"/>
  <c r="I19448" i="20"/>
  <c r="I19449" i="20"/>
  <c r="I19450" i="20"/>
  <c r="I19451" i="20"/>
  <c r="I19452" i="20"/>
  <c r="I19453" i="20"/>
  <c r="I19454" i="20"/>
  <c r="I19455" i="20"/>
  <c r="I19456" i="20"/>
  <c r="I19457" i="20"/>
  <c r="I19458" i="20"/>
  <c r="I19459" i="20"/>
  <c r="I19460" i="20"/>
  <c r="I19461" i="20"/>
  <c r="I19462" i="20"/>
  <c r="I19463" i="20"/>
  <c r="I19464" i="20"/>
  <c r="I19465" i="20"/>
  <c r="I19466" i="20"/>
  <c r="I19467" i="20"/>
  <c r="I19468" i="20"/>
  <c r="I19469" i="20"/>
  <c r="I19470" i="20"/>
  <c r="I19471" i="20"/>
  <c r="I19472" i="20"/>
  <c r="I19473" i="20"/>
  <c r="I19474" i="20"/>
  <c r="I19475" i="20"/>
  <c r="I19476" i="20"/>
  <c r="I19477" i="20"/>
  <c r="I19478" i="20"/>
  <c r="I19479" i="20"/>
  <c r="I19480" i="20"/>
  <c r="I19481" i="20"/>
  <c r="I19482" i="20"/>
  <c r="I19483" i="20"/>
  <c r="I19484" i="20"/>
  <c r="I19485" i="20"/>
  <c r="I19486" i="20"/>
  <c r="I19487" i="20"/>
  <c r="I19488" i="20"/>
  <c r="I19489" i="20"/>
  <c r="I19490" i="20"/>
  <c r="I19491" i="20"/>
  <c r="I19492" i="20"/>
  <c r="I19493" i="20"/>
  <c r="I19494" i="20"/>
  <c r="I19495" i="20"/>
  <c r="I19496" i="20"/>
  <c r="I19497" i="20"/>
  <c r="I19498" i="20"/>
  <c r="I19499" i="20"/>
  <c r="I19500" i="20"/>
  <c r="I19501" i="20"/>
  <c r="I19502" i="20"/>
  <c r="I19503" i="20"/>
  <c r="I19504" i="20"/>
  <c r="I19505" i="20"/>
  <c r="I19506" i="20"/>
  <c r="I19507" i="20"/>
  <c r="I19508" i="20"/>
  <c r="I19509" i="20"/>
  <c r="I19510" i="20"/>
  <c r="I19511" i="20"/>
  <c r="I19512" i="20"/>
  <c r="I19513" i="20"/>
  <c r="I19514" i="20"/>
  <c r="I19515" i="20"/>
  <c r="I19516" i="20"/>
  <c r="I19517" i="20"/>
  <c r="I19518" i="20"/>
  <c r="I19519" i="20"/>
  <c r="I19520" i="20"/>
  <c r="I19521" i="20"/>
  <c r="I19522" i="20"/>
  <c r="I19523" i="20"/>
  <c r="I19524" i="20"/>
  <c r="I19525" i="20"/>
  <c r="I19526" i="20"/>
  <c r="I19527" i="20"/>
  <c r="I19528" i="20"/>
  <c r="I19529" i="20"/>
  <c r="I19530" i="20"/>
  <c r="I19531" i="20"/>
  <c r="I19532" i="20"/>
  <c r="I19533" i="20"/>
  <c r="I19534" i="20"/>
  <c r="I19535" i="20"/>
  <c r="I19536" i="20"/>
  <c r="I19537" i="20"/>
  <c r="I19538" i="20"/>
  <c r="I19539" i="20"/>
  <c r="I19540" i="20"/>
  <c r="I19541" i="20"/>
  <c r="I19542" i="20"/>
  <c r="I19543" i="20"/>
  <c r="I19544" i="20"/>
  <c r="I19545" i="20"/>
  <c r="I19546" i="20"/>
  <c r="I19547" i="20"/>
  <c r="I19548" i="20"/>
  <c r="I19549" i="20"/>
  <c r="I19550" i="20"/>
  <c r="I19551" i="20"/>
  <c r="I19552" i="20"/>
  <c r="I19553" i="20"/>
  <c r="I19554" i="20"/>
  <c r="I19555" i="20"/>
  <c r="I19556" i="20"/>
  <c r="I19557" i="20"/>
  <c r="I19558" i="20"/>
  <c r="I19559" i="20"/>
  <c r="I19560" i="20"/>
  <c r="I19561" i="20"/>
  <c r="I19562" i="20"/>
  <c r="I19563" i="20"/>
  <c r="I19564" i="20"/>
  <c r="I19565" i="20"/>
  <c r="I19566" i="20"/>
  <c r="I19567" i="20"/>
  <c r="I19568" i="20"/>
  <c r="I19569" i="20"/>
  <c r="I19570" i="20"/>
  <c r="I19571" i="20"/>
  <c r="I19572" i="20"/>
  <c r="I19573" i="20"/>
  <c r="I19574" i="20"/>
  <c r="I19575" i="20"/>
  <c r="I19576" i="20"/>
  <c r="I19577" i="20"/>
  <c r="I19578" i="20"/>
  <c r="I19579" i="20"/>
  <c r="I19580" i="20"/>
  <c r="I19581" i="20"/>
  <c r="I19582" i="20"/>
  <c r="I19583" i="20"/>
  <c r="I19584" i="20"/>
  <c r="I19585" i="20"/>
  <c r="I19586" i="20"/>
  <c r="I19587" i="20"/>
  <c r="I19588" i="20"/>
  <c r="I19589" i="20"/>
  <c r="I19590" i="20"/>
  <c r="I19591" i="20"/>
  <c r="I19592" i="20"/>
  <c r="I19593" i="20"/>
  <c r="I19594" i="20"/>
  <c r="I19595" i="20"/>
  <c r="I19596" i="20"/>
  <c r="I19597" i="20"/>
  <c r="I19598" i="20"/>
  <c r="I19599" i="20"/>
  <c r="I19600" i="20"/>
  <c r="I19601" i="20"/>
  <c r="I19602" i="20"/>
  <c r="I19603" i="20"/>
  <c r="I19604" i="20"/>
  <c r="I19605" i="20"/>
  <c r="I19606" i="20"/>
  <c r="I19607" i="20"/>
  <c r="I19608" i="20"/>
  <c r="I19609" i="20"/>
  <c r="I19610" i="20"/>
  <c r="I19611" i="20"/>
  <c r="I19612" i="20"/>
  <c r="I19613" i="20"/>
  <c r="I19614" i="20"/>
  <c r="I19615" i="20"/>
  <c r="I19616" i="20"/>
  <c r="I19617" i="20"/>
  <c r="I19618" i="20"/>
  <c r="I19619" i="20"/>
  <c r="I19620" i="20"/>
  <c r="I19621" i="20"/>
  <c r="I19622" i="20"/>
  <c r="I19623" i="20"/>
  <c r="I19624" i="20"/>
  <c r="I19625" i="20"/>
  <c r="I19626" i="20"/>
  <c r="I19627" i="20"/>
  <c r="I19628" i="20"/>
  <c r="I19629" i="20"/>
  <c r="I19630" i="20"/>
  <c r="I19631" i="20"/>
  <c r="I19632" i="20"/>
  <c r="I19633" i="20"/>
  <c r="I19634" i="20"/>
  <c r="I19635" i="20"/>
  <c r="I19636" i="20"/>
  <c r="I19637" i="20"/>
  <c r="I19638" i="20"/>
  <c r="I19639" i="20"/>
  <c r="I19640" i="20"/>
  <c r="I19641" i="20"/>
  <c r="I19642" i="20"/>
  <c r="I19643" i="20"/>
  <c r="I19644" i="20"/>
  <c r="I19645" i="20"/>
  <c r="I19646" i="20"/>
  <c r="I19647" i="20"/>
  <c r="I19648" i="20"/>
  <c r="I19649" i="20"/>
  <c r="I19650" i="20"/>
  <c r="I19651" i="20"/>
  <c r="I19652" i="20"/>
  <c r="I19653" i="20"/>
  <c r="I19654" i="20"/>
  <c r="I19655" i="20"/>
  <c r="I19656" i="20"/>
  <c r="I19657" i="20"/>
  <c r="I19658" i="20"/>
  <c r="I19659" i="20"/>
  <c r="I19660" i="20"/>
  <c r="I19661" i="20"/>
  <c r="I19662" i="20"/>
  <c r="I19663" i="20"/>
  <c r="I19664" i="20"/>
  <c r="I19665" i="20"/>
  <c r="I19666" i="20"/>
  <c r="I19667" i="20"/>
  <c r="I19668" i="20"/>
  <c r="I19669" i="20"/>
  <c r="I19670" i="20"/>
  <c r="I19671" i="20"/>
  <c r="I19672" i="20"/>
  <c r="I19673" i="20"/>
  <c r="I19674" i="20"/>
  <c r="I19675" i="20"/>
  <c r="I19676" i="20"/>
  <c r="I19677" i="20"/>
  <c r="I19678" i="20"/>
  <c r="I19679" i="20"/>
  <c r="I19680" i="20"/>
  <c r="I19681" i="20"/>
  <c r="I19682" i="20"/>
  <c r="I19683" i="20"/>
  <c r="I19684" i="20"/>
  <c r="I19685" i="20"/>
  <c r="I19686" i="20"/>
  <c r="I19687" i="20"/>
  <c r="I19688" i="20"/>
  <c r="I19689" i="20"/>
  <c r="I19690" i="20"/>
  <c r="I19691" i="20"/>
  <c r="I19692" i="20"/>
  <c r="I19693" i="20"/>
  <c r="I19694" i="20"/>
  <c r="I19695" i="20"/>
  <c r="I19696" i="20"/>
  <c r="I19697" i="20"/>
  <c r="I19698" i="20"/>
  <c r="I19699" i="20"/>
  <c r="I19700" i="20"/>
  <c r="I19701" i="20"/>
  <c r="I19702" i="20"/>
  <c r="I19703" i="20"/>
  <c r="I19704" i="20"/>
  <c r="I19705" i="20"/>
  <c r="I19706" i="20"/>
  <c r="I19707" i="20"/>
  <c r="I19708" i="20"/>
  <c r="I19709" i="20"/>
  <c r="I19710" i="20"/>
  <c r="I19711" i="20"/>
  <c r="I19712" i="20"/>
  <c r="I19713" i="20"/>
  <c r="I19714" i="20"/>
  <c r="I19715" i="20"/>
  <c r="I19716" i="20"/>
  <c r="I19717" i="20"/>
  <c r="I19718" i="20"/>
  <c r="I19719" i="20"/>
  <c r="I19720" i="20"/>
  <c r="I19721" i="20"/>
  <c r="I19722" i="20"/>
  <c r="I19723" i="20"/>
  <c r="I19724" i="20"/>
  <c r="I19725" i="20"/>
  <c r="I19726" i="20"/>
  <c r="I19727" i="20"/>
  <c r="I19728" i="20"/>
  <c r="I19729" i="20"/>
  <c r="I19730" i="20"/>
  <c r="I19731" i="20"/>
  <c r="I19732" i="20"/>
  <c r="I19733" i="20"/>
  <c r="I19734" i="20"/>
  <c r="I19735" i="20"/>
  <c r="I19736" i="20"/>
  <c r="I19737" i="20"/>
  <c r="I19738" i="20"/>
  <c r="I19739" i="20"/>
  <c r="I19740" i="20"/>
  <c r="I19741" i="20"/>
  <c r="I19742" i="20"/>
  <c r="I19743" i="20"/>
  <c r="I19744" i="20"/>
  <c r="I19745" i="20"/>
  <c r="I19746" i="20"/>
  <c r="I19747" i="20"/>
  <c r="I19748" i="20"/>
  <c r="I19749" i="20"/>
  <c r="I19750" i="20"/>
  <c r="I19751" i="20"/>
  <c r="I19752" i="20"/>
  <c r="I19753" i="20"/>
  <c r="I19754" i="20"/>
  <c r="I19755" i="20"/>
  <c r="I19756" i="20"/>
  <c r="I19757" i="20"/>
  <c r="I19758" i="20"/>
  <c r="I19759" i="20"/>
  <c r="I19760" i="20"/>
  <c r="I19761" i="20"/>
  <c r="I19762" i="20"/>
  <c r="I19763" i="20"/>
  <c r="I19764" i="20"/>
  <c r="I19765" i="20"/>
  <c r="I19766" i="20"/>
  <c r="I19767" i="20"/>
  <c r="I19768" i="20"/>
  <c r="I19769" i="20"/>
  <c r="I19770" i="20"/>
  <c r="I19771" i="20"/>
  <c r="I19772" i="20"/>
  <c r="I19773" i="20"/>
  <c r="I19774" i="20"/>
  <c r="I19775" i="20"/>
  <c r="I19776" i="20"/>
  <c r="I19777" i="20"/>
  <c r="I19778" i="20"/>
  <c r="I19779" i="20"/>
  <c r="I19780" i="20"/>
  <c r="I19781" i="20"/>
  <c r="I19782" i="20"/>
  <c r="I19783" i="20"/>
  <c r="I19784" i="20"/>
  <c r="I19785" i="20"/>
  <c r="I19786" i="20"/>
  <c r="I19787" i="20"/>
  <c r="I19788" i="20"/>
  <c r="I19789" i="20"/>
  <c r="I19790" i="20"/>
  <c r="I19791" i="20"/>
  <c r="I19792" i="20"/>
  <c r="I19793" i="20"/>
  <c r="I19794" i="20"/>
  <c r="I19795" i="20"/>
  <c r="I19796" i="20"/>
  <c r="I19797" i="20"/>
  <c r="I19798" i="20"/>
  <c r="I19799" i="20"/>
  <c r="I19800" i="20"/>
  <c r="I19801" i="20"/>
  <c r="I19802" i="20"/>
  <c r="I19803" i="20"/>
  <c r="I19804" i="20"/>
  <c r="I19805" i="20"/>
  <c r="I19806" i="20"/>
  <c r="I19807" i="20"/>
  <c r="I19808" i="20"/>
  <c r="I19809" i="20"/>
  <c r="I19810" i="20"/>
  <c r="I19811" i="20"/>
  <c r="I19812" i="20"/>
  <c r="I19813" i="20"/>
  <c r="I19814" i="20"/>
  <c r="I19815" i="20"/>
  <c r="I19816" i="20"/>
  <c r="I19817" i="20"/>
  <c r="I19818" i="20"/>
  <c r="I19819" i="20"/>
  <c r="I19820" i="20"/>
  <c r="I19821" i="20"/>
  <c r="I19822" i="20"/>
  <c r="I19823" i="20"/>
  <c r="I19824" i="20"/>
  <c r="I19825" i="20"/>
  <c r="I19826" i="20"/>
  <c r="I19827" i="20"/>
  <c r="I19828" i="20"/>
  <c r="I19829" i="20"/>
  <c r="I19830" i="20"/>
  <c r="I19831" i="20"/>
  <c r="I19832" i="20"/>
  <c r="I19833" i="20"/>
  <c r="I19834" i="20"/>
  <c r="I19835" i="20"/>
  <c r="I19836" i="20"/>
  <c r="I19837" i="20"/>
  <c r="I19838" i="20"/>
  <c r="I19839" i="20"/>
  <c r="I19840" i="20"/>
  <c r="I19841" i="20"/>
  <c r="I19842" i="20"/>
  <c r="I19843" i="20"/>
  <c r="I19844" i="20"/>
  <c r="I19845" i="20"/>
  <c r="I19846" i="20"/>
  <c r="I19847" i="20"/>
  <c r="I19848" i="20"/>
  <c r="I19849" i="20"/>
  <c r="I19850" i="20"/>
  <c r="I19851" i="20"/>
  <c r="I19852" i="20"/>
  <c r="I19853" i="20"/>
  <c r="I19854" i="20"/>
  <c r="I19855" i="20"/>
  <c r="I19856" i="20"/>
  <c r="I19857" i="20"/>
  <c r="I19858" i="20"/>
  <c r="I19859" i="20"/>
  <c r="I19860" i="20"/>
  <c r="I19861" i="20"/>
  <c r="I19862" i="20"/>
  <c r="I19863" i="20"/>
  <c r="I19864" i="20"/>
  <c r="I19865" i="20"/>
  <c r="I19866" i="20"/>
  <c r="I19867" i="20"/>
  <c r="I19868" i="20"/>
  <c r="I19869" i="20"/>
  <c r="I19870" i="20"/>
  <c r="I19871" i="20"/>
  <c r="I19872" i="20"/>
  <c r="I19873" i="20"/>
  <c r="I19874" i="20"/>
  <c r="I19875" i="20"/>
  <c r="I19876" i="20"/>
  <c r="I19877" i="20"/>
  <c r="I19878" i="20"/>
  <c r="I19879" i="20"/>
  <c r="I19880" i="20"/>
  <c r="I19881" i="20"/>
  <c r="I19882" i="20"/>
  <c r="I19883" i="20"/>
  <c r="I19884" i="20"/>
  <c r="I19885" i="20"/>
  <c r="I19886" i="20"/>
  <c r="I19887" i="20"/>
  <c r="I19888" i="20"/>
  <c r="I19889" i="20"/>
  <c r="I19890" i="20"/>
  <c r="I19891" i="20"/>
  <c r="I19892" i="20"/>
  <c r="I19893" i="20"/>
  <c r="I19894" i="20"/>
  <c r="I19895" i="20"/>
  <c r="I19896" i="20"/>
  <c r="I19897" i="20"/>
  <c r="I19898" i="20"/>
  <c r="I19899" i="20"/>
  <c r="I19900" i="20"/>
  <c r="I19901" i="20"/>
  <c r="I19902" i="20"/>
  <c r="I19903" i="20"/>
  <c r="I19904" i="20"/>
  <c r="I19905" i="20"/>
  <c r="I19906" i="20"/>
  <c r="I19907" i="20"/>
  <c r="I19908" i="20"/>
  <c r="I19909" i="20"/>
  <c r="I19910" i="20"/>
  <c r="I19911" i="20"/>
  <c r="I19912" i="20"/>
  <c r="I19913" i="20"/>
  <c r="I19914" i="20"/>
  <c r="I19915" i="20"/>
  <c r="I19916" i="20"/>
  <c r="I19917" i="20"/>
  <c r="I19918" i="20"/>
  <c r="I19919" i="20"/>
  <c r="I19920" i="20"/>
  <c r="I19921" i="20"/>
  <c r="I19922" i="20"/>
  <c r="I19923" i="20"/>
  <c r="I19924" i="20"/>
  <c r="I19925" i="20"/>
  <c r="I19926" i="20"/>
  <c r="I19927" i="20"/>
  <c r="I19928" i="20"/>
  <c r="I19929" i="20"/>
  <c r="I19930" i="20"/>
  <c r="I19931" i="20"/>
  <c r="I19932" i="20"/>
  <c r="I19933" i="20"/>
  <c r="I19934" i="20"/>
  <c r="I19935" i="20"/>
  <c r="I19936" i="20"/>
  <c r="I19937" i="20"/>
  <c r="I19938" i="20"/>
  <c r="I19939" i="20"/>
  <c r="I19940" i="20"/>
  <c r="I19941" i="20"/>
  <c r="I19942" i="20"/>
  <c r="I19943" i="20"/>
  <c r="I19944" i="20"/>
  <c r="I19945" i="20"/>
  <c r="I19946" i="20"/>
  <c r="I19947" i="20"/>
  <c r="I19948" i="20"/>
  <c r="I19949" i="20"/>
  <c r="I19950" i="20"/>
  <c r="I19951" i="20"/>
  <c r="I19952" i="20"/>
  <c r="I19953" i="20"/>
  <c r="I19954" i="20"/>
  <c r="I19955" i="20"/>
  <c r="I19956" i="20"/>
  <c r="I19957" i="20"/>
  <c r="I19958" i="20"/>
  <c r="I19959" i="20"/>
  <c r="I19960" i="20"/>
  <c r="I19961" i="20"/>
  <c r="I19962" i="20"/>
  <c r="I19963" i="20"/>
  <c r="I19964" i="20"/>
  <c r="I19965" i="20"/>
  <c r="I19966" i="20"/>
  <c r="I19967" i="20"/>
  <c r="I19968" i="20"/>
  <c r="I19969" i="20"/>
  <c r="I19970" i="20"/>
  <c r="I19971" i="20"/>
  <c r="I19972" i="20"/>
  <c r="I19973" i="20"/>
  <c r="I19974" i="20"/>
  <c r="I19975" i="20"/>
  <c r="I19976" i="20"/>
  <c r="I19977" i="20"/>
  <c r="I19978" i="20"/>
  <c r="I19979" i="20"/>
  <c r="I19980" i="20"/>
  <c r="I19981" i="20"/>
  <c r="I19982" i="20"/>
  <c r="I19983" i="20"/>
  <c r="I19984" i="20"/>
  <c r="I19985" i="20"/>
  <c r="I19986" i="20"/>
  <c r="I19987" i="20"/>
  <c r="I19988" i="20"/>
  <c r="I19989" i="20"/>
  <c r="I19990" i="20"/>
  <c r="I19991" i="20"/>
  <c r="I19992" i="20"/>
  <c r="I19993" i="20"/>
  <c r="I19994" i="20"/>
  <c r="I19995" i="20"/>
  <c r="I19996" i="20"/>
  <c r="I19997" i="20"/>
  <c r="I19998" i="20"/>
  <c r="I19999" i="20"/>
  <c r="I20000" i="20"/>
  <c r="I20001" i="20"/>
  <c r="I20002" i="20"/>
  <c r="I20003" i="20"/>
  <c r="I20004" i="20"/>
  <c r="I20005" i="20"/>
  <c r="I20006" i="20"/>
  <c r="I20007" i="20"/>
  <c r="I20008" i="20"/>
  <c r="I20009" i="20"/>
  <c r="I20010" i="20"/>
  <c r="I20011" i="20"/>
  <c r="I20012" i="20"/>
  <c r="I20013" i="20"/>
  <c r="I20014" i="20"/>
  <c r="I20015" i="20"/>
  <c r="I20016" i="20"/>
  <c r="I20017" i="20"/>
  <c r="I20018" i="20"/>
  <c r="I20019" i="20"/>
  <c r="I20020" i="20"/>
  <c r="I20021" i="20"/>
  <c r="I20022" i="20"/>
  <c r="I20023" i="20"/>
  <c r="I20024" i="20"/>
  <c r="I20025" i="20"/>
  <c r="I20026" i="20"/>
  <c r="I20027" i="20"/>
  <c r="I20028" i="20"/>
  <c r="I20029" i="20"/>
  <c r="I20030" i="20"/>
  <c r="I20031" i="20"/>
  <c r="I20032" i="20"/>
  <c r="I20033" i="20"/>
  <c r="I20034" i="20"/>
  <c r="I20035" i="20"/>
  <c r="I20036" i="20"/>
  <c r="I20037" i="20"/>
  <c r="I20038" i="20"/>
  <c r="I20039" i="20"/>
  <c r="I20040" i="20"/>
  <c r="I20041" i="20"/>
  <c r="I20042" i="20"/>
  <c r="I20043" i="20"/>
  <c r="I20044" i="20"/>
  <c r="I20045" i="20"/>
  <c r="I20046" i="20"/>
  <c r="I20047" i="20"/>
  <c r="I20048" i="20"/>
  <c r="I20049" i="20"/>
  <c r="I20050" i="20"/>
  <c r="I20051" i="20"/>
  <c r="I20052" i="20"/>
  <c r="I20053" i="20"/>
  <c r="I20054" i="20"/>
  <c r="I20055" i="20"/>
  <c r="I20056" i="20"/>
  <c r="I20057" i="20"/>
  <c r="I20058" i="20"/>
  <c r="I20059" i="20"/>
  <c r="I20060" i="20"/>
  <c r="I20061" i="20"/>
  <c r="I20062" i="20"/>
  <c r="I20063" i="20"/>
  <c r="I20064" i="20"/>
  <c r="I20065" i="20"/>
  <c r="I20066" i="20"/>
  <c r="I20067" i="20"/>
  <c r="I20068" i="20"/>
  <c r="I20069" i="20"/>
  <c r="I20070" i="20"/>
  <c r="I20071" i="20"/>
  <c r="I20072" i="20"/>
  <c r="I20073" i="20"/>
  <c r="I20074" i="20"/>
  <c r="I20075" i="20"/>
  <c r="I20076" i="20"/>
  <c r="I20077" i="20"/>
  <c r="I20078" i="20"/>
  <c r="I20079" i="20"/>
  <c r="I20080" i="20"/>
  <c r="I20081" i="20"/>
  <c r="I20082" i="20"/>
  <c r="I20083" i="20"/>
  <c r="I20084" i="20"/>
  <c r="I20085" i="20"/>
  <c r="I20086" i="20"/>
  <c r="I20087" i="20"/>
  <c r="I20088" i="20"/>
  <c r="I20089" i="20"/>
  <c r="I20090" i="20"/>
  <c r="I20091" i="20"/>
  <c r="I20092" i="20"/>
  <c r="I20093" i="20"/>
  <c r="I20094" i="20"/>
  <c r="I20095" i="20"/>
  <c r="I20096" i="20"/>
  <c r="I20097" i="20"/>
  <c r="I20098" i="20"/>
  <c r="I20099" i="20"/>
  <c r="I20100" i="20"/>
  <c r="I20101" i="20"/>
  <c r="I20102" i="20"/>
  <c r="I20103" i="20"/>
  <c r="I20104" i="20"/>
  <c r="I20105" i="20"/>
  <c r="I20106" i="20"/>
  <c r="I20107" i="20"/>
  <c r="I20108" i="20"/>
  <c r="I20109" i="20"/>
  <c r="I20110" i="20"/>
  <c r="I20111" i="20"/>
  <c r="I20112" i="20"/>
  <c r="I20113" i="20"/>
  <c r="I20114" i="20"/>
  <c r="I20115" i="20"/>
  <c r="I20116" i="20"/>
  <c r="I20117" i="20"/>
  <c r="I20118" i="20"/>
  <c r="I20119" i="20"/>
  <c r="I20120" i="20"/>
  <c r="I20121" i="20"/>
  <c r="I20122" i="20"/>
  <c r="I20123" i="20"/>
  <c r="I20124" i="20"/>
  <c r="I20125" i="20"/>
  <c r="I20126" i="20"/>
  <c r="I20127" i="20"/>
  <c r="I20128" i="20"/>
  <c r="I20129" i="20"/>
  <c r="I20130" i="20"/>
  <c r="I20131" i="20"/>
  <c r="I20132" i="20"/>
  <c r="I20133" i="20"/>
  <c r="I20134" i="20"/>
  <c r="I20135" i="20"/>
  <c r="I20136" i="20"/>
  <c r="I20137" i="20"/>
  <c r="I20138" i="20"/>
  <c r="I20139" i="20"/>
  <c r="I20140" i="20"/>
  <c r="I20141" i="20"/>
  <c r="I20142" i="20"/>
  <c r="I20143" i="20"/>
  <c r="I20144" i="20"/>
  <c r="I20145" i="20"/>
  <c r="I20146" i="20"/>
  <c r="I20147" i="20"/>
  <c r="I20148" i="20"/>
  <c r="I20149" i="20"/>
  <c r="I20150" i="20"/>
  <c r="I20151" i="20"/>
  <c r="I20152" i="20"/>
  <c r="I20153" i="20"/>
  <c r="I20154" i="20"/>
  <c r="I20155" i="20"/>
  <c r="I20156" i="20"/>
  <c r="I20157" i="20"/>
  <c r="I20158" i="20"/>
  <c r="I20159" i="20"/>
  <c r="I20160" i="20"/>
  <c r="I20161" i="20"/>
  <c r="I20162" i="20"/>
  <c r="I20163" i="20"/>
  <c r="I20164" i="20"/>
  <c r="I20165" i="20"/>
  <c r="I20166" i="20"/>
  <c r="I20167" i="20"/>
  <c r="I20168" i="20"/>
  <c r="I20169" i="20"/>
  <c r="I20170" i="20"/>
  <c r="I20171" i="20"/>
  <c r="I20172" i="20"/>
  <c r="I20173" i="20"/>
  <c r="I20174" i="20"/>
  <c r="I20175" i="20"/>
  <c r="I20176" i="20"/>
  <c r="I20177" i="20"/>
  <c r="I20178" i="20"/>
  <c r="I20179" i="20"/>
  <c r="I20180" i="20"/>
  <c r="I20181" i="20"/>
  <c r="I20182" i="20"/>
  <c r="I20183" i="20"/>
  <c r="I20184" i="20"/>
  <c r="I20185" i="20"/>
  <c r="I20186" i="20"/>
  <c r="I20187" i="20"/>
  <c r="I20188" i="20"/>
  <c r="I20189" i="20"/>
  <c r="I20190" i="20"/>
  <c r="I20191" i="20"/>
  <c r="I20192" i="20"/>
  <c r="I20193" i="20"/>
  <c r="I20194" i="20"/>
  <c r="I20195" i="20"/>
  <c r="I20196" i="20"/>
  <c r="I20197" i="20"/>
  <c r="I20198" i="20"/>
  <c r="I20199" i="20"/>
  <c r="I20200" i="20"/>
  <c r="I20201" i="20"/>
  <c r="I20202" i="20"/>
  <c r="I20203" i="20"/>
  <c r="I20204" i="20"/>
  <c r="I20205" i="20"/>
  <c r="I20206" i="20"/>
  <c r="I20207" i="20"/>
  <c r="I20208" i="20"/>
  <c r="I20209" i="20"/>
  <c r="I20210" i="20"/>
  <c r="I20211" i="20"/>
  <c r="I20212" i="20"/>
  <c r="I20213" i="20"/>
  <c r="I20214" i="20"/>
  <c r="I20215" i="20"/>
  <c r="I20216" i="20"/>
  <c r="I20217" i="20"/>
  <c r="I20218" i="20"/>
  <c r="I20219" i="20"/>
  <c r="I20220" i="20"/>
  <c r="I20221" i="20"/>
  <c r="I20222" i="20"/>
  <c r="I20223" i="20"/>
  <c r="I20224" i="20"/>
  <c r="I20225" i="20"/>
  <c r="I20226" i="20"/>
  <c r="I20227" i="20"/>
  <c r="I20228" i="20"/>
  <c r="I20229" i="20"/>
  <c r="I20230" i="20"/>
  <c r="I20231" i="20"/>
  <c r="I20232" i="20"/>
  <c r="I20233" i="20"/>
  <c r="I20234" i="20"/>
  <c r="I20235" i="20"/>
  <c r="I20236" i="20"/>
  <c r="I20237" i="20"/>
  <c r="I20238" i="20"/>
  <c r="I20239" i="20"/>
  <c r="I20240" i="20"/>
  <c r="I20241" i="20"/>
  <c r="I20242" i="20"/>
  <c r="I20243" i="20"/>
  <c r="I20244" i="20"/>
  <c r="I20245" i="20"/>
  <c r="I20246" i="20"/>
  <c r="I20247" i="20"/>
  <c r="I20248" i="20"/>
  <c r="I20249" i="20"/>
  <c r="I20250" i="20"/>
  <c r="I20251" i="20"/>
  <c r="I20252" i="20"/>
  <c r="I20253" i="20"/>
  <c r="I20254" i="20"/>
  <c r="I20255" i="20"/>
  <c r="I20256" i="20"/>
  <c r="I20257" i="20"/>
  <c r="I20258" i="20"/>
  <c r="I20259" i="20"/>
  <c r="I20260" i="20"/>
  <c r="I20261" i="20"/>
  <c r="I20262" i="20"/>
  <c r="I20263" i="20"/>
  <c r="I20264" i="20"/>
  <c r="I20265" i="20"/>
  <c r="I20266" i="20"/>
  <c r="I20267" i="20"/>
  <c r="I20268" i="20"/>
  <c r="I20269" i="20"/>
  <c r="I20270" i="20"/>
  <c r="I20271" i="20"/>
  <c r="I20272" i="20"/>
  <c r="I20273" i="20"/>
  <c r="I20274" i="20"/>
  <c r="I20275" i="20"/>
  <c r="I20276" i="20"/>
  <c r="I20277" i="20"/>
  <c r="I20278" i="20"/>
  <c r="I20279" i="20"/>
  <c r="I20280" i="20"/>
  <c r="I20281" i="20"/>
  <c r="I20282" i="20"/>
  <c r="I20283" i="20"/>
  <c r="I20284" i="20"/>
  <c r="I20285" i="20"/>
  <c r="I20286" i="20"/>
  <c r="I20287" i="20"/>
  <c r="I20288" i="20"/>
  <c r="I20289" i="20"/>
  <c r="I20290" i="20"/>
  <c r="I20291" i="20"/>
  <c r="I20292" i="20"/>
  <c r="I20293" i="20"/>
  <c r="I20294" i="20"/>
  <c r="I20295" i="20"/>
  <c r="I20296" i="20"/>
  <c r="I20297" i="20"/>
  <c r="I20298" i="20"/>
  <c r="I20299" i="20"/>
  <c r="I20300" i="20"/>
  <c r="I20301" i="20"/>
  <c r="I20302" i="20"/>
  <c r="I20303" i="20"/>
  <c r="I20304" i="20"/>
  <c r="I20305" i="20"/>
  <c r="I20306" i="20"/>
  <c r="I20307" i="20"/>
  <c r="I20308" i="20"/>
  <c r="I20309" i="20"/>
  <c r="I20310" i="20"/>
  <c r="I20311" i="20"/>
  <c r="I20312" i="20"/>
  <c r="I20313" i="20"/>
  <c r="I20314" i="20"/>
  <c r="I20315" i="20"/>
  <c r="I20316" i="20"/>
  <c r="I20317" i="20"/>
  <c r="I20318" i="20"/>
  <c r="I20319" i="20"/>
  <c r="I20320" i="20"/>
  <c r="I20321" i="20"/>
  <c r="I20322" i="20"/>
  <c r="I20323" i="20"/>
  <c r="I20324" i="20"/>
  <c r="I20325" i="20"/>
  <c r="I20326" i="20"/>
  <c r="I20327" i="20"/>
  <c r="I20328" i="20"/>
  <c r="I20329" i="20"/>
  <c r="I20330" i="20"/>
  <c r="I20331" i="20"/>
  <c r="I20332" i="20"/>
  <c r="I20333" i="20"/>
  <c r="I20334" i="20"/>
  <c r="I20335" i="20"/>
  <c r="I20336" i="20"/>
  <c r="I20337" i="20"/>
  <c r="I20338" i="20"/>
  <c r="I20339" i="20"/>
  <c r="I20340" i="20"/>
  <c r="I20341" i="20"/>
  <c r="I20342" i="20"/>
  <c r="I20343" i="20"/>
  <c r="I20344" i="20"/>
  <c r="I20345" i="20"/>
  <c r="I20346" i="20"/>
  <c r="I20347" i="20"/>
  <c r="I20348" i="20"/>
  <c r="I20349" i="20"/>
  <c r="I20350" i="20"/>
  <c r="I20351" i="20"/>
  <c r="I20352" i="20"/>
  <c r="I20353" i="20"/>
  <c r="I20354" i="20"/>
  <c r="I20355" i="20"/>
  <c r="I20356" i="20"/>
  <c r="I20357" i="20"/>
  <c r="I20358" i="20"/>
  <c r="I20359" i="20"/>
  <c r="I20360" i="20"/>
  <c r="I20361" i="20"/>
  <c r="I20362" i="20"/>
  <c r="I20363" i="20"/>
  <c r="I20364" i="20"/>
  <c r="I20365" i="20"/>
  <c r="I20366" i="20"/>
  <c r="I20367" i="20"/>
  <c r="I20368" i="20"/>
  <c r="I20369" i="20"/>
  <c r="I20370" i="20"/>
  <c r="I20371" i="20"/>
  <c r="I20372" i="20"/>
  <c r="I20373" i="20"/>
  <c r="I20374" i="20"/>
  <c r="I20375" i="20"/>
  <c r="I20376" i="20"/>
  <c r="I20377" i="20"/>
  <c r="I20378" i="20"/>
  <c r="I20379" i="20"/>
  <c r="I20380" i="20"/>
  <c r="I20381" i="20"/>
  <c r="I20382" i="20"/>
  <c r="I20383" i="20"/>
  <c r="I20384" i="20"/>
  <c r="I20385" i="20"/>
  <c r="I20386" i="20"/>
  <c r="I20387" i="20"/>
  <c r="I20388" i="20"/>
  <c r="I20389" i="20"/>
  <c r="I20390" i="20"/>
  <c r="I20391" i="20"/>
  <c r="I20392" i="20"/>
  <c r="I20393" i="20"/>
  <c r="I20394" i="20"/>
  <c r="I20395" i="20"/>
  <c r="I20396" i="20"/>
  <c r="I20397" i="20"/>
  <c r="I20398" i="20"/>
  <c r="I20399" i="20"/>
  <c r="I20400" i="20"/>
  <c r="I20401" i="20"/>
  <c r="I20402" i="20"/>
  <c r="I20403" i="20"/>
  <c r="I20404" i="20"/>
  <c r="I20405" i="20"/>
  <c r="I20406" i="20"/>
  <c r="I20407" i="20"/>
  <c r="I20408" i="20"/>
  <c r="I20409" i="20"/>
  <c r="I20410" i="20"/>
  <c r="I20411" i="20"/>
  <c r="I20412" i="20"/>
  <c r="I20413" i="20"/>
  <c r="I20414" i="20"/>
  <c r="I20415" i="20"/>
  <c r="I20416" i="20"/>
  <c r="I20417" i="20"/>
  <c r="I20418" i="20"/>
  <c r="I20419" i="20"/>
  <c r="I20420" i="20"/>
  <c r="I20421" i="20"/>
  <c r="I20422" i="20"/>
  <c r="I20423" i="20"/>
  <c r="I20424" i="20"/>
  <c r="I20425" i="20"/>
  <c r="I20426" i="20"/>
  <c r="I20427" i="20"/>
  <c r="I20428" i="20"/>
  <c r="I20429" i="20"/>
  <c r="I20430" i="20"/>
  <c r="I20431" i="20"/>
  <c r="I20432" i="20"/>
  <c r="I20433" i="20"/>
  <c r="I20434" i="20"/>
  <c r="I20435" i="20"/>
  <c r="I20436" i="20"/>
  <c r="I20437" i="20"/>
  <c r="I20438" i="20"/>
  <c r="I20439" i="20"/>
  <c r="I20440" i="20"/>
  <c r="I20441" i="20"/>
  <c r="I20442" i="20"/>
  <c r="I20443" i="20"/>
  <c r="I20444" i="20"/>
  <c r="I20445" i="20"/>
  <c r="I20446" i="20"/>
  <c r="I20447" i="20"/>
  <c r="I20448" i="20"/>
  <c r="I20449" i="20"/>
  <c r="I20450" i="20"/>
  <c r="I20451" i="20"/>
  <c r="I20452" i="20"/>
  <c r="I20453" i="20"/>
  <c r="I20454" i="20"/>
  <c r="I20455" i="20"/>
  <c r="I20456" i="20"/>
  <c r="I20457" i="20"/>
  <c r="I20458" i="20"/>
  <c r="I20459" i="20"/>
  <c r="I20460" i="20"/>
  <c r="I20461" i="20"/>
  <c r="I20462" i="20"/>
  <c r="I20463" i="20"/>
  <c r="I20464" i="20"/>
  <c r="I20465" i="20"/>
  <c r="I20466" i="20"/>
  <c r="I20467" i="20"/>
  <c r="I20468" i="20"/>
  <c r="I20469" i="20"/>
  <c r="I20470" i="20"/>
  <c r="I20471" i="20"/>
  <c r="I20472" i="20"/>
  <c r="I20473" i="20"/>
  <c r="I20474" i="20"/>
  <c r="I20475" i="20"/>
  <c r="I20476" i="20"/>
  <c r="I20477" i="20"/>
  <c r="I20478" i="20"/>
  <c r="I20479" i="20"/>
  <c r="I20480" i="20"/>
  <c r="I20481" i="20"/>
  <c r="I20482" i="20"/>
  <c r="I20483" i="20"/>
  <c r="I20484" i="20"/>
  <c r="I20485" i="20"/>
  <c r="I20486" i="20"/>
  <c r="I20487" i="20"/>
  <c r="I20488" i="20"/>
  <c r="I20489" i="20"/>
  <c r="I20490" i="20"/>
  <c r="I20491" i="20"/>
  <c r="I20492" i="20"/>
  <c r="I20493" i="20"/>
  <c r="I20494" i="20"/>
  <c r="I20495" i="20"/>
  <c r="I20496" i="20"/>
  <c r="I20497" i="20"/>
  <c r="I20498" i="20"/>
  <c r="I20499" i="20"/>
  <c r="I20500" i="20"/>
  <c r="I20501" i="20"/>
  <c r="I20502" i="20"/>
  <c r="I20503" i="20"/>
  <c r="I20504" i="20"/>
  <c r="I20505" i="20"/>
  <c r="I20506" i="20"/>
  <c r="I20507" i="20"/>
  <c r="I20508" i="20"/>
  <c r="I20509" i="20"/>
  <c r="I20510" i="20"/>
  <c r="I20511" i="20"/>
  <c r="I20512" i="20"/>
  <c r="I20513" i="20"/>
  <c r="I20514" i="20"/>
  <c r="I20515" i="20"/>
  <c r="I20516" i="20"/>
  <c r="I20517" i="20"/>
  <c r="I20518" i="20"/>
  <c r="I20519" i="20"/>
  <c r="I20520" i="20"/>
  <c r="I20521" i="20"/>
  <c r="I20522" i="20"/>
  <c r="I20523" i="20"/>
  <c r="I20524" i="20"/>
  <c r="I20525" i="20"/>
  <c r="I20526" i="20"/>
  <c r="I20527" i="20"/>
  <c r="I20528" i="20"/>
  <c r="I20529" i="20"/>
  <c r="I20530" i="20"/>
  <c r="I20531" i="20"/>
  <c r="I20532" i="20"/>
  <c r="I20533" i="20"/>
  <c r="I20534" i="20"/>
  <c r="I20535" i="20"/>
  <c r="I20536" i="20"/>
  <c r="I20537" i="20"/>
  <c r="I20538" i="20"/>
  <c r="I20539" i="20"/>
  <c r="I20540" i="20"/>
  <c r="I20541" i="20"/>
  <c r="I20542" i="20"/>
  <c r="I20543" i="20"/>
  <c r="I20544" i="20"/>
  <c r="I20545" i="20"/>
  <c r="I20546" i="20"/>
  <c r="I20547" i="20"/>
  <c r="I20548" i="20"/>
  <c r="I20549" i="20"/>
  <c r="I20550" i="20"/>
  <c r="I20551" i="20"/>
  <c r="I20552" i="20"/>
  <c r="I20553" i="20"/>
  <c r="I20554" i="20"/>
  <c r="I20555" i="20"/>
  <c r="I20556" i="20"/>
  <c r="I20557" i="20"/>
  <c r="I20558" i="20"/>
  <c r="I20559" i="20"/>
  <c r="I20560" i="20"/>
  <c r="I20561" i="20"/>
  <c r="I20562" i="20"/>
  <c r="I20563" i="20"/>
  <c r="I20564" i="20"/>
  <c r="I20565" i="20"/>
  <c r="I20566" i="20"/>
  <c r="I20567" i="20"/>
  <c r="I20568" i="20"/>
  <c r="I20569" i="20"/>
  <c r="I20570" i="20"/>
  <c r="I20571" i="20"/>
  <c r="I20572" i="20"/>
  <c r="I20573" i="20"/>
  <c r="I20574" i="20"/>
  <c r="I20575" i="20"/>
  <c r="I20576" i="20"/>
  <c r="I20577" i="20"/>
  <c r="I20578" i="20"/>
  <c r="I20579" i="20"/>
  <c r="I20580" i="20"/>
  <c r="I20581" i="20"/>
  <c r="I20582" i="20"/>
  <c r="I20583" i="20"/>
  <c r="I20584" i="20"/>
  <c r="I20585" i="20"/>
  <c r="I20586" i="20"/>
  <c r="I20587" i="20"/>
  <c r="I20588" i="20"/>
  <c r="I20589" i="20"/>
  <c r="I20590" i="20"/>
  <c r="I20591" i="20"/>
  <c r="I20592" i="20"/>
  <c r="I20593" i="20"/>
  <c r="I20594" i="20"/>
  <c r="I20595" i="20"/>
  <c r="I20596" i="20"/>
  <c r="I20597" i="20"/>
  <c r="I20598" i="20"/>
  <c r="I20599" i="20"/>
  <c r="I20600" i="20"/>
  <c r="I20601" i="20"/>
  <c r="I20602" i="20"/>
  <c r="I20603" i="20"/>
  <c r="I20604" i="20"/>
  <c r="I20605" i="20"/>
  <c r="I20606" i="20"/>
  <c r="I20607" i="20"/>
  <c r="I20608" i="20"/>
  <c r="I20609" i="20"/>
  <c r="I20610" i="20"/>
  <c r="I20611" i="20"/>
  <c r="I20612" i="20"/>
  <c r="I20613" i="20"/>
  <c r="I20614" i="20"/>
  <c r="I20615" i="20"/>
  <c r="I20616" i="20"/>
  <c r="I20617" i="20"/>
  <c r="I20618" i="20"/>
  <c r="I20619" i="20"/>
  <c r="I20620" i="20"/>
  <c r="I20621" i="20"/>
  <c r="I20622" i="20"/>
  <c r="I20623" i="20"/>
  <c r="I20624" i="20"/>
  <c r="I20625" i="20"/>
  <c r="I20626" i="20"/>
  <c r="I20627" i="20"/>
  <c r="I20628" i="20"/>
  <c r="I20629" i="20"/>
  <c r="I20630" i="20"/>
  <c r="I20631" i="20"/>
  <c r="I20632" i="20"/>
  <c r="I20633" i="20"/>
  <c r="I20634" i="20"/>
  <c r="I20635" i="20"/>
  <c r="I20636" i="20"/>
  <c r="I20637" i="20"/>
  <c r="I20638" i="20"/>
  <c r="I20639" i="20"/>
  <c r="I20640" i="20"/>
  <c r="I20641" i="20"/>
  <c r="I20642" i="20"/>
  <c r="I20643" i="20"/>
  <c r="I20644" i="20"/>
  <c r="I20645" i="20"/>
  <c r="I20646" i="20"/>
  <c r="I20647" i="20"/>
  <c r="I20648" i="20"/>
  <c r="I20649" i="20"/>
  <c r="I20650" i="20"/>
  <c r="I20651" i="20"/>
  <c r="I20652" i="20"/>
  <c r="I20653" i="20"/>
  <c r="I20654" i="20"/>
  <c r="I20655" i="20"/>
  <c r="I20656" i="20"/>
  <c r="I20657" i="20"/>
  <c r="I20658" i="20"/>
  <c r="I20659" i="20"/>
  <c r="I20660" i="20"/>
  <c r="I20661" i="20"/>
  <c r="I20662" i="20"/>
  <c r="I20663" i="20"/>
  <c r="I20664" i="20"/>
  <c r="I20665" i="20"/>
  <c r="I20666" i="20"/>
  <c r="I20667" i="20"/>
  <c r="I20668" i="20"/>
  <c r="I20669" i="20"/>
  <c r="I20670" i="20"/>
  <c r="I20671" i="20"/>
  <c r="I20672" i="20"/>
  <c r="I20673" i="20"/>
  <c r="I20674" i="20"/>
  <c r="I20675" i="20"/>
  <c r="I20676" i="20"/>
  <c r="I20677" i="20"/>
  <c r="I20678" i="20"/>
  <c r="I20679" i="20"/>
  <c r="I20680" i="20"/>
  <c r="I20681" i="20"/>
  <c r="I20682" i="20"/>
  <c r="I20683" i="20"/>
  <c r="I20684" i="20"/>
  <c r="I20685" i="20"/>
  <c r="I20686" i="20"/>
  <c r="I20687" i="20"/>
  <c r="I20688" i="20"/>
  <c r="I20689" i="20"/>
  <c r="I20690" i="20"/>
  <c r="I20691" i="20"/>
  <c r="I20692" i="20"/>
  <c r="I20693" i="20"/>
  <c r="I20694" i="20"/>
  <c r="I20695" i="20"/>
  <c r="I20696" i="20"/>
  <c r="I20697" i="20"/>
  <c r="I20698" i="20"/>
  <c r="I20699" i="20"/>
  <c r="I20700" i="20"/>
  <c r="I20701" i="20"/>
  <c r="I20702" i="20"/>
  <c r="I20703" i="20"/>
  <c r="I20704" i="20"/>
  <c r="I20705" i="20"/>
  <c r="I20706" i="20"/>
  <c r="I20707" i="20"/>
  <c r="I20708" i="20"/>
  <c r="I20709" i="20"/>
  <c r="I20710" i="20"/>
  <c r="I20711" i="20"/>
  <c r="I20712" i="20"/>
  <c r="I20713" i="20"/>
  <c r="I20714" i="20"/>
  <c r="I20715" i="20"/>
  <c r="I20716" i="20"/>
  <c r="I20717" i="20"/>
  <c r="I20718" i="20"/>
  <c r="I20719" i="20"/>
  <c r="I20720" i="20"/>
  <c r="I20721" i="20"/>
  <c r="I20722" i="20"/>
  <c r="I20723" i="20"/>
  <c r="I20724" i="20"/>
  <c r="I20725" i="20"/>
  <c r="I20726" i="20"/>
  <c r="I20727" i="20"/>
  <c r="I20728" i="20"/>
  <c r="I20729" i="20"/>
  <c r="I20730" i="20"/>
  <c r="I20731" i="20"/>
  <c r="I20732" i="20"/>
  <c r="I20733" i="20"/>
  <c r="I20734" i="20"/>
  <c r="I20735" i="20"/>
  <c r="I20736" i="20"/>
  <c r="I20737" i="20"/>
  <c r="I20738" i="20"/>
  <c r="I20739" i="20"/>
  <c r="I20740" i="20"/>
  <c r="I20741" i="20"/>
  <c r="I20742" i="20"/>
  <c r="I20743" i="20"/>
  <c r="I20744" i="20"/>
  <c r="I20745" i="20"/>
  <c r="I20746" i="20"/>
  <c r="I20747" i="20"/>
  <c r="I20748" i="20"/>
  <c r="I20749" i="20"/>
  <c r="I20750" i="20"/>
  <c r="I20751" i="20"/>
  <c r="I20752" i="20"/>
  <c r="I20753" i="20"/>
  <c r="I20754" i="20"/>
  <c r="I20755" i="20"/>
  <c r="I20756" i="20"/>
  <c r="I20757" i="20"/>
  <c r="I20758" i="20"/>
  <c r="I20759" i="20"/>
  <c r="I20760" i="20"/>
  <c r="I20761" i="20"/>
  <c r="I20762" i="20"/>
  <c r="I20763" i="20"/>
  <c r="I20764" i="20"/>
  <c r="I20765" i="20"/>
  <c r="I20766" i="20"/>
  <c r="I20767" i="20"/>
  <c r="I20768" i="20"/>
  <c r="I20769" i="20"/>
  <c r="I20770" i="20"/>
  <c r="I20771" i="20"/>
  <c r="I20772" i="20"/>
  <c r="I20773" i="20"/>
  <c r="I20774" i="20"/>
  <c r="I20775" i="20"/>
  <c r="I20776" i="20"/>
  <c r="I20777" i="20"/>
  <c r="I20778" i="20"/>
  <c r="I20779" i="20"/>
  <c r="I20780" i="20"/>
  <c r="I20781" i="20"/>
  <c r="I20782" i="20"/>
  <c r="I20783" i="20"/>
  <c r="I20784" i="20"/>
  <c r="I20785" i="20"/>
  <c r="I20786" i="20"/>
  <c r="I20787" i="20"/>
  <c r="I20788" i="20"/>
  <c r="I20789" i="20"/>
  <c r="I20790" i="20"/>
  <c r="I20791" i="20"/>
  <c r="I20792" i="20"/>
  <c r="I20793" i="20"/>
  <c r="I20794" i="20"/>
  <c r="I20795" i="20"/>
  <c r="I20796" i="20"/>
  <c r="I20797" i="20"/>
  <c r="I20798" i="20"/>
  <c r="I20799" i="20"/>
  <c r="I20800" i="20"/>
  <c r="I20801" i="20"/>
  <c r="I20802" i="20"/>
  <c r="I20803" i="20"/>
  <c r="I20804" i="20"/>
  <c r="I20805" i="20"/>
  <c r="I20806" i="20"/>
  <c r="I20807" i="20"/>
  <c r="I20808" i="20"/>
  <c r="I20809" i="20"/>
  <c r="I20810" i="20"/>
  <c r="I20811" i="20"/>
  <c r="I20812" i="20"/>
  <c r="I20813" i="20"/>
  <c r="I20814" i="20"/>
  <c r="I20815" i="20"/>
  <c r="I20816" i="20"/>
  <c r="I20817" i="20"/>
  <c r="I20818" i="20"/>
  <c r="I20819" i="20"/>
  <c r="I20820" i="20"/>
  <c r="I20821" i="20"/>
  <c r="I20822" i="20"/>
  <c r="I20823" i="20"/>
  <c r="I20824" i="20"/>
  <c r="I20825" i="20"/>
  <c r="I20826" i="20"/>
  <c r="I20827" i="20"/>
  <c r="I20828" i="20"/>
  <c r="I20829" i="20"/>
  <c r="I20830" i="20"/>
  <c r="I20831" i="20"/>
  <c r="I20832" i="20"/>
  <c r="I20833" i="20"/>
  <c r="I20834" i="20"/>
  <c r="I20835" i="20"/>
  <c r="I20836" i="20"/>
  <c r="I20837" i="20"/>
  <c r="I20838" i="20"/>
  <c r="I20839" i="20"/>
  <c r="I20840" i="20"/>
  <c r="I20841" i="20"/>
  <c r="I20842" i="20"/>
  <c r="I20843" i="20"/>
  <c r="I20844" i="20"/>
  <c r="I20845" i="20"/>
  <c r="I20846" i="20"/>
  <c r="I20847" i="20"/>
  <c r="I20848" i="20"/>
  <c r="I20849" i="20"/>
  <c r="I20850" i="20"/>
  <c r="I20851" i="20"/>
  <c r="I20852" i="20"/>
  <c r="I20853" i="20"/>
  <c r="I20854" i="20"/>
  <c r="I20855" i="20"/>
  <c r="I20856" i="20"/>
  <c r="I20857" i="20"/>
  <c r="I20858" i="20"/>
  <c r="I20859" i="20"/>
  <c r="I20860" i="20"/>
  <c r="I20861" i="20"/>
  <c r="I20862" i="20"/>
  <c r="I20863" i="20"/>
  <c r="I20864" i="20"/>
  <c r="I20865" i="20"/>
  <c r="I20866" i="20"/>
  <c r="I20867" i="20"/>
  <c r="I20868" i="20"/>
  <c r="I20869" i="20"/>
  <c r="I20870" i="20"/>
  <c r="I20871" i="20"/>
  <c r="I20872" i="20"/>
  <c r="I20873" i="20"/>
  <c r="I20874" i="20"/>
  <c r="I20875" i="20"/>
  <c r="I20876" i="20"/>
  <c r="I20877" i="20"/>
  <c r="I20878" i="20"/>
  <c r="I20879" i="20"/>
  <c r="I20880" i="20"/>
  <c r="I20881" i="20"/>
  <c r="I20882" i="20"/>
  <c r="I20883" i="20"/>
  <c r="I20884" i="20"/>
  <c r="I20885" i="20"/>
  <c r="I20886" i="20"/>
  <c r="I20887" i="20"/>
  <c r="I20888" i="20"/>
  <c r="I20889" i="20"/>
  <c r="I20890" i="20"/>
  <c r="I20891" i="20"/>
  <c r="I20892" i="20"/>
  <c r="I20893" i="20"/>
  <c r="I20894" i="20"/>
  <c r="I20895" i="20"/>
  <c r="I20896" i="20"/>
  <c r="I20897" i="20"/>
  <c r="I20898" i="20"/>
  <c r="I20899" i="20"/>
  <c r="I20900" i="20"/>
  <c r="I20901" i="20"/>
  <c r="I20902" i="20"/>
  <c r="I20903" i="20"/>
  <c r="I20904" i="20"/>
  <c r="I20905" i="20"/>
  <c r="I20906" i="20"/>
  <c r="I20907" i="20"/>
  <c r="I20908" i="20"/>
  <c r="I20909" i="20"/>
  <c r="I20910" i="20"/>
  <c r="I20911" i="20"/>
  <c r="I20912" i="20"/>
  <c r="I20913" i="20"/>
  <c r="I20914" i="20"/>
  <c r="I20915" i="20"/>
  <c r="I20916" i="20"/>
  <c r="I20917" i="20"/>
  <c r="I20918" i="20"/>
  <c r="I20919" i="20"/>
  <c r="I20920" i="20"/>
  <c r="I20921" i="20"/>
  <c r="I20922" i="20"/>
  <c r="I20923" i="20"/>
  <c r="I20924" i="20"/>
  <c r="I20925" i="20"/>
  <c r="I20926" i="20"/>
  <c r="I20927" i="20"/>
  <c r="I20928" i="20"/>
  <c r="I20929" i="20"/>
  <c r="I20930" i="20"/>
  <c r="I20931" i="20"/>
  <c r="I20932" i="20"/>
  <c r="I20933" i="20"/>
  <c r="I20934" i="20"/>
  <c r="I20935" i="20"/>
  <c r="I20936" i="20"/>
  <c r="I20937" i="20"/>
  <c r="I20938" i="20"/>
  <c r="I20939" i="20"/>
  <c r="I20940" i="20"/>
  <c r="I20941" i="20"/>
  <c r="I20942" i="20"/>
  <c r="I20943" i="20"/>
  <c r="I20944" i="20"/>
  <c r="I20945" i="20"/>
  <c r="I20946" i="20"/>
  <c r="I20947" i="20"/>
  <c r="I20948" i="20"/>
  <c r="I20949" i="20"/>
  <c r="I20950" i="20"/>
  <c r="I20951" i="20"/>
  <c r="I20952" i="20"/>
  <c r="I20953" i="20"/>
  <c r="I20954" i="20"/>
  <c r="I20955" i="20"/>
  <c r="I20956" i="20"/>
  <c r="I20957" i="20"/>
  <c r="I20958" i="20"/>
  <c r="I20959" i="20"/>
  <c r="I20960" i="20"/>
  <c r="I20961" i="20"/>
  <c r="I20962" i="20"/>
  <c r="I20963" i="20"/>
  <c r="I20964" i="20"/>
  <c r="I20965" i="20"/>
  <c r="I20966" i="20"/>
  <c r="I20967" i="20"/>
  <c r="I20968" i="20"/>
  <c r="I20969" i="20"/>
  <c r="I20970" i="20"/>
  <c r="I20971" i="20"/>
  <c r="I20972" i="20"/>
  <c r="I20973" i="20"/>
  <c r="I20974" i="20"/>
  <c r="I20975" i="20"/>
  <c r="I20976" i="20"/>
  <c r="I20977" i="20"/>
  <c r="I20978" i="20"/>
  <c r="I20979" i="20"/>
  <c r="I20980" i="20"/>
  <c r="I20981" i="20"/>
  <c r="I20982" i="20"/>
  <c r="I20983" i="20"/>
  <c r="I20984" i="20"/>
  <c r="I20985" i="20"/>
  <c r="I20986" i="20"/>
  <c r="I20987" i="20"/>
  <c r="I20988" i="20"/>
  <c r="I20989" i="20"/>
  <c r="I20990" i="20"/>
  <c r="I20991" i="20"/>
  <c r="I20992" i="20"/>
  <c r="I20993" i="20"/>
  <c r="I20994" i="20"/>
  <c r="I20995" i="20"/>
  <c r="I20996" i="20"/>
  <c r="I20997" i="20"/>
  <c r="I20998" i="20"/>
  <c r="I20999" i="20"/>
  <c r="I21000" i="20"/>
  <c r="I21001" i="20"/>
  <c r="I21002" i="20"/>
  <c r="I21003" i="20"/>
  <c r="I21004" i="20"/>
  <c r="I21005" i="20"/>
  <c r="I21006" i="20"/>
  <c r="I21007" i="20"/>
  <c r="I21008" i="20"/>
  <c r="I21009" i="20"/>
  <c r="I21010" i="20"/>
  <c r="I21011" i="20"/>
  <c r="I21012" i="20"/>
  <c r="I21013" i="20"/>
  <c r="I21014" i="20"/>
  <c r="I21015" i="20"/>
  <c r="I21016" i="20"/>
  <c r="I21017" i="20"/>
  <c r="I21018" i="20"/>
  <c r="I21019" i="20"/>
  <c r="I21020" i="20"/>
  <c r="I21021" i="20"/>
  <c r="I21022" i="20"/>
  <c r="I21023" i="20"/>
  <c r="I21024" i="20"/>
  <c r="I21025" i="20"/>
  <c r="I21026" i="20"/>
  <c r="I21027" i="20"/>
  <c r="I21028" i="20"/>
  <c r="I21029" i="20"/>
  <c r="I21030" i="20"/>
  <c r="I21031" i="20"/>
  <c r="I21032" i="20"/>
  <c r="I21033" i="20"/>
  <c r="I21034" i="20"/>
  <c r="I21035" i="20"/>
  <c r="I21036" i="20"/>
  <c r="I21037" i="20"/>
  <c r="I21038" i="20"/>
  <c r="I21039" i="20"/>
  <c r="I21040" i="20"/>
  <c r="I21041" i="20"/>
  <c r="I21042" i="20"/>
  <c r="I21043" i="20"/>
  <c r="I21044" i="20"/>
  <c r="I21045" i="20"/>
  <c r="I21046" i="20"/>
  <c r="I21047" i="20"/>
  <c r="I21048" i="20"/>
  <c r="I21049" i="20"/>
  <c r="I21050" i="20"/>
  <c r="I21051" i="20"/>
  <c r="I21052" i="20"/>
  <c r="I21053" i="20"/>
  <c r="I21054" i="20"/>
  <c r="I21055" i="20"/>
  <c r="I21056" i="20"/>
  <c r="I21057" i="20"/>
  <c r="I21058" i="20"/>
  <c r="I21059" i="20"/>
  <c r="I21060" i="20"/>
  <c r="I21061" i="20"/>
  <c r="I21062" i="20"/>
  <c r="I21063" i="20"/>
  <c r="I21064" i="20"/>
  <c r="I21065" i="20"/>
  <c r="I21066" i="20"/>
  <c r="I21067" i="20"/>
  <c r="I21068" i="20"/>
  <c r="I21069" i="20"/>
  <c r="I21070" i="20"/>
  <c r="I21071" i="20"/>
  <c r="I21072" i="20"/>
  <c r="I21073" i="20"/>
  <c r="I21074" i="20"/>
  <c r="I21075" i="20"/>
  <c r="I21076" i="20"/>
  <c r="I21077" i="20"/>
  <c r="I21078" i="20"/>
  <c r="I21079" i="20"/>
  <c r="I21080" i="20"/>
  <c r="I21081" i="20"/>
  <c r="I21082" i="20"/>
  <c r="I21083" i="20"/>
  <c r="I21084" i="20"/>
  <c r="I21085" i="20"/>
  <c r="I21086" i="20"/>
  <c r="I21087" i="20"/>
  <c r="I21088" i="20"/>
  <c r="I21089" i="20"/>
  <c r="I21090" i="20"/>
  <c r="I21091" i="20"/>
  <c r="I21092" i="20"/>
  <c r="I21093" i="20"/>
  <c r="I21094" i="20"/>
  <c r="I21095" i="20"/>
  <c r="I21096" i="20"/>
  <c r="I21097" i="20"/>
  <c r="I21098" i="20"/>
  <c r="I21099" i="20"/>
  <c r="I21100" i="20"/>
  <c r="I21101" i="20"/>
  <c r="I21102" i="20"/>
  <c r="I21103" i="20"/>
  <c r="I21104" i="20"/>
  <c r="I21105" i="20"/>
  <c r="I21106" i="20"/>
  <c r="I21107" i="20"/>
  <c r="I21108" i="20"/>
  <c r="I21109" i="20"/>
  <c r="I21110" i="20"/>
  <c r="I21111" i="20"/>
  <c r="I21112" i="20"/>
  <c r="I21113" i="20"/>
  <c r="I21114" i="20"/>
  <c r="I21115" i="20"/>
  <c r="I21116" i="20"/>
  <c r="I21117" i="20"/>
  <c r="I21118" i="20"/>
  <c r="I21119" i="20"/>
  <c r="I21120" i="20"/>
  <c r="I21121" i="20"/>
  <c r="I21122" i="20"/>
  <c r="I21123" i="20"/>
  <c r="I21124" i="20"/>
  <c r="I21125" i="20"/>
  <c r="I21126" i="20"/>
  <c r="I21127" i="20"/>
  <c r="I21128" i="20"/>
  <c r="I21129" i="20"/>
  <c r="I21130" i="20"/>
  <c r="I21131" i="20"/>
  <c r="I21132" i="20"/>
  <c r="I21133" i="20"/>
  <c r="I21134" i="20"/>
  <c r="I21135" i="20"/>
  <c r="I21136" i="20"/>
  <c r="I21137" i="20"/>
  <c r="I21138" i="20"/>
  <c r="I21139" i="20"/>
  <c r="I21140" i="20"/>
  <c r="I21141" i="20"/>
  <c r="I21142" i="20"/>
  <c r="I21143" i="20"/>
  <c r="I21144" i="20"/>
  <c r="I21145" i="20"/>
  <c r="I21146" i="20"/>
  <c r="I21147" i="20"/>
  <c r="I21148" i="20"/>
  <c r="I21149" i="20"/>
  <c r="I21150" i="20"/>
  <c r="I21151" i="20"/>
  <c r="I21152" i="20"/>
  <c r="I21153" i="20"/>
  <c r="I21154" i="20"/>
  <c r="I21155" i="20"/>
  <c r="I21156" i="20"/>
  <c r="I21157" i="20"/>
  <c r="I21158" i="20"/>
  <c r="I21159" i="20"/>
  <c r="I21160" i="20"/>
  <c r="I21161" i="20"/>
  <c r="I21162" i="20"/>
  <c r="I21163" i="20"/>
  <c r="I21164" i="20"/>
  <c r="I21165" i="20"/>
  <c r="I21166" i="20"/>
  <c r="I21167" i="20"/>
  <c r="I21168" i="20"/>
  <c r="I21169" i="20"/>
  <c r="I21170" i="20"/>
  <c r="I21171" i="20"/>
  <c r="I21172" i="20"/>
  <c r="I21173" i="20"/>
  <c r="I21174" i="20"/>
  <c r="I21175" i="20"/>
  <c r="I21176" i="20"/>
  <c r="I21177" i="20"/>
  <c r="I21178" i="20"/>
  <c r="I21179" i="20"/>
  <c r="I21180" i="20"/>
  <c r="I21181" i="20"/>
  <c r="I21182" i="20"/>
  <c r="I21183" i="20"/>
  <c r="I21184" i="20"/>
  <c r="I21185" i="20"/>
  <c r="I21186" i="20"/>
  <c r="I21187" i="20"/>
  <c r="I21188" i="20"/>
  <c r="I21189" i="20"/>
  <c r="I21190" i="20"/>
  <c r="I21191" i="20"/>
  <c r="I21192" i="20"/>
  <c r="I21193" i="20"/>
  <c r="I21194" i="20"/>
  <c r="I21195" i="20"/>
  <c r="I21196" i="20"/>
  <c r="I21197" i="20"/>
  <c r="I21198" i="20"/>
  <c r="I21199" i="20"/>
  <c r="I21200" i="20"/>
  <c r="I21201" i="20"/>
  <c r="I21202" i="20"/>
  <c r="I21203" i="20"/>
  <c r="I21204" i="20"/>
  <c r="I21205" i="20"/>
  <c r="I21206" i="20"/>
  <c r="I21207" i="20"/>
  <c r="I21208" i="20"/>
  <c r="I21209" i="20"/>
  <c r="I21210" i="20"/>
  <c r="I21211" i="20"/>
  <c r="I21212" i="20"/>
  <c r="I21213" i="20"/>
  <c r="I21214" i="20"/>
  <c r="I21215" i="20"/>
  <c r="I21216" i="20"/>
  <c r="I21217" i="20"/>
  <c r="I21218" i="20"/>
  <c r="I21219" i="20"/>
  <c r="I21220" i="20"/>
  <c r="I21221" i="20"/>
  <c r="I21222" i="20"/>
  <c r="I21223" i="20"/>
  <c r="I21224" i="20"/>
  <c r="I21225" i="20"/>
  <c r="I21226" i="20"/>
  <c r="I21227" i="20"/>
  <c r="I21228" i="20"/>
  <c r="I21229" i="20"/>
  <c r="I21230" i="20"/>
  <c r="I21231" i="20"/>
  <c r="I21232" i="20"/>
  <c r="I21233" i="20"/>
  <c r="I21234" i="20"/>
  <c r="I21235" i="20"/>
  <c r="I21236" i="20"/>
  <c r="I21237" i="20"/>
  <c r="I21238" i="20"/>
  <c r="I21239" i="20"/>
  <c r="I21240" i="20"/>
  <c r="I21241" i="20"/>
  <c r="I21242" i="20"/>
  <c r="I21243" i="20"/>
  <c r="I21244" i="20"/>
  <c r="I21245" i="20"/>
  <c r="I21246" i="20"/>
  <c r="I21247" i="20"/>
  <c r="I21248" i="20"/>
  <c r="I21249" i="20"/>
  <c r="I21250" i="20"/>
  <c r="I21251" i="20"/>
  <c r="I21252" i="20"/>
  <c r="I21253" i="20"/>
  <c r="I21254" i="20"/>
  <c r="I21255" i="20"/>
  <c r="I21256" i="20"/>
  <c r="I21257" i="20"/>
  <c r="I21258" i="20"/>
  <c r="I21259" i="20"/>
  <c r="I21260" i="20"/>
  <c r="I21261" i="20"/>
  <c r="I21262" i="20"/>
  <c r="I21263" i="20"/>
  <c r="I21264" i="20"/>
  <c r="I21265" i="20"/>
  <c r="I21266" i="20"/>
  <c r="I21267" i="20"/>
  <c r="I21268" i="20"/>
  <c r="I21269" i="20"/>
  <c r="I21270" i="20"/>
  <c r="I21271" i="20"/>
  <c r="I21272" i="20"/>
  <c r="I21273" i="20"/>
  <c r="I21274" i="20"/>
  <c r="I21275" i="20"/>
  <c r="I21276" i="20"/>
  <c r="I21277" i="20"/>
  <c r="I21278" i="20"/>
  <c r="I21279" i="20"/>
  <c r="I21280" i="20"/>
  <c r="I21281" i="20"/>
  <c r="I21282" i="20"/>
  <c r="I21283" i="20"/>
  <c r="I21284" i="20"/>
  <c r="I21285" i="20"/>
  <c r="I21286" i="20"/>
  <c r="I21287" i="20"/>
  <c r="I21288" i="20"/>
  <c r="I21289" i="20"/>
  <c r="I21290" i="20"/>
  <c r="I21291" i="20"/>
  <c r="I21292" i="20"/>
  <c r="I21293" i="20"/>
  <c r="I21294" i="20"/>
  <c r="I21295" i="20"/>
  <c r="I21296" i="20"/>
  <c r="I21297" i="20"/>
  <c r="I21298" i="20"/>
  <c r="I21299" i="20"/>
  <c r="I21300" i="20"/>
  <c r="I21301" i="20"/>
  <c r="I21302" i="20"/>
  <c r="I21303" i="20"/>
  <c r="I21304" i="20"/>
  <c r="I21305" i="20"/>
  <c r="I21306" i="20"/>
  <c r="I21307" i="20"/>
  <c r="I21308" i="20"/>
  <c r="I21309" i="20"/>
  <c r="I21310" i="20"/>
  <c r="I21311" i="20"/>
  <c r="I21312" i="20"/>
  <c r="I21313" i="20"/>
  <c r="I21314" i="20"/>
  <c r="I21315" i="20"/>
  <c r="I21316" i="20"/>
  <c r="I21317" i="20"/>
  <c r="I21318" i="20"/>
  <c r="I21319" i="20"/>
  <c r="I21320" i="20"/>
  <c r="I21321" i="20"/>
  <c r="I21322" i="20"/>
  <c r="I21323" i="20"/>
  <c r="I21324" i="20"/>
  <c r="I21325" i="20"/>
  <c r="I21326" i="20"/>
  <c r="I21327" i="20"/>
  <c r="I21328" i="20"/>
  <c r="I21329" i="20"/>
  <c r="I21330" i="20"/>
  <c r="I21331" i="20"/>
  <c r="I21332" i="20"/>
  <c r="I21333" i="20"/>
  <c r="I21334" i="20"/>
  <c r="I21335" i="20"/>
  <c r="I21336" i="20"/>
  <c r="I21337" i="20"/>
  <c r="I21338" i="20"/>
  <c r="I21339" i="20"/>
  <c r="I21340" i="20"/>
  <c r="I21341" i="20"/>
  <c r="I21342" i="20"/>
  <c r="I21343" i="20"/>
  <c r="I21344" i="20"/>
  <c r="I21345" i="20"/>
  <c r="I21346" i="20"/>
  <c r="I21347" i="20"/>
  <c r="I21348" i="20"/>
  <c r="I21349" i="20"/>
  <c r="I21350" i="20"/>
  <c r="I21351" i="20"/>
  <c r="I21352" i="20"/>
  <c r="I21353" i="20"/>
  <c r="I21354" i="20"/>
  <c r="I21355" i="20"/>
  <c r="I21356" i="20"/>
  <c r="I21357" i="20"/>
  <c r="I21358" i="20"/>
  <c r="I21359" i="20"/>
  <c r="I21360" i="20"/>
  <c r="I21361" i="20"/>
  <c r="I21362" i="20"/>
  <c r="I21363" i="20"/>
  <c r="I21364" i="20"/>
  <c r="I21365" i="20"/>
  <c r="I21366" i="20"/>
  <c r="I21367" i="20"/>
  <c r="I21368" i="20"/>
  <c r="I21369" i="20"/>
  <c r="I21370" i="20"/>
  <c r="I21371" i="20"/>
  <c r="I21372" i="20"/>
  <c r="I21373" i="20"/>
  <c r="I21374" i="20"/>
  <c r="I21375" i="20"/>
  <c r="I21376" i="20"/>
  <c r="I21377" i="20"/>
  <c r="I21378" i="20"/>
  <c r="I21379" i="20"/>
  <c r="I21380" i="20"/>
  <c r="I21381" i="20"/>
  <c r="I21382" i="20"/>
  <c r="I21383" i="20"/>
  <c r="I21384" i="20"/>
  <c r="I21385" i="20"/>
  <c r="I21386" i="20"/>
  <c r="I21387" i="20"/>
  <c r="I21388" i="20"/>
  <c r="I21389" i="20"/>
  <c r="I21390" i="20"/>
  <c r="I21391" i="20"/>
  <c r="I21392" i="20"/>
  <c r="I21393" i="20"/>
  <c r="I21394" i="20"/>
  <c r="I21395" i="20"/>
  <c r="I21396" i="20"/>
  <c r="I21397" i="20"/>
  <c r="I21398" i="20"/>
  <c r="I21399" i="20"/>
  <c r="I21400" i="20"/>
  <c r="I21401" i="20"/>
  <c r="I21402" i="20"/>
  <c r="I21403" i="20"/>
  <c r="I21404" i="20"/>
  <c r="I21405" i="20"/>
  <c r="I21406" i="20"/>
  <c r="I21407" i="20"/>
  <c r="I21408" i="20"/>
  <c r="I21409" i="20"/>
  <c r="I21410" i="20"/>
  <c r="I21411" i="20"/>
  <c r="I21412" i="20"/>
  <c r="I21413" i="20"/>
  <c r="I21414" i="20"/>
  <c r="I21415" i="20"/>
  <c r="I21416" i="20"/>
  <c r="I21417" i="20"/>
  <c r="I21418" i="20"/>
  <c r="I21419" i="20"/>
  <c r="I21420" i="20"/>
  <c r="I21421" i="20"/>
  <c r="I21422" i="20"/>
  <c r="I21423" i="20"/>
  <c r="I21424" i="20"/>
  <c r="I21425" i="20"/>
  <c r="I21426" i="20"/>
  <c r="I21427" i="20"/>
  <c r="I21428" i="20"/>
  <c r="I21429" i="20"/>
  <c r="I21430" i="20"/>
  <c r="I21431" i="20"/>
  <c r="I21432" i="20"/>
  <c r="I21433" i="20"/>
  <c r="I21434" i="20"/>
  <c r="I21435" i="20"/>
  <c r="I21436" i="20"/>
  <c r="I21437" i="20"/>
  <c r="I21438" i="20"/>
  <c r="I21439" i="20"/>
  <c r="I21440" i="20"/>
  <c r="I21441" i="20"/>
  <c r="I21442" i="20"/>
  <c r="I21443" i="20"/>
  <c r="I21444" i="20"/>
  <c r="I21445" i="20"/>
  <c r="I21446" i="20"/>
  <c r="I21447" i="20"/>
  <c r="I21448" i="20"/>
  <c r="I21449" i="20"/>
  <c r="I21450" i="20"/>
  <c r="I21451" i="20"/>
  <c r="I21452" i="20"/>
  <c r="I21453" i="20"/>
  <c r="I21454" i="20"/>
  <c r="I21455" i="20"/>
  <c r="I21456" i="20"/>
  <c r="I21457" i="20"/>
  <c r="I21458" i="20"/>
  <c r="I21459" i="20"/>
  <c r="I21460" i="20"/>
  <c r="I21461" i="20"/>
  <c r="I21462" i="20"/>
  <c r="I21463" i="20"/>
  <c r="I21464" i="20"/>
  <c r="I21465" i="20"/>
  <c r="I21466" i="20"/>
  <c r="I21467" i="20"/>
  <c r="I21468" i="20"/>
  <c r="I21469" i="20"/>
  <c r="I21470" i="20"/>
  <c r="I21471" i="20"/>
  <c r="I21472" i="20"/>
  <c r="I21473" i="20"/>
  <c r="I21474" i="20"/>
  <c r="I21475" i="20"/>
  <c r="I21476" i="20"/>
  <c r="I21477" i="20"/>
  <c r="I21478" i="20"/>
  <c r="I21479" i="20"/>
  <c r="I21480" i="20"/>
  <c r="I21481" i="20"/>
  <c r="I21482" i="20"/>
  <c r="I21483" i="20"/>
  <c r="I21484" i="20"/>
  <c r="I21485" i="20"/>
  <c r="I21486" i="20"/>
  <c r="I21487" i="20"/>
  <c r="I21488" i="20"/>
  <c r="I21489" i="20"/>
  <c r="I21490" i="20"/>
  <c r="I21491" i="20"/>
  <c r="I21492" i="20"/>
  <c r="I21493" i="20"/>
  <c r="I21494" i="20"/>
  <c r="I21495" i="20"/>
  <c r="I21496" i="20"/>
  <c r="I21497" i="20"/>
  <c r="I21498" i="20"/>
  <c r="I21499" i="20"/>
  <c r="I21500" i="20"/>
  <c r="I21501" i="20"/>
  <c r="I21502" i="20"/>
  <c r="I21503" i="20"/>
  <c r="I21504" i="20"/>
  <c r="I21505" i="20"/>
  <c r="I21506" i="20"/>
  <c r="I21507" i="20"/>
  <c r="I21508" i="20"/>
  <c r="I21509" i="20"/>
  <c r="I21510" i="20"/>
  <c r="I21511" i="20"/>
  <c r="I21512" i="20"/>
  <c r="I21513" i="20"/>
  <c r="I21514" i="20"/>
  <c r="I21515" i="20"/>
  <c r="I21516" i="20"/>
  <c r="I21517" i="20"/>
  <c r="I21518" i="20"/>
  <c r="I21519" i="20"/>
  <c r="I21520" i="20"/>
  <c r="I21521" i="20"/>
  <c r="I21522" i="20"/>
  <c r="I21523" i="20"/>
  <c r="I21524" i="20"/>
  <c r="I21525" i="20"/>
  <c r="I21526" i="20"/>
  <c r="I21527" i="20"/>
  <c r="I21528" i="20"/>
  <c r="I21529" i="20"/>
  <c r="I21530" i="20"/>
  <c r="I21531" i="20"/>
  <c r="I21532" i="20"/>
  <c r="I21533" i="20"/>
  <c r="I21534" i="20"/>
  <c r="I21535" i="20"/>
  <c r="I21536" i="20"/>
  <c r="I21537" i="20"/>
  <c r="I21538" i="20"/>
  <c r="I21539" i="20"/>
  <c r="I21540" i="20"/>
  <c r="I21541" i="20"/>
  <c r="I21542" i="20"/>
  <c r="I21543" i="20"/>
  <c r="I21544" i="20"/>
  <c r="I21545" i="20"/>
  <c r="I21546" i="20"/>
  <c r="I21547" i="20"/>
  <c r="I21548" i="20"/>
  <c r="I21549" i="20"/>
  <c r="I21550" i="20"/>
  <c r="I21551" i="20"/>
  <c r="I21552" i="20"/>
  <c r="I21553" i="20"/>
  <c r="I21554" i="20"/>
  <c r="I21555" i="20"/>
  <c r="I21556" i="20"/>
  <c r="I21557" i="20"/>
  <c r="I21558" i="20"/>
  <c r="I21559" i="20"/>
  <c r="I21560" i="20"/>
  <c r="I21561" i="20"/>
  <c r="I21562" i="20"/>
  <c r="I21563" i="20"/>
  <c r="I21564" i="20"/>
  <c r="I21565" i="20"/>
  <c r="I21566" i="20"/>
  <c r="I21567" i="20"/>
  <c r="I21568" i="20"/>
  <c r="I21569" i="20"/>
  <c r="I21570" i="20"/>
  <c r="I21571" i="20"/>
  <c r="I21572" i="20"/>
  <c r="I21573" i="20"/>
  <c r="I21574" i="20"/>
  <c r="I21575" i="20"/>
  <c r="I21576" i="20"/>
  <c r="I21577" i="20"/>
  <c r="I21578" i="20"/>
  <c r="I21579" i="20"/>
  <c r="I21580" i="20"/>
  <c r="I21581" i="20"/>
  <c r="I21582" i="20"/>
  <c r="I21583" i="20"/>
  <c r="I21584" i="20"/>
  <c r="I21585" i="20"/>
  <c r="I21586" i="20"/>
  <c r="I21587" i="20"/>
  <c r="I21588" i="20"/>
  <c r="I21589" i="20"/>
  <c r="I21590" i="20"/>
  <c r="I21591" i="20"/>
  <c r="I21592" i="20"/>
  <c r="I21593" i="20"/>
  <c r="I21594" i="20"/>
  <c r="I21595" i="20"/>
  <c r="I21596" i="20"/>
  <c r="I21597" i="20"/>
  <c r="I21598" i="20"/>
  <c r="I21599" i="20"/>
  <c r="I21600" i="20"/>
  <c r="I21601" i="20"/>
  <c r="I21602" i="20"/>
  <c r="I21603" i="20"/>
  <c r="I21604" i="20"/>
  <c r="I21605" i="20"/>
  <c r="I21606" i="20"/>
  <c r="I21607" i="20"/>
  <c r="I21608" i="20"/>
  <c r="I21609" i="20"/>
  <c r="I21610" i="20"/>
  <c r="I21611" i="20"/>
  <c r="I21612" i="20"/>
  <c r="I21613" i="20"/>
  <c r="I21614" i="20"/>
  <c r="I21615" i="20"/>
  <c r="I21616" i="20"/>
  <c r="I21617" i="20"/>
  <c r="I21618" i="20"/>
  <c r="I21619" i="20"/>
  <c r="I21620" i="20"/>
  <c r="I21621" i="20"/>
  <c r="I21622" i="20"/>
  <c r="I21623" i="20"/>
  <c r="I21624" i="20"/>
  <c r="I21625" i="20"/>
  <c r="I21626" i="20"/>
  <c r="I21627" i="20"/>
  <c r="I21628" i="20"/>
  <c r="I21629" i="20"/>
  <c r="I21630" i="20"/>
  <c r="I21631" i="20"/>
  <c r="I21632" i="20"/>
  <c r="I21633" i="20"/>
  <c r="I21634" i="20"/>
  <c r="I21635" i="20"/>
  <c r="I21636" i="20"/>
  <c r="I21637" i="20"/>
  <c r="I21638" i="20"/>
  <c r="I21639" i="20"/>
  <c r="I21640" i="20"/>
  <c r="I21641" i="20"/>
  <c r="I21642" i="20"/>
  <c r="I21643" i="20"/>
  <c r="I21644" i="20"/>
  <c r="I21645" i="20"/>
  <c r="I21646" i="20"/>
  <c r="I21647" i="20"/>
  <c r="I21648" i="20"/>
  <c r="I21649" i="20"/>
  <c r="I21650" i="20"/>
  <c r="I21651" i="20"/>
  <c r="I21652" i="20"/>
  <c r="I21653" i="20"/>
  <c r="I21654" i="20"/>
  <c r="I21655" i="20"/>
  <c r="I21656" i="20"/>
  <c r="I21657" i="20"/>
  <c r="I21658" i="20"/>
  <c r="I21659" i="20"/>
  <c r="I21660" i="20"/>
  <c r="I21661" i="20"/>
  <c r="I21662" i="20"/>
  <c r="I21663" i="20"/>
  <c r="I21664" i="20"/>
  <c r="I21665" i="20"/>
  <c r="I21666" i="20"/>
  <c r="I21667" i="20"/>
  <c r="I21668" i="20"/>
  <c r="I21669" i="20"/>
  <c r="I21670" i="20"/>
  <c r="I21671" i="20"/>
  <c r="I21672" i="20"/>
  <c r="I21673" i="20"/>
  <c r="I21674" i="20"/>
  <c r="I21675" i="20"/>
  <c r="I21676" i="20"/>
  <c r="I21677" i="20"/>
  <c r="I21678" i="20"/>
  <c r="I21679" i="20"/>
  <c r="I21680" i="20"/>
  <c r="I21681" i="20"/>
  <c r="I21682" i="20"/>
  <c r="I21683" i="20"/>
  <c r="I21684" i="20"/>
  <c r="I21685" i="20"/>
  <c r="I21686" i="20"/>
  <c r="I21687" i="20"/>
  <c r="I21688" i="20"/>
  <c r="I21689" i="20"/>
  <c r="I21690" i="20"/>
  <c r="I21691" i="20"/>
  <c r="I21692" i="20"/>
  <c r="I21693" i="20"/>
  <c r="I21694" i="20"/>
  <c r="I21695" i="20"/>
  <c r="I21696" i="20"/>
  <c r="I21697" i="20"/>
  <c r="I21698" i="20"/>
  <c r="I21699" i="20"/>
  <c r="I21700" i="20"/>
  <c r="I21701" i="20"/>
  <c r="I21702" i="20"/>
  <c r="I21703" i="20"/>
  <c r="I21704" i="20"/>
  <c r="I21705" i="20"/>
  <c r="I21706" i="20"/>
  <c r="I21707" i="20"/>
  <c r="I21708" i="20"/>
  <c r="I21709" i="20"/>
  <c r="I21710" i="20"/>
  <c r="I21711" i="20"/>
  <c r="I21712" i="20"/>
  <c r="I21713" i="20"/>
  <c r="I21714" i="20"/>
  <c r="I21715" i="20"/>
  <c r="I21716" i="20"/>
  <c r="I21717" i="20"/>
  <c r="I21718" i="20"/>
  <c r="I21719" i="20"/>
  <c r="I21720" i="20"/>
  <c r="I21721" i="20"/>
  <c r="I21722" i="20"/>
  <c r="I21723" i="20"/>
  <c r="I21724" i="20"/>
  <c r="I21725" i="20"/>
  <c r="I21726" i="20"/>
  <c r="I21727" i="20"/>
  <c r="I21728" i="20"/>
  <c r="I21729" i="20"/>
  <c r="I21730" i="20"/>
  <c r="I21731" i="20"/>
  <c r="I21732" i="20"/>
  <c r="I21733" i="20"/>
  <c r="I21734" i="20"/>
  <c r="I21735" i="20"/>
  <c r="I21736" i="20"/>
  <c r="I21737" i="20"/>
  <c r="I21738" i="20"/>
  <c r="I21739" i="20"/>
  <c r="I21740" i="20"/>
  <c r="I21741" i="20"/>
  <c r="I21742" i="20"/>
  <c r="I21743" i="20"/>
  <c r="I21744" i="20"/>
  <c r="I21745" i="20"/>
  <c r="I21746" i="20"/>
  <c r="I21747" i="20"/>
  <c r="I21748" i="20"/>
  <c r="I21749" i="20"/>
  <c r="I21750" i="20"/>
  <c r="I21751" i="20"/>
  <c r="I21752" i="20"/>
  <c r="I21753" i="20"/>
  <c r="I21754" i="20"/>
  <c r="I21755" i="20"/>
  <c r="I21756" i="20"/>
  <c r="I21757" i="20"/>
  <c r="I21758" i="20"/>
  <c r="I21759" i="20"/>
  <c r="I21760" i="20"/>
  <c r="I21761" i="20"/>
  <c r="I21762" i="20"/>
  <c r="I21763" i="20"/>
  <c r="I21764" i="20"/>
  <c r="I21765" i="20"/>
  <c r="I21766" i="20"/>
  <c r="I21767" i="20"/>
  <c r="I21768" i="20"/>
  <c r="I21769" i="20"/>
  <c r="I21770" i="20"/>
  <c r="I21771" i="20"/>
  <c r="I21772" i="20"/>
  <c r="I21773" i="20"/>
  <c r="I21774" i="20"/>
  <c r="I21775" i="20"/>
  <c r="I21776" i="20"/>
  <c r="I21777" i="20"/>
  <c r="I21778" i="20"/>
  <c r="I21779" i="20"/>
  <c r="I21780" i="20"/>
  <c r="I21781" i="20"/>
  <c r="I21782" i="20"/>
  <c r="I21783" i="20"/>
  <c r="I21784" i="20"/>
  <c r="I21785" i="20"/>
  <c r="I21786" i="20"/>
  <c r="I21787" i="20"/>
  <c r="I21788" i="20"/>
  <c r="I21789" i="20"/>
  <c r="I21790" i="20"/>
  <c r="I21791" i="20"/>
  <c r="I21792" i="20"/>
  <c r="I21793" i="20"/>
  <c r="I21794" i="20"/>
  <c r="I21795" i="20"/>
  <c r="I21796" i="20"/>
  <c r="I21797" i="20"/>
  <c r="I21798" i="20"/>
  <c r="I21799" i="20"/>
  <c r="I21800" i="20"/>
  <c r="I21801" i="20"/>
  <c r="I21802" i="20"/>
  <c r="I21803" i="20"/>
  <c r="I21804" i="20"/>
  <c r="I21805" i="20"/>
  <c r="I21806" i="20"/>
  <c r="I21807" i="20"/>
  <c r="I21808" i="20"/>
  <c r="I21809" i="20"/>
  <c r="I21810" i="20"/>
  <c r="I21811" i="20"/>
  <c r="I21812" i="20"/>
  <c r="I21813" i="20"/>
  <c r="I21814" i="20"/>
  <c r="I21815" i="20"/>
  <c r="I21816" i="20"/>
  <c r="I21817" i="20"/>
  <c r="I21818" i="20"/>
  <c r="I21819" i="20"/>
  <c r="I21820" i="20"/>
  <c r="I21821" i="20"/>
  <c r="I21822" i="20"/>
  <c r="I21823" i="20"/>
  <c r="I21824" i="20"/>
  <c r="I21825" i="20"/>
  <c r="I21826" i="20"/>
  <c r="I21827" i="20"/>
  <c r="I21828" i="20"/>
  <c r="I21829" i="20"/>
  <c r="I21830" i="20"/>
  <c r="I21831" i="20"/>
  <c r="I21832" i="20"/>
  <c r="I21833" i="20"/>
  <c r="I21834" i="20"/>
  <c r="I21835" i="20"/>
  <c r="I21836" i="20"/>
  <c r="I21837" i="20"/>
  <c r="I21838" i="20"/>
  <c r="I21839" i="20"/>
  <c r="I21840" i="20"/>
  <c r="I21841" i="20"/>
  <c r="I21842" i="20"/>
  <c r="I21843" i="20"/>
  <c r="I21844" i="20"/>
  <c r="I21845" i="20"/>
  <c r="I21846" i="20"/>
  <c r="I21847" i="20"/>
  <c r="I21848" i="20"/>
  <c r="I21849" i="20"/>
  <c r="I21850" i="20"/>
  <c r="I21851" i="20"/>
  <c r="I21852" i="20"/>
  <c r="I21853" i="20"/>
  <c r="I21854" i="20"/>
  <c r="I21855" i="20"/>
  <c r="I21856" i="20"/>
  <c r="I21857" i="20"/>
  <c r="I21858" i="20"/>
  <c r="I21859" i="20"/>
  <c r="I21860" i="20"/>
  <c r="I21861" i="20"/>
  <c r="I21862" i="20"/>
  <c r="I21863" i="20"/>
  <c r="I21864" i="20"/>
  <c r="I21865" i="20"/>
  <c r="I21866" i="20"/>
  <c r="I21867" i="20"/>
  <c r="I21868" i="20"/>
  <c r="I21869" i="20"/>
  <c r="I21870" i="20"/>
  <c r="I21871" i="20"/>
  <c r="I21872" i="20"/>
  <c r="I21873" i="20"/>
  <c r="I21874" i="20"/>
  <c r="I21875" i="20"/>
  <c r="I21876" i="20"/>
  <c r="I21877" i="20"/>
  <c r="I21878" i="20"/>
  <c r="I21879" i="20"/>
  <c r="I21880" i="20"/>
  <c r="I21881" i="20"/>
  <c r="I21882" i="20"/>
  <c r="I21883" i="20"/>
  <c r="I21884" i="20"/>
  <c r="I21885" i="20"/>
  <c r="I21886" i="20"/>
  <c r="I21887" i="20"/>
  <c r="I21888" i="20"/>
  <c r="I21889" i="20"/>
  <c r="I21890" i="20"/>
  <c r="I21891" i="20"/>
  <c r="I21892" i="20"/>
  <c r="I21893" i="20"/>
  <c r="I21894" i="20"/>
  <c r="I21895" i="20"/>
  <c r="I21896" i="20"/>
  <c r="I21897" i="20"/>
  <c r="I21898" i="20"/>
  <c r="I21899" i="20"/>
  <c r="I21900" i="20"/>
  <c r="I21901" i="20"/>
  <c r="I21902" i="20"/>
  <c r="I21903" i="20"/>
  <c r="I21904" i="20"/>
  <c r="I21905" i="20"/>
  <c r="I21906" i="20"/>
  <c r="I21907" i="20"/>
  <c r="I21908" i="20"/>
  <c r="I21909" i="20"/>
  <c r="I21910" i="20"/>
  <c r="I21911" i="20"/>
  <c r="I21912" i="20"/>
  <c r="I21913" i="20"/>
  <c r="I21914" i="20"/>
  <c r="I21915" i="20"/>
  <c r="I21916" i="20"/>
  <c r="I21917" i="20"/>
  <c r="I21918" i="20"/>
  <c r="I21919" i="20"/>
  <c r="I21920" i="20"/>
  <c r="I21921" i="20"/>
  <c r="I21922" i="20"/>
  <c r="I21923" i="20"/>
  <c r="I21924" i="20"/>
  <c r="I21925" i="20"/>
  <c r="I21926" i="20"/>
  <c r="I21927" i="20"/>
  <c r="I21928" i="20"/>
  <c r="I21929" i="20"/>
  <c r="I21930" i="20"/>
  <c r="I21931" i="20"/>
  <c r="I21932" i="20"/>
  <c r="I21933" i="20"/>
  <c r="I21934" i="20"/>
  <c r="I21935" i="20"/>
  <c r="I21936" i="20"/>
  <c r="I21937" i="20"/>
  <c r="I21938" i="20"/>
  <c r="I21939" i="20"/>
  <c r="I21940" i="20"/>
  <c r="I21941" i="20"/>
  <c r="I21942" i="20"/>
  <c r="I21943" i="20"/>
  <c r="I21944" i="20"/>
  <c r="I21945" i="20"/>
  <c r="I21946" i="20"/>
  <c r="I21947" i="20"/>
  <c r="I21948" i="20"/>
  <c r="I21949" i="20"/>
  <c r="I21950" i="20"/>
  <c r="I21951" i="20"/>
  <c r="I21952" i="20"/>
  <c r="I21953" i="20"/>
  <c r="I21954" i="20"/>
  <c r="I21955" i="20"/>
  <c r="I21956" i="20"/>
  <c r="I21957" i="20"/>
  <c r="I21958" i="20"/>
  <c r="I21959" i="20"/>
  <c r="I21960" i="20"/>
  <c r="I21961" i="20"/>
  <c r="I21962" i="20"/>
  <c r="I21963" i="20"/>
  <c r="I21964" i="20"/>
  <c r="I21965" i="20"/>
  <c r="I21966" i="20"/>
  <c r="I21967" i="20"/>
  <c r="I21968" i="20"/>
  <c r="I21969" i="20"/>
  <c r="I21970" i="20"/>
  <c r="I21971" i="20"/>
  <c r="I21972" i="20"/>
  <c r="I21973" i="20"/>
  <c r="I21974" i="20"/>
  <c r="I21975" i="20"/>
  <c r="I21976" i="20"/>
  <c r="I21977" i="20"/>
  <c r="I21978" i="20"/>
  <c r="I21979" i="20"/>
  <c r="I21980" i="20"/>
  <c r="I21981" i="20"/>
  <c r="I21982" i="20"/>
  <c r="I21983" i="20"/>
  <c r="I21984" i="20"/>
  <c r="I21985" i="20"/>
  <c r="I21986" i="20"/>
  <c r="I21987" i="20"/>
  <c r="I21988" i="20"/>
  <c r="I21989" i="20"/>
  <c r="I21990" i="20"/>
  <c r="I21991" i="20"/>
  <c r="I21992" i="20"/>
  <c r="I21993" i="20"/>
  <c r="I21994" i="20"/>
  <c r="I21995" i="20"/>
  <c r="I21996" i="20"/>
  <c r="I21997" i="20"/>
  <c r="I21998" i="20"/>
  <c r="I21999" i="20"/>
  <c r="I22000" i="20"/>
  <c r="I22001" i="20"/>
  <c r="I22002" i="20"/>
  <c r="I22003" i="20"/>
  <c r="I22004" i="20"/>
  <c r="I22005" i="20"/>
  <c r="I22006" i="20"/>
  <c r="I22007" i="20"/>
  <c r="I22008" i="20"/>
  <c r="I22009" i="20"/>
  <c r="I22010" i="20"/>
  <c r="I22011" i="20"/>
  <c r="I22012" i="20"/>
  <c r="I22013" i="20"/>
  <c r="I22014" i="20"/>
  <c r="I22015" i="20"/>
  <c r="I22016" i="20"/>
  <c r="I22017" i="20"/>
  <c r="I22018" i="20"/>
  <c r="I22019" i="20"/>
  <c r="I22020" i="20"/>
  <c r="I22021" i="20"/>
  <c r="I22022" i="20"/>
  <c r="I22023" i="20"/>
  <c r="I22024" i="20"/>
  <c r="I22025" i="20"/>
  <c r="I22026" i="20"/>
  <c r="I22027" i="20"/>
  <c r="I22028" i="20"/>
  <c r="I22029" i="20"/>
  <c r="I22030" i="20"/>
  <c r="I22031" i="20"/>
  <c r="I22032" i="20"/>
  <c r="I22033" i="20"/>
  <c r="I22034" i="20"/>
  <c r="I22035" i="20"/>
  <c r="I22036" i="20"/>
  <c r="I22037" i="20"/>
  <c r="I22038" i="20"/>
  <c r="I22039" i="20"/>
  <c r="I22040" i="20"/>
  <c r="I22041" i="20"/>
  <c r="I22042" i="20"/>
  <c r="I22043" i="20"/>
  <c r="I22044" i="20"/>
  <c r="I22045" i="20"/>
  <c r="I22046" i="20"/>
  <c r="I22047" i="20"/>
  <c r="I22048" i="20"/>
  <c r="I22049" i="20"/>
  <c r="I22050" i="20"/>
  <c r="I22051" i="20"/>
  <c r="I22052" i="20"/>
  <c r="I22053" i="20"/>
  <c r="I22054" i="20"/>
  <c r="I22055" i="20"/>
  <c r="I22056" i="20"/>
  <c r="I22057" i="20"/>
  <c r="I22058" i="20"/>
  <c r="I22059" i="20"/>
  <c r="I22060" i="20"/>
  <c r="I22061" i="20"/>
  <c r="I22062" i="20"/>
  <c r="I22063" i="20"/>
  <c r="I22064" i="20"/>
  <c r="I22065" i="20"/>
  <c r="I22066" i="20"/>
  <c r="I22067" i="20"/>
  <c r="I22068" i="20"/>
  <c r="I22069" i="20"/>
  <c r="I22070" i="20"/>
  <c r="I22071" i="20"/>
  <c r="I22072" i="20"/>
  <c r="I22073" i="20"/>
  <c r="I22074" i="20"/>
  <c r="I22075" i="20"/>
  <c r="I22076" i="20"/>
  <c r="I22077" i="20"/>
  <c r="I22078" i="20"/>
  <c r="I22079" i="20"/>
  <c r="I22080" i="20"/>
  <c r="I22081" i="20"/>
  <c r="I22082" i="20"/>
  <c r="I22083" i="20"/>
  <c r="I22084" i="20"/>
  <c r="I22085" i="20"/>
  <c r="I22086" i="20"/>
  <c r="I22087" i="20"/>
  <c r="I22088" i="20"/>
  <c r="I22089" i="20"/>
  <c r="I22090" i="20"/>
  <c r="I22091" i="20"/>
  <c r="I22092" i="20"/>
  <c r="I22093" i="20"/>
  <c r="I22094" i="20"/>
  <c r="I22095" i="20"/>
  <c r="I22096" i="20"/>
  <c r="I22097" i="20"/>
  <c r="I22098" i="20"/>
  <c r="I22099" i="20"/>
  <c r="I22100" i="20"/>
  <c r="I22101" i="20"/>
  <c r="I22102" i="20"/>
  <c r="I22103" i="20"/>
  <c r="I22104" i="20"/>
  <c r="I22105" i="20"/>
  <c r="I22106" i="20"/>
  <c r="I22107" i="20"/>
  <c r="I22108" i="20"/>
  <c r="I22109" i="20"/>
  <c r="I22110" i="20"/>
  <c r="I22111" i="20"/>
  <c r="I22112" i="20"/>
  <c r="I22113" i="20"/>
  <c r="I22114" i="20"/>
  <c r="I22115" i="20"/>
  <c r="I22116" i="20"/>
  <c r="I22117" i="20"/>
  <c r="I22118" i="20"/>
  <c r="I22119" i="20"/>
  <c r="I22120" i="20"/>
  <c r="I22121" i="20"/>
  <c r="I22122" i="20"/>
  <c r="I22123" i="20"/>
  <c r="I22124" i="20"/>
  <c r="I22125" i="20"/>
  <c r="I22126" i="20"/>
  <c r="I22127" i="20"/>
  <c r="I22128" i="20"/>
  <c r="I22129" i="20"/>
  <c r="I22130" i="20"/>
  <c r="I22131" i="20"/>
  <c r="I22132" i="20"/>
  <c r="I22133" i="20"/>
  <c r="I22134" i="20"/>
  <c r="I22135" i="20"/>
  <c r="I22136" i="20"/>
  <c r="I22137" i="20"/>
  <c r="I22138" i="20"/>
  <c r="I22139" i="20"/>
  <c r="I22140" i="20"/>
  <c r="I22141" i="20"/>
  <c r="I22142" i="20"/>
  <c r="I22143" i="20"/>
  <c r="I22144" i="20"/>
  <c r="I22145" i="20"/>
  <c r="I22146" i="20"/>
  <c r="I22147" i="20"/>
  <c r="I22148" i="20"/>
  <c r="I22149" i="20"/>
  <c r="I22150" i="20"/>
  <c r="I22151" i="20"/>
  <c r="I22152" i="20"/>
  <c r="I22153" i="20"/>
  <c r="I22154" i="20"/>
  <c r="I22155" i="20"/>
  <c r="I22156" i="20"/>
  <c r="I22157" i="20"/>
  <c r="I22158" i="20"/>
  <c r="I22159" i="20"/>
  <c r="I22160" i="20"/>
  <c r="I22161" i="20"/>
  <c r="I22162" i="20"/>
  <c r="I22163" i="20"/>
  <c r="I22164" i="20"/>
  <c r="I22165" i="20"/>
  <c r="I22166" i="20"/>
  <c r="I22167" i="20"/>
  <c r="I22168" i="20"/>
  <c r="I22169" i="20"/>
  <c r="I22170" i="20"/>
  <c r="I22171" i="20"/>
  <c r="I22172" i="20"/>
  <c r="I22173" i="20"/>
  <c r="I22174" i="20"/>
  <c r="I22175" i="20"/>
  <c r="I22176" i="20"/>
  <c r="I22177" i="20"/>
  <c r="I22178" i="20"/>
  <c r="I22179" i="20"/>
  <c r="I22180" i="20"/>
  <c r="I22181" i="20"/>
  <c r="I22182" i="20"/>
  <c r="I22183" i="20"/>
  <c r="I22184" i="20"/>
  <c r="I22185" i="20"/>
  <c r="I22186" i="20"/>
  <c r="I22187" i="20"/>
  <c r="I22188" i="20"/>
  <c r="I22189" i="20"/>
  <c r="I22190" i="20"/>
  <c r="I22191" i="20"/>
  <c r="I22192" i="20"/>
  <c r="I22193" i="20"/>
  <c r="I22194" i="20"/>
  <c r="I22195" i="20"/>
  <c r="I22196" i="20"/>
  <c r="I22197" i="20"/>
  <c r="I22198" i="20"/>
  <c r="I22199" i="20"/>
  <c r="I22200" i="20"/>
  <c r="I22201" i="20"/>
  <c r="I22202" i="20"/>
  <c r="I22203" i="20"/>
  <c r="I22204" i="20"/>
  <c r="I22205" i="20"/>
  <c r="I22206" i="20"/>
  <c r="I22207" i="20"/>
  <c r="I22208" i="20"/>
  <c r="I22209" i="20"/>
  <c r="I22210" i="20"/>
  <c r="I22211" i="20"/>
  <c r="I22212" i="20"/>
  <c r="I22213" i="20"/>
  <c r="I22214" i="20"/>
  <c r="I22215" i="20"/>
  <c r="I22216" i="20"/>
  <c r="I22217" i="20"/>
  <c r="I22218" i="20"/>
  <c r="I22219" i="20"/>
  <c r="I22220" i="20"/>
  <c r="I22221" i="20"/>
  <c r="I22222" i="20"/>
  <c r="I22223" i="20"/>
  <c r="I22224" i="20"/>
  <c r="I22225" i="20"/>
  <c r="I22226" i="20"/>
  <c r="I22227" i="20"/>
  <c r="I22228" i="20"/>
  <c r="I22229" i="20"/>
  <c r="I22230" i="20"/>
  <c r="I22231" i="20"/>
  <c r="I22232" i="20"/>
  <c r="I22233" i="20"/>
  <c r="I22234" i="20"/>
  <c r="I22235" i="20"/>
  <c r="I22236" i="20"/>
  <c r="I22237" i="20"/>
  <c r="I22238" i="20"/>
  <c r="I22239" i="20"/>
  <c r="I22240" i="20"/>
  <c r="I22241" i="20"/>
  <c r="I22242" i="20"/>
  <c r="I22243" i="20"/>
  <c r="I22244" i="20"/>
  <c r="I22245" i="20"/>
  <c r="I22246" i="20"/>
  <c r="I22247" i="20"/>
  <c r="I22248" i="20"/>
  <c r="I22249" i="20"/>
  <c r="I22250" i="20"/>
  <c r="I22251" i="20"/>
  <c r="I22252" i="20"/>
  <c r="I22253" i="20"/>
  <c r="I22254" i="20"/>
  <c r="I22255" i="20"/>
  <c r="I22256" i="20"/>
  <c r="I22257" i="20"/>
  <c r="I22258" i="20"/>
  <c r="I22259" i="20"/>
  <c r="I22260" i="20"/>
  <c r="I22261" i="20"/>
  <c r="I22262" i="20"/>
  <c r="I22263" i="20"/>
  <c r="I22264" i="20"/>
  <c r="I22265" i="20"/>
  <c r="I22266" i="20"/>
  <c r="I22267" i="20"/>
  <c r="I22268" i="20"/>
  <c r="I22269" i="20"/>
  <c r="I22270" i="20"/>
  <c r="I22271" i="20"/>
  <c r="I22272" i="20"/>
  <c r="I22273" i="20"/>
  <c r="I22274" i="20"/>
  <c r="I22275" i="20"/>
  <c r="I22276" i="20"/>
  <c r="I22277" i="20"/>
  <c r="I22278" i="20"/>
  <c r="I22279" i="20"/>
  <c r="I22280" i="20"/>
  <c r="I22281" i="20"/>
  <c r="I22282" i="20"/>
  <c r="I22283" i="20"/>
  <c r="I22284" i="20"/>
  <c r="I22285" i="20"/>
  <c r="I22286" i="20"/>
  <c r="I22287" i="20"/>
  <c r="I22288" i="20"/>
  <c r="I22289" i="20"/>
  <c r="I22290" i="20"/>
  <c r="I22291" i="20"/>
  <c r="I22292" i="20"/>
  <c r="I22293" i="20"/>
  <c r="I22294" i="20"/>
  <c r="I22295" i="20"/>
  <c r="I22296" i="20"/>
  <c r="I22297" i="20"/>
  <c r="I22298" i="20"/>
  <c r="I22299" i="20"/>
  <c r="I22300" i="20"/>
  <c r="I22301" i="20"/>
  <c r="I22302" i="20"/>
  <c r="I22303" i="20"/>
  <c r="I22304" i="20"/>
  <c r="I22305" i="20"/>
  <c r="I22306" i="20"/>
  <c r="I22307" i="20"/>
  <c r="I22308" i="20"/>
  <c r="I22309" i="20"/>
  <c r="I22310" i="20"/>
  <c r="I22311" i="20"/>
  <c r="I22312" i="20"/>
  <c r="I22313" i="20"/>
  <c r="I22314" i="20"/>
  <c r="I22315" i="20"/>
  <c r="I22316" i="20"/>
  <c r="I22317" i="20"/>
  <c r="I22318" i="20"/>
  <c r="I22319" i="20"/>
  <c r="I22320" i="20"/>
  <c r="I22321" i="20"/>
  <c r="I22322" i="20"/>
  <c r="I22323" i="20"/>
  <c r="I22324" i="20"/>
  <c r="I22325" i="20"/>
  <c r="I22326" i="20"/>
  <c r="I22327" i="20"/>
  <c r="I22328" i="20"/>
  <c r="I22329" i="20"/>
  <c r="I22330" i="20"/>
  <c r="I22331" i="20"/>
  <c r="I22332" i="20"/>
  <c r="I22333" i="20"/>
  <c r="I22334" i="20"/>
  <c r="I22335" i="20"/>
  <c r="I22336" i="20"/>
  <c r="I22337" i="20"/>
  <c r="I22338" i="20"/>
  <c r="I22339" i="20"/>
  <c r="I22340" i="20"/>
  <c r="I22341" i="20"/>
  <c r="I22342" i="20"/>
  <c r="I22343" i="20"/>
  <c r="I22344" i="20"/>
  <c r="I22345" i="20"/>
  <c r="I22346" i="20"/>
  <c r="I22347" i="20"/>
  <c r="I22348" i="20"/>
  <c r="I22349" i="20"/>
  <c r="I22350" i="20"/>
  <c r="I22351" i="20"/>
  <c r="I22352" i="20"/>
  <c r="I22353" i="20"/>
  <c r="I22354" i="20"/>
  <c r="I22355" i="20"/>
  <c r="I22356" i="20"/>
  <c r="I22357" i="20"/>
  <c r="I22358" i="20"/>
  <c r="I22359" i="20"/>
  <c r="I22360" i="20"/>
  <c r="I22361" i="20"/>
  <c r="I22362" i="20"/>
  <c r="I22363" i="20"/>
  <c r="I22364" i="20"/>
  <c r="I22365" i="20"/>
  <c r="I22366" i="20"/>
  <c r="I22367" i="20"/>
  <c r="I22368" i="20"/>
  <c r="I22369" i="20"/>
  <c r="I22370" i="20"/>
  <c r="I22371" i="20"/>
  <c r="I22372" i="20"/>
  <c r="I22373" i="20"/>
  <c r="I22374" i="20"/>
  <c r="I22375" i="20"/>
  <c r="I22376" i="20"/>
  <c r="I22377" i="20"/>
  <c r="I22378" i="20"/>
  <c r="I22379" i="20"/>
  <c r="I22380" i="20"/>
  <c r="I22381" i="20"/>
  <c r="I22382" i="20"/>
  <c r="I22383" i="20"/>
  <c r="I22384" i="20"/>
  <c r="I22385" i="20"/>
  <c r="I22386" i="20"/>
  <c r="I22387" i="20"/>
  <c r="I22388" i="20"/>
  <c r="I22389" i="20"/>
  <c r="I22390" i="20"/>
  <c r="I22391" i="20"/>
  <c r="I22392" i="20"/>
  <c r="I22393" i="20"/>
  <c r="I22394" i="20"/>
  <c r="I22395" i="20"/>
  <c r="I22396" i="20"/>
  <c r="I22397" i="20"/>
  <c r="I22398" i="20"/>
  <c r="I22399" i="20"/>
  <c r="I22400" i="20"/>
  <c r="I22401" i="20"/>
  <c r="I22402" i="20"/>
  <c r="I22403" i="20"/>
  <c r="I22404" i="20"/>
  <c r="I22405" i="20"/>
  <c r="I22406" i="20"/>
  <c r="I22407" i="20"/>
  <c r="I22408" i="20"/>
  <c r="I22409" i="20"/>
  <c r="I22410" i="20"/>
  <c r="I22411" i="20"/>
  <c r="I22412" i="20"/>
  <c r="I22413" i="20"/>
  <c r="I22414" i="20"/>
  <c r="I22415" i="20"/>
  <c r="I22416" i="20"/>
  <c r="I22417" i="20"/>
  <c r="I22418" i="20"/>
  <c r="I22419" i="20"/>
  <c r="I22420" i="20"/>
  <c r="I22421" i="20"/>
  <c r="I22422" i="20"/>
  <c r="I22423" i="20"/>
  <c r="I22424" i="20"/>
  <c r="I22425" i="20"/>
  <c r="I22426" i="20"/>
  <c r="I22427" i="20"/>
  <c r="I22428" i="20"/>
  <c r="I22429" i="20"/>
  <c r="I22430" i="20"/>
  <c r="I22431" i="20"/>
  <c r="I22432" i="20"/>
  <c r="I22433" i="20"/>
  <c r="I22434" i="20"/>
  <c r="I22435" i="20"/>
  <c r="I22436" i="20"/>
  <c r="I22437" i="20"/>
  <c r="I22438" i="20"/>
  <c r="I22439" i="20"/>
  <c r="I22440" i="20"/>
  <c r="I22441" i="20"/>
  <c r="I22442" i="20"/>
  <c r="I22443" i="20"/>
  <c r="I22444" i="20"/>
  <c r="I22445" i="20"/>
  <c r="I22446" i="20"/>
  <c r="I22447" i="20"/>
  <c r="I22448" i="20"/>
  <c r="I22449" i="20"/>
  <c r="I22450" i="20"/>
  <c r="I22451" i="20"/>
  <c r="I22452" i="20"/>
  <c r="I22453" i="20"/>
  <c r="I22454" i="20"/>
  <c r="I22455" i="20"/>
  <c r="I22456" i="20"/>
  <c r="I22457" i="20"/>
  <c r="I22458" i="20"/>
  <c r="I22459" i="20"/>
  <c r="I22460" i="20"/>
  <c r="I22461" i="20"/>
  <c r="I22462" i="20"/>
  <c r="I22463" i="20"/>
  <c r="I22464" i="20"/>
  <c r="I22465" i="20"/>
  <c r="I22466" i="20"/>
  <c r="I22467" i="20"/>
  <c r="I22468" i="20"/>
  <c r="I22469" i="20"/>
  <c r="I22470" i="20"/>
  <c r="I22471" i="20"/>
  <c r="I22472" i="20"/>
  <c r="I22473" i="20"/>
  <c r="I22474" i="20"/>
  <c r="I22475" i="20"/>
  <c r="I22476" i="20"/>
  <c r="I22477" i="20"/>
  <c r="I22478" i="20"/>
  <c r="I22479" i="20"/>
  <c r="I22480" i="20"/>
  <c r="I22481" i="20"/>
  <c r="I22482" i="20"/>
  <c r="I22483" i="20"/>
  <c r="I22484" i="20"/>
  <c r="I22485" i="20"/>
  <c r="I22486" i="20"/>
  <c r="I22487" i="20"/>
  <c r="I22488" i="20"/>
  <c r="I22489" i="20"/>
  <c r="I22490" i="20"/>
  <c r="I22491" i="20"/>
  <c r="I22492" i="20"/>
  <c r="I22493" i="20"/>
  <c r="I22494" i="20"/>
  <c r="I22495" i="20"/>
  <c r="I22496" i="20"/>
  <c r="I22497" i="20"/>
  <c r="I22498" i="20"/>
  <c r="I22499" i="20"/>
  <c r="I22500" i="20"/>
  <c r="I22501" i="20"/>
  <c r="I22502" i="20"/>
  <c r="I22503" i="20"/>
  <c r="I22504" i="20"/>
  <c r="I22505" i="20"/>
  <c r="I22506" i="20"/>
  <c r="I22507" i="20"/>
  <c r="I22508" i="20"/>
  <c r="I22509" i="20"/>
  <c r="I22510" i="20"/>
  <c r="I22511" i="20"/>
  <c r="I22512" i="20"/>
  <c r="I22513" i="20"/>
  <c r="I22514" i="20"/>
  <c r="I22515" i="20"/>
  <c r="I22516" i="20"/>
  <c r="I22517" i="20"/>
  <c r="I22518" i="20"/>
  <c r="I22519" i="20"/>
  <c r="I22520" i="20"/>
  <c r="I22521" i="20"/>
  <c r="I22522" i="20"/>
  <c r="I22523" i="20"/>
  <c r="I22524" i="20"/>
  <c r="I22525" i="20"/>
  <c r="I22526" i="20"/>
  <c r="I22527" i="20"/>
  <c r="I22528" i="20"/>
  <c r="I22529" i="20"/>
  <c r="I22530" i="20"/>
  <c r="I22531" i="20"/>
  <c r="I22532" i="20"/>
  <c r="I22533" i="20"/>
  <c r="I22534" i="20"/>
  <c r="I22535" i="20"/>
  <c r="I22536" i="20"/>
  <c r="I22537" i="20"/>
  <c r="I22538" i="20"/>
  <c r="I22539" i="20"/>
  <c r="I22540" i="20"/>
  <c r="I22541" i="20"/>
  <c r="I22542" i="20"/>
  <c r="I22543" i="20"/>
  <c r="I22544" i="20"/>
  <c r="I22545" i="20"/>
  <c r="I22546" i="20"/>
  <c r="I22547" i="20"/>
  <c r="I22548" i="20"/>
  <c r="I22549" i="20"/>
  <c r="I22550" i="20"/>
  <c r="I22551" i="20"/>
  <c r="I22552" i="20"/>
  <c r="I22553" i="20"/>
  <c r="I22554" i="20"/>
  <c r="I22555" i="20"/>
  <c r="I22556" i="20"/>
  <c r="I22557" i="20"/>
  <c r="I22558" i="20"/>
  <c r="I22559" i="20"/>
  <c r="I22560" i="20"/>
  <c r="I22561" i="20"/>
  <c r="I22562" i="20"/>
  <c r="I22563" i="20"/>
  <c r="I22564" i="20"/>
  <c r="I22565" i="20"/>
  <c r="I22566" i="20"/>
  <c r="I22567" i="20"/>
  <c r="I22568" i="20"/>
  <c r="I22569" i="20"/>
  <c r="I22570" i="20"/>
  <c r="I22571" i="20"/>
  <c r="I22572" i="20"/>
  <c r="I22573" i="20"/>
  <c r="I22574" i="20"/>
  <c r="I22575" i="20"/>
  <c r="I22576" i="20"/>
  <c r="I22577" i="20"/>
  <c r="I22578" i="20"/>
  <c r="I22579" i="20"/>
  <c r="I22580" i="20"/>
  <c r="I22581" i="20"/>
  <c r="I22582" i="20"/>
  <c r="I22583" i="20"/>
  <c r="I22584" i="20"/>
  <c r="I22585" i="20"/>
  <c r="I22586" i="20"/>
  <c r="I22587" i="20"/>
  <c r="I22588" i="20"/>
  <c r="I22589" i="20"/>
  <c r="I22590" i="20"/>
  <c r="I22591" i="20"/>
  <c r="I22592" i="20"/>
  <c r="I22593" i="20"/>
  <c r="I22594" i="20"/>
  <c r="I22595" i="20"/>
  <c r="I22596" i="20"/>
  <c r="I22597" i="20"/>
  <c r="I22598" i="20"/>
  <c r="I22599" i="20"/>
  <c r="I22600" i="20"/>
  <c r="I22601" i="20"/>
  <c r="I22602" i="20"/>
  <c r="I22603" i="20"/>
  <c r="I22604" i="20"/>
  <c r="I22605" i="20"/>
  <c r="I22606" i="20"/>
  <c r="I22607" i="20"/>
  <c r="I22608" i="20"/>
  <c r="I22609" i="20"/>
  <c r="I22610" i="20"/>
  <c r="I22611" i="20"/>
  <c r="I22612" i="20"/>
  <c r="I22613" i="20"/>
  <c r="I22614" i="20"/>
  <c r="I22615" i="20"/>
  <c r="I22616" i="20"/>
  <c r="I22617" i="20"/>
  <c r="I22618" i="20"/>
  <c r="I22619" i="20"/>
  <c r="I22620" i="20"/>
  <c r="I22621" i="20"/>
  <c r="I22622" i="20"/>
  <c r="I22623" i="20"/>
  <c r="I22624" i="20"/>
  <c r="I22625" i="20"/>
  <c r="I22626" i="20"/>
  <c r="I22627" i="20"/>
  <c r="I22628" i="20"/>
  <c r="I22629" i="20"/>
  <c r="I22630" i="20"/>
  <c r="I22631" i="20"/>
  <c r="I22632" i="20"/>
  <c r="I22633" i="20"/>
  <c r="I22634" i="20"/>
  <c r="I22635" i="20"/>
  <c r="I22636" i="20"/>
  <c r="I22637" i="20"/>
  <c r="I22638" i="20"/>
  <c r="I22639" i="20"/>
  <c r="I22640" i="20"/>
  <c r="I22641" i="20"/>
  <c r="I22642" i="20"/>
  <c r="I22643" i="20"/>
  <c r="I22644" i="20"/>
  <c r="I22645" i="20"/>
  <c r="I22646" i="20"/>
  <c r="I22647" i="20"/>
  <c r="I22648" i="20"/>
  <c r="I22649" i="20"/>
  <c r="I22650" i="20"/>
  <c r="I22651" i="20"/>
  <c r="I22652" i="20"/>
  <c r="I22653" i="20"/>
  <c r="I22654" i="20"/>
  <c r="I22655" i="20"/>
  <c r="I22656" i="20"/>
  <c r="I22657" i="20"/>
  <c r="I22658" i="20"/>
  <c r="I22659" i="20"/>
  <c r="I22660" i="20"/>
  <c r="I22661" i="20"/>
  <c r="I22662" i="20"/>
  <c r="I22663" i="20"/>
  <c r="I22664" i="20"/>
  <c r="I22665" i="20"/>
  <c r="I22666" i="20"/>
  <c r="I22667" i="20"/>
  <c r="I22668" i="20"/>
  <c r="I22669" i="20"/>
  <c r="I22670" i="20"/>
  <c r="I22671" i="20"/>
  <c r="I22672" i="20"/>
  <c r="I22673" i="20"/>
  <c r="I22674" i="20"/>
  <c r="I22675" i="20"/>
  <c r="I22676" i="20"/>
  <c r="I22677" i="20"/>
  <c r="I22678" i="20"/>
  <c r="I22679" i="20"/>
  <c r="I22680" i="20"/>
  <c r="I22681" i="20"/>
  <c r="I22682" i="20"/>
  <c r="I22683" i="20"/>
  <c r="I22684" i="20"/>
  <c r="I22685" i="20"/>
  <c r="I22686" i="20"/>
  <c r="I22687" i="20"/>
  <c r="I22688" i="20"/>
  <c r="I22689" i="20"/>
  <c r="I22690" i="20"/>
  <c r="I22691" i="20"/>
  <c r="I22692" i="20"/>
  <c r="I22693" i="20"/>
  <c r="I22694" i="20"/>
  <c r="I22695" i="20"/>
  <c r="I22696" i="20"/>
  <c r="I22697" i="20"/>
  <c r="I22698" i="20"/>
  <c r="I22699" i="20"/>
  <c r="I22700" i="20"/>
  <c r="I22701" i="20"/>
  <c r="I22702" i="20"/>
  <c r="I22703" i="20"/>
  <c r="I22704" i="20"/>
  <c r="I22705" i="20"/>
  <c r="I22706" i="20"/>
  <c r="I22707" i="20"/>
  <c r="I22708" i="20"/>
  <c r="I22709" i="20"/>
  <c r="I22710" i="20"/>
  <c r="I22711" i="20"/>
  <c r="I22712" i="20"/>
  <c r="I22713" i="20"/>
  <c r="I22714" i="20"/>
  <c r="I22715" i="20"/>
  <c r="I22716" i="20"/>
  <c r="I22717" i="20"/>
  <c r="I22718" i="20"/>
  <c r="I22719" i="20"/>
  <c r="I22720" i="20"/>
  <c r="I22721" i="20"/>
  <c r="I22722" i="20"/>
  <c r="I22723" i="20"/>
  <c r="I22724" i="20"/>
  <c r="I22725" i="20"/>
  <c r="I22726" i="20"/>
  <c r="I22727" i="20"/>
  <c r="I22728" i="20"/>
  <c r="I22729" i="20"/>
  <c r="I22730" i="20"/>
  <c r="I22731" i="20"/>
  <c r="I22732" i="20"/>
  <c r="I22733" i="20"/>
  <c r="I22734" i="20"/>
  <c r="I22735" i="20"/>
  <c r="I22736" i="20"/>
  <c r="I22737" i="20"/>
  <c r="I22738" i="20"/>
  <c r="I22739" i="20"/>
  <c r="I22740" i="20"/>
  <c r="I22741" i="20"/>
  <c r="I22742" i="20"/>
  <c r="I22743" i="20"/>
  <c r="I22744" i="20"/>
  <c r="I22745" i="20"/>
  <c r="I22746" i="20"/>
  <c r="I22747" i="20"/>
  <c r="I22748" i="20"/>
  <c r="I22749" i="20"/>
  <c r="I22750" i="20"/>
  <c r="I22751" i="20"/>
  <c r="I22752" i="20"/>
  <c r="I22753" i="20"/>
  <c r="I22754" i="20"/>
  <c r="I22755" i="20"/>
  <c r="I22756" i="20"/>
  <c r="I22757" i="20"/>
  <c r="I22758" i="20"/>
  <c r="I22759" i="20"/>
  <c r="I22760" i="20"/>
  <c r="I22761" i="20"/>
  <c r="I22762" i="20"/>
  <c r="I22763" i="20"/>
  <c r="I22764" i="20"/>
  <c r="I22765" i="20"/>
  <c r="I22766" i="20"/>
  <c r="I22767" i="20"/>
  <c r="I22768" i="20"/>
  <c r="I22769" i="20"/>
  <c r="I22770" i="20"/>
  <c r="I22771" i="20"/>
  <c r="I22772" i="20"/>
  <c r="I22773" i="20"/>
  <c r="I22774" i="20"/>
  <c r="I22775" i="20"/>
  <c r="I22776" i="20"/>
  <c r="I22777" i="20"/>
  <c r="I22778" i="20"/>
  <c r="I22779" i="20"/>
  <c r="I22780" i="20"/>
  <c r="I22781" i="20"/>
  <c r="I22782" i="20"/>
  <c r="I22783" i="20"/>
  <c r="I22784" i="20"/>
  <c r="I22785" i="20"/>
  <c r="I22786" i="20"/>
  <c r="I22787" i="20"/>
  <c r="I22788" i="20"/>
  <c r="I22789" i="20"/>
  <c r="I22790" i="20"/>
  <c r="I22791" i="20"/>
  <c r="I22792" i="20"/>
  <c r="I22793" i="20"/>
  <c r="I22794" i="20"/>
  <c r="I22795" i="20"/>
  <c r="I22796" i="20"/>
  <c r="I22797" i="20"/>
  <c r="I22798" i="20"/>
  <c r="I22799" i="20"/>
  <c r="I22800" i="20"/>
  <c r="I22801" i="20"/>
  <c r="I22802" i="20"/>
  <c r="I22803" i="20"/>
  <c r="I22804" i="20"/>
  <c r="I22805" i="20"/>
  <c r="I22806" i="20"/>
  <c r="I22807" i="20"/>
  <c r="I22808" i="20"/>
  <c r="I22809" i="20"/>
  <c r="I22810" i="20"/>
  <c r="I22811" i="20"/>
  <c r="I22812" i="20"/>
  <c r="I22813" i="20"/>
  <c r="I22814" i="20"/>
  <c r="I22815" i="20"/>
  <c r="I22816" i="20"/>
  <c r="I22817" i="20"/>
  <c r="I22818" i="20"/>
  <c r="I22819" i="20"/>
  <c r="I22820" i="20"/>
  <c r="I22821" i="20"/>
  <c r="I22822" i="20"/>
  <c r="I22823" i="20"/>
  <c r="I22824" i="20"/>
  <c r="I22825" i="20"/>
  <c r="I22826" i="20"/>
  <c r="I22827" i="20"/>
  <c r="I22828" i="20"/>
  <c r="I22829" i="20"/>
  <c r="I22830" i="20"/>
  <c r="I22831" i="20"/>
  <c r="I22832" i="20"/>
  <c r="I22833" i="20"/>
  <c r="I22834" i="20"/>
  <c r="I22835" i="20"/>
  <c r="I22836" i="20"/>
  <c r="I22837" i="20"/>
  <c r="I22838" i="20"/>
  <c r="I22839" i="20"/>
  <c r="I22840" i="20"/>
  <c r="I22841" i="20"/>
  <c r="I22842" i="20"/>
  <c r="I22843" i="20"/>
  <c r="I22844" i="20"/>
  <c r="I22845" i="20"/>
  <c r="I22846" i="20"/>
  <c r="I22847" i="20"/>
  <c r="I22848" i="20"/>
  <c r="I22849" i="20"/>
  <c r="I22850" i="20"/>
  <c r="I22851" i="20"/>
  <c r="I22852" i="20"/>
  <c r="I22853" i="20"/>
  <c r="I22854" i="20"/>
  <c r="I22855" i="20"/>
  <c r="I22856" i="20"/>
  <c r="I22857" i="20"/>
  <c r="I22858" i="20"/>
  <c r="I22859" i="20"/>
  <c r="I22860" i="20"/>
  <c r="I22861" i="20"/>
  <c r="I22862" i="20"/>
  <c r="I22863" i="20"/>
  <c r="I22864" i="20"/>
  <c r="I22865" i="20"/>
  <c r="I22866" i="20"/>
  <c r="I22867" i="20"/>
  <c r="I22868" i="20"/>
  <c r="I22869" i="20"/>
  <c r="I22870" i="20"/>
  <c r="I22871" i="20"/>
  <c r="I22872" i="20"/>
  <c r="I22873" i="20"/>
  <c r="I22874" i="20"/>
  <c r="I22875" i="20"/>
  <c r="I22876" i="20"/>
  <c r="I22877" i="20"/>
  <c r="I22878" i="20"/>
  <c r="I22879" i="20"/>
  <c r="I22880" i="20"/>
  <c r="I22881" i="20"/>
  <c r="I22882" i="20"/>
  <c r="I22883" i="20"/>
  <c r="I22884" i="20"/>
  <c r="I22885" i="20"/>
  <c r="I22886" i="20"/>
  <c r="I22887" i="20"/>
  <c r="I22888" i="20"/>
  <c r="I22889" i="20"/>
  <c r="I22890" i="20"/>
  <c r="I22891" i="20"/>
  <c r="I22892" i="20"/>
  <c r="I22893" i="20"/>
  <c r="I22894" i="20"/>
  <c r="I22895" i="20"/>
  <c r="I22896" i="20"/>
  <c r="I22897" i="20"/>
  <c r="I22898" i="20"/>
  <c r="I22899" i="20"/>
  <c r="I22900" i="20"/>
  <c r="I22901" i="20"/>
  <c r="I22902" i="20"/>
  <c r="I22903" i="20"/>
  <c r="I22904" i="20"/>
  <c r="I22905" i="20"/>
  <c r="I22906" i="20"/>
  <c r="I22907" i="20"/>
  <c r="I22908" i="20"/>
  <c r="I22909" i="20"/>
  <c r="I22910" i="20"/>
  <c r="I22911" i="20"/>
  <c r="I22912" i="20"/>
  <c r="I22913" i="20"/>
  <c r="I22914" i="20"/>
  <c r="I22915" i="20"/>
  <c r="I22916" i="20"/>
  <c r="I22917" i="20"/>
  <c r="I22918" i="20"/>
  <c r="I22919" i="20"/>
  <c r="I22920" i="20"/>
  <c r="F22920" i="20" s="1"/>
  <c r="G22920" i="20" s="1"/>
  <c r="I22921" i="20"/>
  <c r="F22921" i="20" s="1"/>
  <c r="I22922" i="20"/>
  <c r="F22922" i="20" s="1"/>
  <c r="I22923" i="20"/>
  <c r="F22923" i="20" s="1"/>
  <c r="H22923" i="20" s="1"/>
  <c r="I22924" i="20"/>
  <c r="F22924" i="20" s="1"/>
  <c r="I22925" i="20"/>
  <c r="F22925" i="20" s="1"/>
  <c r="I22926" i="20"/>
  <c r="F22926" i="20" s="1"/>
  <c r="G22926" i="20" s="1"/>
  <c r="I22927" i="20"/>
  <c r="F22927" i="20" s="1"/>
  <c r="I22928" i="20"/>
  <c r="F22928" i="20" s="1"/>
  <c r="G22928" i="20" s="1"/>
  <c r="I22929" i="20"/>
  <c r="F22929" i="20" s="1"/>
  <c r="I22930" i="20"/>
  <c r="F22930" i="20" s="1"/>
  <c r="G22930" i="20" s="1"/>
  <c r="I22931" i="20"/>
  <c r="F22931" i="20" s="1"/>
  <c r="H22931" i="20" s="1"/>
  <c r="I22932" i="20"/>
  <c r="F22932" i="20" s="1"/>
  <c r="I22933" i="20"/>
  <c r="F22933" i="20" s="1"/>
  <c r="I22934" i="20"/>
  <c r="F22934" i="20" s="1"/>
  <c r="G22934" i="20" s="1"/>
  <c r="I22935" i="20"/>
  <c r="F22935" i="20" s="1"/>
  <c r="H22935" i="20" s="1"/>
  <c r="I22936" i="20"/>
  <c r="F22936" i="20" s="1"/>
  <c r="G22936" i="20" s="1"/>
  <c r="I22937" i="20"/>
  <c r="F22937" i="20" s="1"/>
  <c r="G22937" i="20" s="1"/>
  <c r="I22938" i="20"/>
  <c r="F22938" i="20" s="1"/>
  <c r="H22938" i="20" s="1"/>
  <c r="I22939" i="20"/>
  <c r="F22939" i="20" s="1"/>
  <c r="H22939" i="20" s="1"/>
  <c r="I22940" i="20"/>
  <c r="F22940" i="20" s="1"/>
  <c r="I22941" i="20"/>
  <c r="F22941" i="20" s="1"/>
  <c r="I22942" i="20"/>
  <c r="F22942" i="20" s="1"/>
  <c r="G22942" i="20" s="1"/>
  <c r="I22943" i="20"/>
  <c r="F22943" i="20" s="1"/>
  <c r="H22943" i="20" s="1"/>
  <c r="I22944" i="20"/>
  <c r="I22945" i="20"/>
  <c r="F22945" i="20" s="1"/>
  <c r="I22946" i="20"/>
  <c r="F22946" i="20" s="1"/>
  <c r="G22946" i="20" s="1"/>
  <c r="I22947" i="20"/>
  <c r="F22947" i="20" s="1"/>
  <c r="I22948" i="20"/>
  <c r="F22948" i="20" s="1"/>
  <c r="I22949" i="20"/>
  <c r="F22949" i="20" s="1"/>
  <c r="I22950" i="20"/>
  <c r="F22950" i="20" s="1"/>
  <c r="G22950" i="20" s="1"/>
  <c r="I22951" i="20"/>
  <c r="F22951" i="20" s="1"/>
  <c r="H22951" i="20" s="1"/>
  <c r="I22952" i="20"/>
  <c r="F22952" i="20" s="1"/>
  <c r="G22952" i="20" s="1"/>
  <c r="I22953" i="20"/>
  <c r="F22953" i="20" s="1"/>
  <c r="I22954" i="20"/>
  <c r="F22954" i="20" s="1"/>
  <c r="I22955" i="20"/>
  <c r="F22955" i="20" s="1"/>
  <c r="H22955" i="20" s="1"/>
  <c r="I22956" i="20"/>
  <c r="F22956" i="20" s="1"/>
  <c r="I22957" i="20"/>
  <c r="F22957" i="20" s="1"/>
  <c r="I22958" i="20"/>
  <c r="F22958" i="20" s="1"/>
  <c r="G22958" i="20" s="1"/>
  <c r="I22959" i="20"/>
  <c r="F22959" i="20" s="1"/>
  <c r="I22960" i="20"/>
  <c r="F22960" i="20" s="1"/>
  <c r="G22960" i="20" s="1"/>
  <c r="I22961" i="20"/>
  <c r="F22961" i="20" s="1"/>
  <c r="G22961" i="20" s="1"/>
  <c r="I22962" i="20"/>
  <c r="F22962" i="20" s="1"/>
  <c r="G22962" i="20" s="1"/>
  <c r="I22963" i="20"/>
  <c r="F22963" i="20" s="1"/>
  <c r="H22963" i="20" s="1"/>
  <c r="I22964" i="20"/>
  <c r="F22964" i="20" s="1"/>
  <c r="I22965" i="20"/>
  <c r="F22965" i="20" s="1"/>
  <c r="I22966" i="20"/>
  <c r="F22966" i="20" s="1"/>
  <c r="H22966" i="20" s="1"/>
  <c r="I22967" i="20"/>
  <c r="F22967" i="20" s="1"/>
  <c r="H22967" i="20" s="1"/>
  <c r="I22968" i="20"/>
  <c r="F22968" i="20" s="1"/>
  <c r="G22968" i="20" s="1"/>
  <c r="I22969" i="20"/>
  <c r="F22969" i="20" s="1"/>
  <c r="I22970" i="20"/>
  <c r="F22970" i="20" s="1"/>
  <c r="G22970" i="20" s="1"/>
  <c r="I22971" i="20"/>
  <c r="F22971" i="20" s="1"/>
  <c r="H22971" i="20" s="1"/>
  <c r="I22972" i="20"/>
  <c r="F22972" i="20" s="1"/>
  <c r="I22973" i="20"/>
  <c r="F22973" i="20" s="1"/>
  <c r="I22974" i="20"/>
  <c r="F22974" i="20" s="1"/>
  <c r="G22974" i="20" s="1"/>
  <c r="I22975" i="20"/>
  <c r="F22975" i="20" s="1"/>
  <c r="H22975" i="20" s="1"/>
  <c r="I22976" i="20"/>
  <c r="F22976" i="20" s="1"/>
  <c r="G22976" i="20" s="1"/>
  <c r="I22977" i="20"/>
  <c r="F22977" i="20" s="1"/>
  <c r="I22978" i="20"/>
  <c r="F22978" i="20" s="1"/>
  <c r="G22978" i="20" s="1"/>
  <c r="I22979" i="20"/>
  <c r="F22979" i="20" s="1"/>
  <c r="H22979" i="20" s="1"/>
  <c r="I22980" i="20"/>
  <c r="F22980" i="20" s="1"/>
  <c r="I22981" i="20"/>
  <c r="F22981" i="20" s="1"/>
  <c r="I22982" i="20"/>
  <c r="F22982" i="20" s="1"/>
  <c r="G22982" i="20" s="1"/>
  <c r="I22983" i="20"/>
  <c r="F22983" i="20" s="1"/>
  <c r="H22983" i="20" s="1"/>
  <c r="I22984" i="20"/>
  <c r="F22984" i="20" s="1"/>
  <c r="G22984" i="20" s="1"/>
  <c r="I22985" i="20"/>
  <c r="F22985" i="20" s="1"/>
  <c r="I22986" i="20"/>
  <c r="F22986" i="20" s="1"/>
  <c r="I22987" i="20"/>
  <c r="F22987" i="20" s="1"/>
  <c r="I22988" i="20"/>
  <c r="F22988" i="20" s="1"/>
  <c r="I22989" i="20"/>
  <c r="F22989" i="20" s="1"/>
  <c r="I22990" i="20"/>
  <c r="F22990" i="20" s="1"/>
  <c r="G22990" i="20" s="1"/>
  <c r="I22991" i="20"/>
  <c r="F22991" i="20" s="1"/>
  <c r="H22991" i="20" s="1"/>
  <c r="I22992" i="20"/>
  <c r="F22992" i="20" s="1"/>
  <c r="G22992" i="20" s="1"/>
  <c r="I22993" i="20"/>
  <c r="F22993" i="20" s="1"/>
  <c r="I22994" i="20"/>
  <c r="F22994" i="20" s="1"/>
  <c r="G22994" i="20" s="1"/>
  <c r="I22995" i="20"/>
  <c r="F22995" i="20" s="1"/>
  <c r="I22996" i="20"/>
  <c r="F22996" i="20" s="1"/>
  <c r="I22997" i="20"/>
  <c r="F22997" i="20" s="1"/>
  <c r="I22998" i="20"/>
  <c r="F22998" i="20" s="1"/>
  <c r="G22998" i="20" s="1"/>
  <c r="I22999" i="20"/>
  <c r="F22999" i="20" s="1"/>
  <c r="H22999" i="20" s="1"/>
  <c r="I23000" i="20"/>
  <c r="F23000" i="20" s="1"/>
  <c r="G23000" i="20" s="1"/>
  <c r="I23001" i="20"/>
  <c r="F23001" i="20" s="1"/>
  <c r="I23002" i="20"/>
  <c r="F23002" i="20" s="1"/>
  <c r="H23002" i="20" s="1"/>
  <c r="I23003" i="20"/>
  <c r="F23003" i="20" s="1"/>
  <c r="H23003" i="20" s="1"/>
  <c r="I23004" i="20"/>
  <c r="F23004" i="20" s="1"/>
  <c r="I23005" i="20"/>
  <c r="F23005" i="20" s="1"/>
  <c r="I23006" i="20"/>
  <c r="F23006" i="20" s="1"/>
  <c r="I23007" i="20"/>
  <c r="F23007" i="20" s="1"/>
  <c r="H23007" i="20" s="1"/>
  <c r="I23008" i="20"/>
  <c r="F23008" i="20" s="1"/>
  <c r="G23008" i="20" s="1"/>
  <c r="I23009" i="20"/>
  <c r="F23009" i="20" s="1"/>
  <c r="I23010" i="20"/>
  <c r="F23010" i="20" s="1"/>
  <c r="G23010" i="20" s="1"/>
  <c r="I23011" i="20"/>
  <c r="F23011" i="20" s="1"/>
  <c r="H23011" i="20" s="1"/>
  <c r="I23012" i="20"/>
  <c r="F23012" i="20" s="1"/>
  <c r="I23013" i="20"/>
  <c r="F23013" i="20" s="1"/>
  <c r="I23014" i="20"/>
  <c r="F23014" i="20" s="1"/>
  <c r="G23014" i="20" s="1"/>
  <c r="I23015" i="20"/>
  <c r="F23015" i="20" s="1"/>
  <c r="I23016" i="20"/>
  <c r="F23016" i="20" s="1"/>
  <c r="G23016" i="20" s="1"/>
  <c r="I23017" i="20"/>
  <c r="F23017" i="20" s="1"/>
  <c r="G23017" i="20" s="1"/>
  <c r="I23018" i="20"/>
  <c r="F23018" i="20" s="1"/>
  <c r="I23019" i="20"/>
  <c r="F23019" i="20" s="1"/>
  <c r="I23020" i="20"/>
  <c r="F23020" i="20" s="1"/>
  <c r="I23021" i="20"/>
  <c r="F23021" i="20" s="1"/>
  <c r="I23022" i="20"/>
  <c r="F23022" i="20" s="1"/>
  <c r="G23022" i="20" s="1"/>
  <c r="I23023" i="20"/>
  <c r="F23023" i="20" s="1"/>
  <c r="H23023" i="20" s="1"/>
  <c r="I23024" i="20"/>
  <c r="F23024" i="20" s="1"/>
  <c r="G23024" i="20" s="1"/>
  <c r="I23025" i="20"/>
  <c r="F23025" i="20" s="1"/>
  <c r="I23026" i="20"/>
  <c r="F23026" i="20" s="1"/>
  <c r="G23026" i="20" s="1"/>
  <c r="I23027" i="20"/>
  <c r="F23027" i="20" s="1"/>
  <c r="H23027" i="20" s="1"/>
  <c r="I23028" i="20"/>
  <c r="F23028" i="20" s="1"/>
  <c r="I23029" i="20"/>
  <c r="F23029" i="20" s="1"/>
  <c r="I23030" i="20"/>
  <c r="F23030" i="20" s="1"/>
  <c r="H23030" i="20" s="1"/>
  <c r="I23031" i="20"/>
  <c r="F23031" i="20" s="1"/>
  <c r="H23031" i="20" s="1"/>
  <c r="I23032" i="20"/>
  <c r="F23032" i="20" s="1"/>
  <c r="G23032" i="20" s="1"/>
  <c r="I23033" i="20"/>
  <c r="I23034" i="20"/>
  <c r="I23035" i="20"/>
  <c r="I23036" i="20"/>
  <c r="I23037" i="20"/>
  <c r="I23038" i="20"/>
  <c r="I23039" i="20"/>
  <c r="I23040" i="20"/>
  <c r="I2" i="20"/>
  <c r="G22921" i="20"/>
  <c r="G22922" i="20"/>
  <c r="H22927" i="20"/>
  <c r="G22929" i="20"/>
  <c r="G22944" i="20"/>
  <c r="G22945" i="20"/>
  <c r="H22947" i="20"/>
  <c r="G22953" i="20"/>
  <c r="G22954" i="20"/>
  <c r="H22959" i="20"/>
  <c r="G22969" i="20"/>
  <c r="G22977" i="20"/>
  <c r="G22985" i="20"/>
  <c r="G22986" i="20"/>
  <c r="H22987" i="20"/>
  <c r="G22993" i="20"/>
  <c r="H22995" i="20"/>
  <c r="G23001" i="20"/>
  <c r="G23006" i="20"/>
  <c r="G23009" i="20"/>
  <c r="H23015" i="20"/>
  <c r="G23018" i="20"/>
  <c r="H23019" i="20"/>
  <c r="G23025" i="20"/>
  <c r="B3" i="20" l="1"/>
  <c r="B15" i="20"/>
  <c r="B8" i="20"/>
  <c r="F19576" i="20" s="1"/>
  <c r="B16" i="20"/>
  <c r="B9" i="20"/>
  <c r="F22909" i="20" s="1"/>
  <c r="B17" i="20"/>
  <c r="F18112" i="20" s="1"/>
  <c r="B10" i="20"/>
  <c r="F19675" i="20"/>
  <c r="B11" i="20"/>
  <c r="B19" i="20"/>
  <c r="F23038" i="20" s="1"/>
  <c r="B12" i="20"/>
  <c r="B20" i="20"/>
  <c r="F19312" i="20" s="1"/>
  <c r="B13" i="20"/>
  <c r="F17912" i="20" s="1"/>
  <c r="B2" i="20"/>
  <c r="F1163" i="20" s="1"/>
  <c r="B14" i="20"/>
  <c r="F13976" i="20" s="1"/>
  <c r="F22913" i="20"/>
  <c r="F22905" i="20"/>
  <c r="F22897" i="20"/>
  <c r="F22889" i="20"/>
  <c r="F22881" i="20"/>
  <c r="F22873" i="20"/>
  <c r="F22865" i="20"/>
  <c r="F22857" i="20"/>
  <c r="F22849" i="20"/>
  <c r="F22841" i="20"/>
  <c r="F22833" i="20"/>
  <c r="F22825" i="20"/>
  <c r="F22817" i="20"/>
  <c r="F22809" i="20"/>
  <c r="F22801" i="20"/>
  <c r="F22785" i="20"/>
  <c r="F22777" i="20"/>
  <c r="F22769" i="20"/>
  <c r="F22761" i="20"/>
  <c r="F22753" i="20"/>
  <c r="F22745" i="20"/>
  <c r="F22737" i="20"/>
  <c r="F22729" i="20"/>
  <c r="F22721" i="20"/>
  <c r="F22713" i="20"/>
  <c r="F22705" i="20"/>
  <c r="F22697" i="20"/>
  <c r="F22689" i="20"/>
  <c r="F22681" i="20"/>
  <c r="F22673" i="20"/>
  <c r="F22657" i="20"/>
  <c r="F22649" i="20"/>
  <c r="F22641" i="20"/>
  <c r="F22633" i="20"/>
  <c r="F22625" i="20"/>
  <c r="F22617" i="20"/>
  <c r="F22609" i="20"/>
  <c r="F22593" i="20"/>
  <c r="F22585" i="20"/>
  <c r="F22577" i="20"/>
  <c r="F22569" i="20"/>
  <c r="F22561" i="20"/>
  <c r="F22553" i="20"/>
  <c r="F22545" i="20"/>
  <c r="F22529" i="20"/>
  <c r="F22521" i="20"/>
  <c r="F22513" i="20"/>
  <c r="F22505" i="20"/>
  <c r="F22497" i="20"/>
  <c r="F22489" i="20"/>
  <c r="F22481" i="20"/>
  <c r="F22465" i="20"/>
  <c r="F22457" i="20"/>
  <c r="F22449" i="20"/>
  <c r="F22441" i="20"/>
  <c r="F22433" i="20"/>
  <c r="F22425" i="20"/>
  <c r="F22417" i="20"/>
  <c r="F22401" i="20"/>
  <c r="F22393" i="20"/>
  <c r="F22385" i="20"/>
  <c r="F22377" i="20"/>
  <c r="F22369" i="20"/>
  <c r="F22361" i="20"/>
  <c r="F22353" i="20"/>
  <c r="F22337" i="20"/>
  <c r="F22329" i="20"/>
  <c r="F22321" i="20"/>
  <c r="F22313" i="20"/>
  <c r="F22305" i="20"/>
  <c r="F22297" i="20"/>
  <c r="F22289" i="20"/>
  <c r="F22273" i="20"/>
  <c r="F22265" i="20"/>
  <c r="F22257" i="20"/>
  <c r="F22249" i="20"/>
  <c r="F22241" i="20"/>
  <c r="F22233" i="20"/>
  <c r="F22225" i="20"/>
  <c r="F22209" i="20"/>
  <c r="F22201" i="20"/>
  <c r="F22193" i="20"/>
  <c r="F22185" i="20"/>
  <c r="F22177" i="20"/>
  <c r="F22169" i="20"/>
  <c r="F22161" i="20"/>
  <c r="F22145" i="20"/>
  <c r="F22137" i="20"/>
  <c r="F22129" i="20"/>
  <c r="F22121" i="20"/>
  <c r="F22113" i="20"/>
  <c r="F22105" i="20"/>
  <c r="F22097" i="20"/>
  <c r="F22081" i="20"/>
  <c r="F22073" i="20"/>
  <c r="F22065" i="20"/>
  <c r="F22057" i="20"/>
  <c r="F22049" i="20"/>
  <c r="F22041" i="20"/>
  <c r="F22033" i="20"/>
  <c r="F22017" i="20"/>
  <c r="F22009" i="20"/>
  <c r="F22001" i="20"/>
  <c r="F21993" i="20"/>
  <c r="F21985" i="20"/>
  <c r="F21977" i="20"/>
  <c r="F21969" i="20"/>
  <c r="F21961" i="20"/>
  <c r="F21953" i="20"/>
  <c r="F21945" i="20"/>
  <c r="F21937" i="20"/>
  <c r="F21929" i="20"/>
  <c r="F21921" i="20"/>
  <c r="F21913" i="20"/>
  <c r="F21905" i="20"/>
  <c r="F21897" i="20"/>
  <c r="F21889" i="20"/>
  <c r="F21881" i="20"/>
  <c r="F21873" i="20"/>
  <c r="F21865" i="20"/>
  <c r="F21857" i="20"/>
  <c r="F21849" i="20"/>
  <c r="F21841" i="20"/>
  <c r="F21825" i="20"/>
  <c r="F21817" i="20"/>
  <c r="F21809" i="20"/>
  <c r="F21801" i="20"/>
  <c r="F21793" i="20"/>
  <c r="F21785" i="20"/>
  <c r="F21777" i="20"/>
  <c r="F21769" i="20"/>
  <c r="F21761" i="20"/>
  <c r="F21753" i="20"/>
  <c r="F21745" i="20"/>
  <c r="F21737" i="20"/>
  <c r="F21729" i="20"/>
  <c r="F21721" i="20"/>
  <c r="F21713" i="20"/>
  <c r="F21705" i="20"/>
  <c r="F21697" i="20"/>
  <c r="F21689" i="20"/>
  <c r="F21681" i="20"/>
  <c r="F21673" i="20"/>
  <c r="F21665" i="20"/>
  <c r="F21657" i="20"/>
  <c r="F21649" i="20"/>
  <c r="F21641" i="20"/>
  <c r="F21633" i="20"/>
  <c r="F21625" i="20"/>
  <c r="F21617" i="20"/>
  <c r="F21609" i="20"/>
  <c r="F21601" i="20"/>
  <c r="F21593" i="20"/>
  <c r="F21585" i="20"/>
  <c r="F21569" i="20"/>
  <c r="F21561" i="20"/>
  <c r="F21553" i="20"/>
  <c r="F21545" i="20"/>
  <c r="F21537" i="20"/>
  <c r="F21529" i="20"/>
  <c r="F21521" i="20"/>
  <c r="F21505" i="20"/>
  <c r="F21497" i="20"/>
  <c r="F21489" i="20"/>
  <c r="F21481" i="20"/>
  <c r="F21473" i="20"/>
  <c r="F21465" i="20"/>
  <c r="F21457" i="20"/>
  <c r="F21441" i="20"/>
  <c r="F21433" i="20"/>
  <c r="F21425" i="20"/>
  <c r="F21417" i="20"/>
  <c r="F21409" i="20"/>
  <c r="F21401" i="20"/>
  <c r="F21393" i="20"/>
  <c r="F21385" i="20"/>
  <c r="F21377" i="20"/>
  <c r="F21369" i="20"/>
  <c r="F21361" i="20"/>
  <c r="F21353" i="20"/>
  <c r="F21345" i="20"/>
  <c r="F21337" i="20"/>
  <c r="F21329" i="20"/>
  <c r="F21321" i="20"/>
  <c r="F21313" i="20"/>
  <c r="F21305" i="20"/>
  <c r="F21297" i="20"/>
  <c r="F21289" i="20"/>
  <c r="F21281" i="20"/>
  <c r="F21273" i="20"/>
  <c r="F21265" i="20"/>
  <c r="F21257" i="20"/>
  <c r="F21249" i="20"/>
  <c r="F21241" i="20"/>
  <c r="F21233" i="20"/>
  <c r="F21225" i="20"/>
  <c r="F21217" i="20"/>
  <c r="F21209" i="20"/>
  <c r="F21201" i="20"/>
  <c r="F21193" i="20"/>
  <c r="F21185" i="20"/>
  <c r="F21177" i="20"/>
  <c r="F21169" i="20"/>
  <c r="F21161" i="20"/>
  <c r="F21153" i="20"/>
  <c r="F21145" i="20"/>
  <c r="F21137" i="20"/>
  <c r="F21129" i="20"/>
  <c r="F21121" i="20"/>
  <c r="F21113" i="20"/>
  <c r="F21105" i="20"/>
  <c r="F21097" i="20"/>
  <c r="F21089" i="20"/>
  <c r="F21081" i="20"/>
  <c r="F21073" i="20"/>
  <c r="F21065" i="20"/>
  <c r="F21057" i="20"/>
  <c r="F21049" i="20"/>
  <c r="F21041" i="20"/>
  <c r="F21033" i="20"/>
  <c r="F21025" i="20"/>
  <c r="F21017" i="20"/>
  <c r="F21009" i="20"/>
  <c r="F21001" i="20"/>
  <c r="F20993" i="20"/>
  <c r="F20985" i="20"/>
  <c r="F20977" i="20"/>
  <c r="F20969" i="20"/>
  <c r="F20961" i="20"/>
  <c r="F20953" i="20"/>
  <c r="F20945" i="20"/>
  <c r="F20937" i="20"/>
  <c r="F20929" i="20"/>
  <c r="F20921" i="20"/>
  <c r="F20913" i="20"/>
  <c r="F20905" i="20"/>
  <c r="F20897" i="20"/>
  <c r="F20889" i="20"/>
  <c r="F20881" i="20"/>
  <c r="F20873" i="20"/>
  <c r="F20865" i="20"/>
  <c r="F20857" i="20"/>
  <c r="F20849" i="20"/>
  <c r="F20841" i="20"/>
  <c r="F20833" i="20"/>
  <c r="F20825" i="20"/>
  <c r="F20817" i="20"/>
  <c r="F20809" i="20"/>
  <c r="F20801" i="20"/>
  <c r="F20793" i="20"/>
  <c r="F20785" i="20"/>
  <c r="F20777" i="20"/>
  <c r="F20769" i="20"/>
  <c r="F20761" i="20"/>
  <c r="F20753" i="20"/>
  <c r="F20745" i="20"/>
  <c r="F20737" i="20"/>
  <c r="F20729" i="20"/>
  <c r="F20721" i="20"/>
  <c r="F20713" i="20"/>
  <c r="F20705" i="20"/>
  <c r="F20697" i="20"/>
  <c r="F20689" i="20"/>
  <c r="F20681" i="20"/>
  <c r="F20673" i="20"/>
  <c r="F20665" i="20"/>
  <c r="F20657" i="20"/>
  <c r="F20649" i="20"/>
  <c r="F20633" i="20"/>
  <c r="F20625" i="20"/>
  <c r="F20617" i="20"/>
  <c r="F20609" i="20"/>
  <c r="F20601" i="20"/>
  <c r="F20593" i="20"/>
  <c r="F20585" i="20"/>
  <c r="F20577" i="20"/>
  <c r="F20569" i="20"/>
  <c r="F20561" i="20"/>
  <c r="F20553" i="20"/>
  <c r="F20545" i="20"/>
  <c r="F20537" i="20"/>
  <c r="F20529" i="20"/>
  <c r="F20521" i="20"/>
  <c r="F20513" i="20"/>
  <c r="F20505" i="20"/>
  <c r="F20497" i="20"/>
  <c r="F20489" i="20"/>
  <c r="F20481" i="20"/>
  <c r="F20473" i="20"/>
  <c r="F20465" i="20"/>
  <c r="F20457" i="20"/>
  <c r="F20449" i="20"/>
  <c r="F20441" i="20"/>
  <c r="F20433" i="20"/>
  <c r="F20425" i="20"/>
  <c r="F20417" i="20"/>
  <c r="F20409" i="20"/>
  <c r="F20401" i="20"/>
  <c r="F20393" i="20"/>
  <c r="F20385" i="20"/>
  <c r="F20377" i="20"/>
  <c r="F20369" i="20"/>
  <c r="F20361" i="20"/>
  <c r="F20353" i="20"/>
  <c r="F20345" i="20"/>
  <c r="F20337" i="20"/>
  <c r="F20329" i="20"/>
  <c r="F20321" i="20"/>
  <c r="F20313" i="20"/>
  <c r="F20305" i="20"/>
  <c r="F20297" i="20"/>
  <c r="F20289" i="20"/>
  <c r="F20281" i="20"/>
  <c r="F20273" i="20"/>
  <c r="F20265" i="20"/>
  <c r="F20257" i="20"/>
  <c r="F20249" i="20"/>
  <c r="F20241" i="20"/>
  <c r="F20233" i="20"/>
  <c r="F20225" i="20"/>
  <c r="F20217" i="20"/>
  <c r="F20209" i="20"/>
  <c r="F20201" i="20"/>
  <c r="F20193" i="20"/>
  <c r="F20185" i="20"/>
  <c r="F20177" i="20"/>
  <c r="F20169" i="20"/>
  <c r="F20161" i="20"/>
  <c r="F20153" i="20"/>
  <c r="F20145" i="20"/>
  <c r="F20137" i="20"/>
  <c r="F20129" i="20"/>
  <c r="F20121" i="20"/>
  <c r="F20113" i="20"/>
  <c r="F20105" i="20"/>
  <c r="F20097" i="20"/>
  <c r="F20089" i="20"/>
  <c r="F20081" i="20"/>
  <c r="F20073" i="20"/>
  <c r="F20065" i="20"/>
  <c r="F20057" i="20"/>
  <c r="F20049" i="20"/>
  <c r="F20041" i="20"/>
  <c r="F20033" i="20"/>
  <c r="F20025" i="20"/>
  <c r="F20017" i="20"/>
  <c r="F20009" i="20"/>
  <c r="F20001" i="20"/>
  <c r="F19993" i="20"/>
  <c r="F19985" i="20"/>
  <c r="F19977" i="20"/>
  <c r="F19969" i="20"/>
  <c r="F19961" i="20"/>
  <c r="F19953" i="20"/>
  <c r="F19945" i="20"/>
  <c r="F19937" i="20"/>
  <c r="F19929" i="20"/>
  <c r="F19921" i="20"/>
  <c r="F19913" i="20"/>
  <c r="F19905" i="20"/>
  <c r="F19897" i="20"/>
  <c r="F19889" i="20"/>
  <c r="F19881" i="20"/>
  <c r="F19873" i="20"/>
  <c r="F19865" i="20"/>
  <c r="F19857" i="20"/>
  <c r="F19849" i="20"/>
  <c r="F19841" i="20"/>
  <c r="F19833" i="20"/>
  <c r="F19825" i="20"/>
  <c r="F19817" i="20"/>
  <c r="F19809" i="20"/>
  <c r="F16560" i="20"/>
  <c r="F16552" i="20"/>
  <c r="F16544" i="20"/>
  <c r="F16528" i="20"/>
  <c r="F16504" i="20"/>
  <c r="F16496" i="20"/>
  <c r="F16488" i="20"/>
  <c r="F16480" i="20"/>
  <c r="F16464" i="20"/>
  <c r="F16456" i="20"/>
  <c r="F16416" i="20"/>
  <c r="F16384" i="20"/>
  <c r="F16376" i="20"/>
  <c r="F16312" i="20"/>
  <c r="F16304" i="20"/>
  <c r="F16296" i="20"/>
  <c r="F16280" i="20"/>
  <c r="F16272" i="20"/>
  <c r="F16248" i="20"/>
  <c r="F16240" i="20"/>
  <c r="F16232" i="20"/>
  <c r="F16224" i="20"/>
  <c r="F16200" i="20"/>
  <c r="F16192" i="20"/>
  <c r="F16176" i="20"/>
  <c r="F16136" i="20"/>
  <c r="F16128" i="20"/>
  <c r="F16120" i="20"/>
  <c r="F16104" i="20"/>
  <c r="F16080" i="20"/>
  <c r="F16072" i="20"/>
  <c r="F16064" i="20"/>
  <c r="F16040" i="20"/>
  <c r="F16032" i="20"/>
  <c r="F15992" i="20"/>
  <c r="F15984" i="20"/>
  <c r="F15976" i="20"/>
  <c r="F15968" i="20"/>
  <c r="F15960" i="20"/>
  <c r="F15936" i="20"/>
  <c r="F15912" i="20"/>
  <c r="F15904" i="20"/>
  <c r="F15896" i="20"/>
  <c r="F15888" i="20"/>
  <c r="F15880" i="20"/>
  <c r="F15872" i="20"/>
  <c r="F15824" i="20"/>
  <c r="F15792" i="20"/>
  <c r="F15784" i="20"/>
  <c r="F15760" i="20"/>
  <c r="F15752" i="20"/>
  <c r="F15736" i="20"/>
  <c r="F15728" i="20"/>
  <c r="F15704" i="20"/>
  <c r="F15696" i="20"/>
  <c r="F15688" i="20"/>
  <c r="F15664" i="20"/>
  <c r="F15656" i="20"/>
  <c r="F15648" i="20"/>
  <c r="F15632" i="20"/>
  <c r="F15616" i="20"/>
  <c r="F15600" i="20"/>
  <c r="F15592" i="20"/>
  <c r="F15584" i="20"/>
  <c r="F15576" i="20"/>
  <c r="F15560" i="20"/>
  <c r="F15552" i="20"/>
  <c r="F15520" i="20"/>
  <c r="F15512" i="20"/>
  <c r="F15504" i="20"/>
  <c r="F15496" i="20"/>
  <c r="F15480" i="20"/>
  <c r="F15456" i="20"/>
  <c r="F15448" i="20"/>
  <c r="F15424" i="20"/>
  <c r="F15416" i="20"/>
  <c r="F15400" i="20"/>
  <c r="F15376" i="20"/>
  <c r="F15368" i="20"/>
  <c r="F15360" i="20"/>
  <c r="F15344" i="20"/>
  <c r="F15320" i="20"/>
  <c r="F15312" i="20"/>
  <c r="F15280" i="20"/>
  <c r="F15272" i="20"/>
  <c r="F15264" i="20"/>
  <c r="F15256" i="20"/>
  <c r="F15248" i="20"/>
  <c r="F15192" i="20"/>
  <c r="F15176" i="20"/>
  <c r="F15168" i="20"/>
  <c r="F15144" i="20"/>
  <c r="F15136" i="20"/>
  <c r="F15120" i="20"/>
  <c r="F15096" i="20"/>
  <c r="F15072" i="20"/>
  <c r="F15064" i="20"/>
  <c r="F15056" i="20"/>
  <c r="F15048" i="20"/>
  <c r="F15016" i="20"/>
  <c r="F15008" i="20"/>
  <c r="F15000" i="20"/>
  <c r="F14944" i="20"/>
  <c r="F14920" i="20"/>
  <c r="F14904" i="20"/>
  <c r="F14896" i="20"/>
  <c r="F14888" i="20"/>
  <c r="F14880" i="20"/>
  <c r="F14864" i="20"/>
  <c r="F14816" i="20"/>
  <c r="F14808" i="20"/>
  <c r="F14800" i="20"/>
  <c r="F14792" i="20"/>
  <c r="F14784" i="20"/>
  <c r="F14760" i="20"/>
  <c r="F14744" i="20"/>
  <c r="F14728" i="20"/>
  <c r="F14720" i="20"/>
  <c r="F14712" i="20"/>
  <c r="F14704" i="20"/>
  <c r="F14680" i="20"/>
  <c r="F14664" i="20"/>
  <c r="F14656" i="20"/>
  <c r="F14640" i="20"/>
  <c r="F14632" i="20"/>
  <c r="F14624" i="20"/>
  <c r="F14584" i="20"/>
  <c r="F14560" i="20"/>
  <c r="F14552" i="20"/>
  <c r="F14544" i="20"/>
  <c r="F14528" i="20"/>
  <c r="F14512" i="20"/>
  <c r="F14488" i="20"/>
  <c r="F14480" i="20"/>
  <c r="F14472" i="20"/>
  <c r="F14464" i="20"/>
  <c r="F14448" i="20"/>
  <c r="F14424" i="20"/>
  <c r="F14408" i="20"/>
  <c r="F14400" i="20"/>
  <c r="F14392" i="20"/>
  <c r="F14384" i="20"/>
  <c r="F14368" i="20"/>
  <c r="F14352" i="20"/>
  <c r="F14304" i="20"/>
  <c r="F14288" i="20"/>
  <c r="F14280" i="20"/>
  <c r="F14264" i="20"/>
  <c r="F14248" i="20"/>
  <c r="F14232" i="20"/>
  <c r="F14224" i="20"/>
  <c r="F14192" i="20"/>
  <c r="F14168" i="20"/>
  <c r="F14152" i="20"/>
  <c r="F14144" i="20"/>
  <c r="F14136" i="20"/>
  <c r="F14128" i="20"/>
  <c r="F14112" i="20"/>
  <c r="F14088" i="20"/>
  <c r="F14080" i="20"/>
  <c r="F14072" i="20"/>
  <c r="F14064" i="20"/>
  <c r="F14056" i="20"/>
  <c r="F14032" i="20"/>
  <c r="F14024" i="20"/>
  <c r="F14008" i="20"/>
  <c r="F14000" i="20"/>
  <c r="F13992" i="20"/>
  <c r="F13984" i="20"/>
  <c r="F13960" i="20"/>
  <c r="F13952" i="20"/>
  <c r="F13944" i="20"/>
  <c r="F13928" i="20"/>
  <c r="F13920" i="20"/>
  <c r="F13904" i="20"/>
  <c r="F13888" i="20"/>
  <c r="F13880" i="20"/>
  <c r="F13872" i="20"/>
  <c r="F13864" i="20"/>
  <c r="F13840" i="20"/>
  <c r="F13832" i="20"/>
  <c r="F13816" i="20"/>
  <c r="F13808" i="20"/>
  <c r="F13800" i="20"/>
  <c r="F13792" i="20"/>
  <c r="F13776" i="20"/>
  <c r="F13760" i="20"/>
  <c r="F13744" i="20"/>
  <c r="F13736" i="20"/>
  <c r="F13720" i="20"/>
  <c r="F13704" i="20"/>
  <c r="F13696" i="20"/>
  <c r="F13688" i="20"/>
  <c r="F13664" i="20"/>
  <c r="F13656" i="20"/>
  <c r="F13640" i="20"/>
  <c r="F13632" i="20"/>
  <c r="F13624" i="20"/>
  <c r="F13616" i="20"/>
  <c r="F13608" i="20"/>
  <c r="F13576" i="20"/>
  <c r="F13568" i="20"/>
  <c r="F13560" i="20"/>
  <c r="F13552" i="20"/>
  <c r="F13544" i="20"/>
  <c r="F13536" i="20"/>
  <c r="F13512" i="20"/>
  <c r="F13496" i="20"/>
  <c r="F13488" i="20"/>
  <c r="F13480" i="20"/>
  <c r="F13472" i="20"/>
  <c r="F13464" i="20"/>
  <c r="F13440" i="20"/>
  <c r="F13432" i="20"/>
  <c r="F13416" i="20"/>
  <c r="F13400" i="20"/>
  <c r="F13392" i="20"/>
  <c r="F13376" i="20"/>
  <c r="F13360" i="20"/>
  <c r="F13352" i="20"/>
  <c r="F13344" i="20"/>
  <c r="F13328" i="20"/>
  <c r="F13312" i="20"/>
  <c r="F13304" i="20"/>
  <c r="F13288" i="20"/>
  <c r="F13280" i="20"/>
  <c r="F13272" i="20"/>
  <c r="F13264" i="20"/>
  <c r="F19759" i="20"/>
  <c r="F19751" i="20"/>
  <c r="F19743" i="20"/>
  <c r="F19735" i="20"/>
  <c r="F19727" i="20"/>
  <c r="F19719" i="20"/>
  <c r="F19711" i="20"/>
  <c r="F19703" i="20"/>
  <c r="F19695" i="20"/>
  <c r="F19687" i="20"/>
  <c r="F19679" i="20"/>
  <c r="F19671" i="20"/>
  <c r="F19663" i="20"/>
  <c r="F19655" i="20"/>
  <c r="F19647" i="20"/>
  <c r="F19639" i="20"/>
  <c r="F19631" i="20"/>
  <c r="F19623" i="20"/>
  <c r="F19615" i="20"/>
  <c r="F19607" i="20"/>
  <c r="F19599" i="20"/>
  <c r="F19591" i="20"/>
  <c r="F19575" i="20"/>
  <c r="F19415" i="20"/>
  <c r="F19343" i="20"/>
  <c r="F19271" i="20"/>
  <c r="F19199" i="20"/>
  <c r="F19127" i="20"/>
  <c r="F19055" i="20"/>
  <c r="F18967" i="20"/>
  <c r="F18823" i="20"/>
  <c r="F18751" i="20"/>
  <c r="F18679" i="20"/>
  <c r="F18607" i="20"/>
  <c r="F18527" i="20"/>
  <c r="F18447" i="20"/>
  <c r="F18351" i="20"/>
  <c r="F18159" i="20"/>
  <c r="F18111" i="20"/>
  <c r="F18103" i="20"/>
  <c r="F18095" i="20"/>
  <c r="F18087" i="20"/>
  <c r="F18079" i="20"/>
  <c r="F18071" i="20"/>
  <c r="F18063" i="20"/>
  <c r="F18055" i="20"/>
  <c r="F18047" i="20"/>
  <c r="F18039" i="20"/>
  <c r="F18031" i="20"/>
  <c r="F18023" i="20"/>
  <c r="F18015" i="20"/>
  <c r="F18007" i="20"/>
  <c r="F17999" i="20"/>
  <c r="F17991" i="20"/>
  <c r="F17983" i="20"/>
  <c r="F17975" i="20"/>
  <c r="F17967" i="20"/>
  <c r="F17959" i="20"/>
  <c r="F17951" i="20"/>
  <c r="F17943" i="20"/>
  <c r="F17911" i="20"/>
  <c r="F17903" i="20"/>
  <c r="F17895" i="20"/>
  <c r="F17887" i="20"/>
  <c r="F17879" i="20"/>
  <c r="F17871" i="20"/>
  <c r="F17863" i="20"/>
  <c r="F17839" i="20"/>
  <c r="F17831" i="20"/>
  <c r="F17823" i="20"/>
  <c r="F17815" i="20"/>
  <c r="F17799" i="20"/>
  <c r="F17791" i="20"/>
  <c r="F17775" i="20"/>
  <c r="F17759" i="20"/>
  <c r="F17751" i="20"/>
  <c r="F17743" i="20"/>
  <c r="F17735" i="20"/>
  <c r="F17727" i="20"/>
  <c r="F17703" i="20"/>
  <c r="F17695" i="20"/>
  <c r="F17679" i="20"/>
  <c r="F17671" i="20"/>
  <c r="F17663" i="20"/>
  <c r="F17655" i="20"/>
  <c r="F17639" i="20"/>
  <c r="F17631" i="20"/>
  <c r="F17623" i="20"/>
  <c r="F17599" i="20"/>
  <c r="F17591" i="20"/>
  <c r="F17583" i="20"/>
  <c r="F17567" i="20"/>
  <c r="F17559" i="20"/>
  <c r="F17551" i="20"/>
  <c r="F17543" i="20"/>
  <c r="F17527" i="20"/>
  <c r="F17519" i="20"/>
  <c r="F17503" i="20"/>
  <c r="F17495" i="20"/>
  <c r="F17487" i="20"/>
  <c r="F17479" i="20"/>
  <c r="F17471" i="20"/>
  <c r="F17455" i="20"/>
  <c r="F17439" i="20"/>
  <c r="F17431" i="20"/>
  <c r="F17423" i="20"/>
  <c r="F17415" i="20"/>
  <c r="F17407" i="20"/>
  <c r="F17399" i="20"/>
  <c r="F17375" i="20"/>
  <c r="F17367" i="20"/>
  <c r="F17359" i="20"/>
  <c r="F17351" i="20"/>
  <c r="F17343" i="20"/>
  <c r="F17335" i="20"/>
  <c r="F17327" i="20"/>
  <c r="F17303" i="20"/>
  <c r="F17287" i="20"/>
  <c r="F17279" i="20"/>
  <c r="F17271" i="20"/>
  <c r="F17263" i="20"/>
  <c r="F17255" i="20"/>
  <c r="F17239" i="20"/>
  <c r="F17223" i="20"/>
  <c r="F17215" i="20"/>
  <c r="F17207" i="20"/>
  <c r="F17199" i="20"/>
  <c r="F17191" i="20"/>
  <c r="F17167" i="20"/>
  <c r="F17159" i="20"/>
  <c r="F17143" i="20"/>
  <c r="F17127" i="20"/>
  <c r="F17111" i="20"/>
  <c r="F17103" i="20"/>
  <c r="F17087" i="20"/>
  <c r="F17079" i="20"/>
  <c r="F17071" i="20"/>
  <c r="F17055" i="20"/>
  <c r="F17047" i="20"/>
  <c r="F17039" i="20"/>
  <c r="F17023" i="20"/>
  <c r="F17007" i="20"/>
  <c r="F16999" i="20"/>
  <c r="F16991" i="20"/>
  <c r="F16975" i="20"/>
  <c r="F16967" i="20"/>
  <c r="F16951" i="20"/>
  <c r="F16943" i="20"/>
  <c r="F16935" i="20"/>
  <c r="F16927" i="20"/>
  <c r="F16919" i="20"/>
  <c r="F16895" i="20"/>
  <c r="F16879" i="20"/>
  <c r="F16871" i="20"/>
  <c r="F16863" i="20"/>
  <c r="F16855" i="20"/>
  <c r="F16847" i="20"/>
  <c r="F16839" i="20"/>
  <c r="F16815" i="20"/>
  <c r="F16807" i="20"/>
  <c r="F16799" i="20"/>
  <c r="F16783" i="20"/>
  <c r="F16775" i="20"/>
  <c r="F16759" i="20"/>
  <c r="F16751" i="20"/>
  <c r="F16727" i="20"/>
  <c r="F16711" i="20"/>
  <c r="F16703" i="20"/>
  <c r="F16695" i="20"/>
  <c r="F16687" i="20"/>
  <c r="F16679" i="20"/>
  <c r="F16663" i="20"/>
  <c r="F16647" i="20"/>
  <c r="F16631" i="20"/>
  <c r="F16623" i="20"/>
  <c r="F16615" i="20"/>
  <c r="F16607" i="20"/>
  <c r="F16591" i="20"/>
  <c r="F16583" i="20"/>
  <c r="F16567" i="20"/>
  <c r="F16559" i="20"/>
  <c r="F16551" i="20"/>
  <c r="F16535" i="20"/>
  <c r="F16519" i="20"/>
  <c r="F16511" i="20"/>
  <c r="F16503" i="20"/>
  <c r="F19798" i="20"/>
  <c r="F19790" i="20"/>
  <c r="F19782" i="20"/>
  <c r="F19774" i="20"/>
  <c r="F19766" i="20"/>
  <c r="F19758" i="20"/>
  <c r="F19750" i="20"/>
  <c r="F19742" i="20"/>
  <c r="F19734" i="20"/>
  <c r="F19726" i="20"/>
  <c r="F19718" i="20"/>
  <c r="F19710" i="20"/>
  <c r="F19702" i="20"/>
  <c r="F19694" i="20"/>
  <c r="F19686" i="20"/>
  <c r="F19678" i="20"/>
  <c r="F19670" i="20"/>
  <c r="F19662" i="20"/>
  <c r="F19654" i="20"/>
  <c r="F19646" i="20"/>
  <c r="F19638" i="20"/>
  <c r="F19630" i="20"/>
  <c r="F19622" i="20"/>
  <c r="F19614" i="20"/>
  <c r="F19606" i="20"/>
  <c r="F19598" i="20"/>
  <c r="F19590" i="20"/>
  <c r="F19582" i="20"/>
  <c r="F19574" i="20"/>
  <c r="F19542" i="20"/>
  <c r="F19470" i="20"/>
  <c r="F19398" i="20"/>
  <c r="F19246" i="20"/>
  <c r="F19174" i="20"/>
  <c r="F19094" i="20"/>
  <c r="F19022" i="20"/>
  <c r="F18950" i="20"/>
  <c r="F18878" i="20"/>
  <c r="F18806" i="20"/>
  <c r="F18662" i="20"/>
  <c r="F18582" i="20"/>
  <c r="F18510" i="20"/>
  <c r="F18438" i="20"/>
  <c r="F18358" i="20"/>
  <c r="F18286" i="20"/>
  <c r="F18150" i="20"/>
  <c r="F18110" i="20"/>
  <c r="F18102" i="20"/>
  <c r="F18094" i="20"/>
  <c r="F18086" i="20"/>
  <c r="F18078" i="20"/>
  <c r="F18070" i="20"/>
  <c r="F18062" i="20"/>
  <c r="F18054" i="20"/>
  <c r="F18046" i="20"/>
  <c r="F18038" i="20"/>
  <c r="F18030" i="20"/>
  <c r="F18022" i="20"/>
  <c r="F18014" i="20"/>
  <c r="F18006" i="20"/>
  <c r="F17998" i="20"/>
  <c r="F17990" i="20"/>
  <c r="F17982" i="20"/>
  <c r="F17974" i="20"/>
  <c r="F17966" i="20"/>
  <c r="F17958" i="20"/>
  <c r="F17950" i="20"/>
  <c r="F17942" i="20"/>
  <c r="F17918" i="20"/>
  <c r="F17910" i="20"/>
  <c r="F17894" i="20"/>
  <c r="F17886" i="20"/>
  <c r="F17878" i="20"/>
  <c r="F17870" i="20"/>
  <c r="F17854" i="20"/>
  <c r="F17846" i="20"/>
  <c r="F17838" i="20"/>
  <c r="F17822" i="20"/>
  <c r="F17814" i="20"/>
  <c r="F17798" i="20"/>
  <c r="F17782" i="20"/>
  <c r="F17774" i="20"/>
  <c r="F17766" i="20"/>
  <c r="F17758" i="20"/>
  <c r="F17742" i="20"/>
  <c r="F17734" i="20"/>
  <c r="F17710" i="20"/>
  <c r="F17702" i="20"/>
  <c r="F17694" i="20"/>
  <c r="F17686" i="20"/>
  <c r="F17678" i="20"/>
  <c r="F17662" i="20"/>
  <c r="F17646" i="20"/>
  <c r="F17638" i="20"/>
  <c r="F17630" i="20"/>
  <c r="F17622" i="20"/>
  <c r="F17614" i="20"/>
  <c r="F17606" i="20"/>
  <c r="F17582" i="20"/>
  <c r="F17574" i="20"/>
  <c r="F17566" i="20"/>
  <c r="F17558" i="20"/>
  <c r="F17550" i="20"/>
  <c r="F17542" i="20"/>
  <c r="F17534" i="20"/>
  <c r="F17510" i="20"/>
  <c r="F17502" i="20"/>
  <c r="F17494" i="20"/>
  <c r="F17486" i="20"/>
  <c r="F17478" i="20"/>
  <c r="F17470" i="20"/>
  <c r="F17454" i="20"/>
  <c r="F17438" i="20"/>
  <c r="F17430" i="20"/>
  <c r="F17422" i="20"/>
  <c r="F17414" i="20"/>
  <c r="F17406" i="20"/>
  <c r="F17390" i="20"/>
  <c r="F17382" i="20"/>
  <c r="F17366" i="20"/>
  <c r="F17358" i="20"/>
  <c r="F17350" i="20"/>
  <c r="F17342" i="20"/>
  <c r="F17326" i="20"/>
  <c r="F17318" i="20"/>
  <c r="F17310" i="20"/>
  <c r="F17294" i="20"/>
  <c r="F17286" i="20"/>
  <c r="F17278" i="20"/>
  <c r="F17254" i="20"/>
  <c r="F17246" i="20"/>
  <c r="F17238" i="20"/>
  <c r="F17230" i="20"/>
  <c r="F17214" i="20"/>
  <c r="F17206" i="20"/>
  <c r="F17190" i="20"/>
  <c r="F17182" i="20"/>
  <c r="F17174" i="20"/>
  <c r="F17166" i="20"/>
  <c r="F17158" i="20"/>
  <c r="F17142" i="20"/>
  <c r="F17126" i="20"/>
  <c r="F17118" i="20"/>
  <c r="F17110" i="20"/>
  <c r="F17102" i="20"/>
  <c r="F17094" i="20"/>
  <c r="F17086" i="20"/>
  <c r="F17062" i="20"/>
  <c r="F17054" i="20"/>
  <c r="F17046" i="20"/>
  <c r="F17038" i="20"/>
  <c r="F17030" i="20"/>
  <c r="F17022" i="20"/>
  <c r="F17014" i="20"/>
  <c r="F16990" i="20"/>
  <c r="F16982" i="20"/>
  <c r="F16974" i="20"/>
  <c r="F16966" i="20"/>
  <c r="F16958" i="20"/>
  <c r="F16950" i="20"/>
  <c r="F16934" i="20"/>
  <c r="F16918" i="20"/>
  <c r="F16902" i="20"/>
  <c r="F16894" i="20"/>
  <c r="F16886" i="20"/>
  <c r="F16878" i="20"/>
  <c r="F16862" i="20"/>
  <c r="F16854" i="20"/>
  <c r="F16838" i="20"/>
  <c r="F16806" i="20"/>
  <c r="F16798" i="20"/>
  <c r="F16782" i="20"/>
  <c r="F16758" i="20"/>
  <c r="F16750" i="20"/>
  <c r="F16742" i="20"/>
  <c r="F16726" i="20"/>
  <c r="F16718" i="20"/>
  <c r="F16710" i="20"/>
  <c r="F16694" i="20"/>
  <c r="F16686" i="20"/>
  <c r="F17709" i="20"/>
  <c r="F17701" i="20"/>
  <c r="F17685" i="20"/>
  <c r="F17677" i="20"/>
  <c r="F17661" i="20"/>
  <c r="F17653" i="20"/>
  <c r="F17645" i="20"/>
  <c r="F17637" i="20"/>
  <c r="F17629" i="20"/>
  <c r="F17613" i="20"/>
  <c r="F17597" i="20"/>
  <c r="F17589" i="20"/>
  <c r="F17581" i="20"/>
  <c r="F17573" i="20"/>
  <c r="F17565" i="20"/>
  <c r="F17557" i="20"/>
  <c r="F17533" i="20"/>
  <c r="F17517" i="20"/>
  <c r="F17509" i="20"/>
  <c r="F17493" i="20"/>
  <c r="F17485" i="20"/>
  <c r="F17477" i="20"/>
  <c r="F17469" i="20"/>
  <c r="F17445" i="20"/>
  <c r="F17437" i="20"/>
  <c r="F17429" i="20"/>
  <c r="F17421" i="20"/>
  <c r="F17413" i="20"/>
  <c r="F17405" i="20"/>
  <c r="F17389" i="20"/>
  <c r="F17373" i="20"/>
  <c r="F17365" i="20"/>
  <c r="F17357" i="20"/>
  <c r="F17349" i="20"/>
  <c r="F17341" i="20"/>
  <c r="F17325" i="20"/>
  <c r="F17317" i="20"/>
  <c r="F17301" i="20"/>
  <c r="F17293" i="20"/>
  <c r="F17285" i="20"/>
  <c r="F17277" i="20"/>
  <c r="F17253" i="20"/>
  <c r="F17245" i="20"/>
  <c r="F17237" i="20"/>
  <c r="F17221" i="20"/>
  <c r="F17213" i="20"/>
  <c r="F17205" i="20"/>
  <c r="F17189" i="20"/>
  <c r="F17181" i="20"/>
  <c r="F17173" i="20"/>
  <c r="F17165" i="20"/>
  <c r="F17141" i="20"/>
  <c r="F17133" i="20"/>
  <c r="F17117" i="20"/>
  <c r="F17109" i="20"/>
  <c r="F17101" i="20"/>
  <c r="F17093" i="20"/>
  <c r="F17085" i="20"/>
  <c r="F17069" i="20"/>
  <c r="F17053" i="20"/>
  <c r="F17045" i="20"/>
  <c r="F17037" i="20"/>
  <c r="F17029" i="20"/>
  <c r="F17021" i="20"/>
  <c r="F17013" i="20"/>
  <c r="F16981" i="20"/>
  <c r="F16973" i="20"/>
  <c r="F16965" i="20"/>
  <c r="F16957" i="20"/>
  <c r="F16949" i="20"/>
  <c r="F16941" i="20"/>
  <c r="F16933" i="20"/>
  <c r="F16901" i="20"/>
  <c r="F16893" i="20"/>
  <c r="F16885" i="20"/>
  <c r="F16877" i="20"/>
  <c r="F16869" i="20"/>
  <c r="F16861" i="20"/>
  <c r="F16845" i="20"/>
  <c r="F16829" i="20"/>
  <c r="F16797" i="20"/>
  <c r="F16789" i="20"/>
  <c r="F16781" i="20"/>
  <c r="F16773" i="20"/>
  <c r="F16749" i="20"/>
  <c r="F16741" i="20"/>
  <c r="F16725" i="20"/>
  <c r="F16717" i="20"/>
  <c r="F16709" i="20"/>
  <c r="F16701" i="20"/>
  <c r="F16685" i="20"/>
  <c r="F16677" i="20"/>
  <c r="F16669" i="20"/>
  <c r="F16653" i="20"/>
  <c r="F16645" i="20"/>
  <c r="F16629" i="20"/>
  <c r="F16621" i="20"/>
  <c r="F16605" i="20"/>
  <c r="F16597" i="20"/>
  <c r="F16589" i="20"/>
  <c r="F16581" i="20"/>
  <c r="F16573" i="20"/>
  <c r="F16565" i="20"/>
  <c r="F16557" i="20"/>
  <c r="F16525" i="20"/>
  <c r="F16517" i="20"/>
  <c r="F16509" i="20"/>
  <c r="F16501" i="20"/>
  <c r="F16493" i="20"/>
  <c r="F16485" i="20"/>
  <c r="F16477" i="20"/>
  <c r="F16461" i="20"/>
  <c r="F16453" i="20"/>
  <c r="F16445" i="20"/>
  <c r="F16437" i="20"/>
  <c r="F16429" i="20"/>
  <c r="F16421" i="20"/>
  <c r="F16413" i="20"/>
  <c r="F16397" i="20"/>
  <c r="F16381" i="20"/>
  <c r="F16373" i="20"/>
  <c r="F16365" i="20"/>
  <c r="F16357" i="20"/>
  <c r="F16333" i="20"/>
  <c r="F16325" i="20"/>
  <c r="F16301" i="20"/>
  <c r="F16293" i="20"/>
  <c r="F16285" i="20"/>
  <c r="F16277" i="20"/>
  <c r="F16269" i="20"/>
  <c r="F16253" i="20"/>
  <c r="F16245" i="20"/>
  <c r="F16229" i="20"/>
  <c r="F16221" i="20"/>
  <c r="F16213" i="20"/>
  <c r="F16197" i="20"/>
  <c r="F16189" i="20"/>
  <c r="F16181" i="20"/>
  <c r="F16173" i="20"/>
  <c r="F16157" i="20"/>
  <c r="F16149" i="20"/>
  <c r="F16141" i="20"/>
  <c r="F16133" i="20"/>
  <c r="F16125" i="20"/>
  <c r="F16117" i="20"/>
  <c r="F16109" i="20"/>
  <c r="F16093" i="20"/>
  <c r="F16085" i="20"/>
  <c r="F16069" i="20"/>
  <c r="F16061" i="20"/>
  <c r="F16029" i="20"/>
  <c r="F16021" i="20"/>
  <c r="F15997" i="20"/>
  <c r="F15973" i="20"/>
  <c r="F15965" i="20"/>
  <c r="F15957" i="20"/>
  <c r="F15949" i="20"/>
  <c r="F15933" i="20"/>
  <c r="F15925" i="20"/>
  <c r="F15917" i="20"/>
  <c r="F15901" i="20"/>
  <c r="F15893" i="20"/>
  <c r="F15885" i="20"/>
  <c r="F15877" i="20"/>
  <c r="F15869" i="20"/>
  <c r="F15845" i="20"/>
  <c r="F15829" i="20"/>
  <c r="F15789" i="20"/>
  <c r="F15781" i="20"/>
  <c r="F15765" i="20"/>
  <c r="F15757" i="20"/>
  <c r="F15749" i="20"/>
  <c r="F15741" i="20"/>
  <c r="F15733" i="20"/>
  <c r="F15717" i="20"/>
  <c r="F15709" i="20"/>
  <c r="F15701" i="20"/>
  <c r="F15693" i="20"/>
  <c r="F15685" i="20"/>
  <c r="F15677" i="20"/>
  <c r="F15669" i="20"/>
  <c r="F15645" i="20"/>
  <c r="F15637" i="20"/>
  <c r="F15629" i="20"/>
  <c r="F15621" i="20"/>
  <c r="F15613" i="20"/>
  <c r="F15605" i="20"/>
  <c r="F15597" i="20"/>
  <c r="F15581" i="20"/>
  <c r="F15573" i="20"/>
  <c r="F15565" i="20"/>
  <c r="F15557" i="20"/>
  <c r="F15549" i="20"/>
  <c r="F15533" i="20"/>
  <c r="F15525" i="20"/>
  <c r="F15509" i="20"/>
  <c r="F15501" i="20"/>
  <c r="F15493" i="20"/>
  <c r="F15485" i="20"/>
  <c r="F15477" i="20"/>
  <c r="F15469" i="20"/>
  <c r="F15461" i="20"/>
  <c r="F15437" i="20"/>
  <c r="F15413" i="20"/>
  <c r="F15405" i="20"/>
  <c r="F15397" i="20"/>
  <c r="F15389" i="20"/>
  <c r="F15381" i="20"/>
  <c r="F15357" i="20"/>
  <c r="F15333" i="20"/>
  <c r="F15325" i="20"/>
  <c r="F15317" i="20"/>
  <c r="F15309" i="20"/>
  <c r="F15301" i="20"/>
  <c r="F15293" i="20"/>
  <c r="F15277" i="20"/>
  <c r="F15261" i="20"/>
  <c r="F15253" i="20"/>
  <c r="F15221" i="20"/>
  <c r="F15205" i="20"/>
  <c r="F15197" i="20"/>
  <c r="F15189" i="20"/>
  <c r="F15181" i="20"/>
  <c r="F15157" i="20"/>
  <c r="F15149" i="20"/>
  <c r="F15141" i="20"/>
  <c r="F15133" i="20"/>
  <c r="F15125" i="20"/>
  <c r="F15117" i="20"/>
  <c r="F15109" i="20"/>
  <c r="F15093" i="20"/>
  <c r="F15085" i="20"/>
  <c r="F15077" i="20"/>
  <c r="F15069" i="20"/>
  <c r="F15061" i="20"/>
  <c r="F15053" i="20"/>
  <c r="F15037" i="20"/>
  <c r="F15013" i="20"/>
  <c r="F15005" i="20"/>
  <c r="F14997" i="20"/>
  <c r="F14989" i="20"/>
  <c r="F14981" i="20"/>
  <c r="F14973" i="20"/>
  <c r="F14965" i="20"/>
  <c r="F14933" i="20"/>
  <c r="F14925" i="20"/>
  <c r="F14917" i="20"/>
  <c r="F14909" i="20"/>
  <c r="F14901" i="20"/>
  <c r="F14893" i="20"/>
  <c r="F14885" i="20"/>
  <c r="F14821" i="20"/>
  <c r="F14813" i="20"/>
  <c r="F14805" i="20"/>
  <c r="F14797" i="20"/>
  <c r="F14789" i="20"/>
  <c r="F14765" i="20"/>
  <c r="F14757" i="20"/>
  <c r="F14733" i="20"/>
  <c r="F14725" i="20"/>
  <c r="F14717" i="20"/>
  <c r="F14709" i="20"/>
  <c r="F14693" i="20"/>
  <c r="F14685" i="20"/>
  <c r="F14669" i="20"/>
  <c r="F14653" i="20"/>
  <c r="F14645" i="20"/>
  <c r="F14637" i="20"/>
  <c r="F14629" i="20"/>
  <c r="F14621" i="20"/>
  <c r="F14613" i="20"/>
  <c r="F14597" i="20"/>
  <c r="F14557" i="20"/>
  <c r="F14549" i="20"/>
  <c r="F14533" i="20"/>
  <c r="F14525" i="20"/>
  <c r="F14517" i="20"/>
  <c r="F14509" i="20"/>
  <c r="F14501" i="20"/>
  <c r="F14477" i="20"/>
  <c r="F14469" i="20"/>
  <c r="F14461" i="20"/>
  <c r="F14453" i="20"/>
  <c r="F14445" i="20"/>
  <c r="F14437" i="20"/>
  <c r="F14429" i="20"/>
  <c r="F14413" i="20"/>
  <c r="F14405" i="20"/>
  <c r="F14397" i="20"/>
  <c r="F14389" i="20"/>
  <c r="F14381" i="20"/>
  <c r="F14373" i="20"/>
  <c r="F14365" i="20"/>
  <c r="F14349" i="20"/>
  <c r="F14341" i="20"/>
  <c r="F14325" i="20"/>
  <c r="F14317" i="20"/>
  <c r="F18908" i="20"/>
  <c r="F18836" i="20"/>
  <c r="F18756" i="20"/>
  <c r="F18684" i="20"/>
  <c r="F18612" i="20"/>
  <c r="F18540" i="20"/>
  <c r="F18468" i="20"/>
  <c r="F18396" i="20"/>
  <c r="F18316" i="20"/>
  <c r="F18228" i="20"/>
  <c r="F18132" i="20"/>
  <c r="F18124" i="20"/>
  <c r="F18116" i="20"/>
  <c r="F18108" i="20"/>
  <c r="F18100" i="20"/>
  <c r="F18092" i="20"/>
  <c r="F18084" i="20"/>
  <c r="F18076" i="20"/>
  <c r="F18068" i="20"/>
  <c r="F18060" i="20"/>
  <c r="F18052" i="20"/>
  <c r="F18044" i="20"/>
  <c r="F18036" i="20"/>
  <c r="F18028" i="20"/>
  <c r="F18020" i="20"/>
  <c r="F18012" i="20"/>
  <c r="F18004" i="20"/>
  <c r="F17996" i="20"/>
  <c r="F17988" i="20"/>
  <c r="F17980" i="20"/>
  <c r="F17972" i="20"/>
  <c r="F17964" i="20"/>
  <c r="F17956" i="20"/>
  <c r="F17948" i="20"/>
  <c r="F17940" i="20"/>
  <c r="F17932" i="20"/>
  <c r="F17924" i="20"/>
  <c r="F17916" i="20"/>
  <c r="F17908" i="20"/>
  <c r="F17900" i="20"/>
  <c r="F17884" i="20"/>
  <c r="F17876" i="20"/>
  <c r="F17868" i="20"/>
  <c r="F17860" i="20"/>
  <c r="F17852" i="20"/>
  <c r="F17844" i="20"/>
  <c r="F17836" i="20"/>
  <c r="F17820" i="20"/>
  <c r="F17812" i="20"/>
  <c r="F17796" i="20"/>
  <c r="F17788" i="20"/>
  <c r="F17780" i="20"/>
  <c r="F17772" i="20"/>
  <c r="F17764" i="20"/>
  <c r="F17748" i="20"/>
  <c r="F17740" i="20"/>
  <c r="F17732" i="20"/>
  <c r="F17724" i="20"/>
  <c r="F17708" i="20"/>
  <c r="F17700" i="20"/>
  <c r="F17684" i="20"/>
  <c r="F17660" i="20"/>
  <c r="F17652" i="20"/>
  <c r="F17644" i="20"/>
  <c r="F17636" i="20"/>
  <c r="F17628" i="20"/>
  <c r="F17620" i="20"/>
  <c r="F17612" i="20"/>
  <c r="F17596" i="20"/>
  <c r="F17588" i="20"/>
  <c r="F17580" i="20"/>
  <c r="F17572" i="20"/>
  <c r="F17564" i="20"/>
  <c r="F17556" i="20"/>
  <c r="F17548" i="20"/>
  <c r="F17532" i="20"/>
  <c r="F17516" i="20"/>
  <c r="F17508" i="20"/>
  <c r="F17492" i="20"/>
  <c r="F17484" i="20"/>
  <c r="F17476" i="20"/>
  <c r="F17468" i="20"/>
  <c r="F17452" i="20"/>
  <c r="F17444" i="20"/>
  <c r="F17436" i="20"/>
  <c r="F17428" i="20"/>
  <c r="F17420" i="20"/>
  <c r="F17412" i="20"/>
  <c r="F17404" i="20"/>
  <c r="F17388" i="20"/>
  <c r="F17380" i="20"/>
  <c r="F17372" i="20"/>
  <c r="F17364" i="20"/>
  <c r="F17356" i="20"/>
  <c r="F17348" i="20"/>
  <c r="F17340" i="20"/>
  <c r="F17324" i="20"/>
  <c r="F17316" i="20"/>
  <c r="F17308" i="20"/>
  <c r="F17300" i="20"/>
  <c r="F17292" i="20"/>
  <c r="F17284" i="20"/>
  <c r="F17276" i="20"/>
  <c r="F17252" i="20"/>
  <c r="F17244" i="20"/>
  <c r="F17236" i="20"/>
  <c r="F17228" i="20"/>
  <c r="F17220" i="20"/>
  <c r="F17212" i="20"/>
  <c r="F17204" i="20"/>
  <c r="F17188" i="20"/>
  <c r="F17180" i="20"/>
  <c r="F17172" i="20"/>
  <c r="F17164" i="20"/>
  <c r="F17156" i="20"/>
  <c r="F17148" i="20"/>
  <c r="F17140" i="20"/>
  <c r="F17124" i="20"/>
  <c r="F17116" i="20"/>
  <c r="F17108" i="20"/>
  <c r="F17100" i="20"/>
  <c r="F17092" i="20"/>
  <c r="F17084" i="20"/>
  <c r="F17076" i="20"/>
  <c r="F17060" i="20"/>
  <c r="F17052" i="20"/>
  <c r="F17044" i="20"/>
  <c r="F17036" i="20"/>
  <c r="F17028" i="20"/>
  <c r="F17020" i="20"/>
  <c r="F17012" i="20"/>
  <c r="F16988" i="20"/>
  <c r="F16980" i="20"/>
  <c r="F16972" i="20"/>
  <c r="F16964" i="20"/>
  <c r="F16956" i="20"/>
  <c r="F16948" i="20"/>
  <c r="F16940" i="20"/>
  <c r="F16924" i="20"/>
  <c r="F16916" i="20"/>
  <c r="F16908" i="20"/>
  <c r="F16900" i="20"/>
  <c r="F16892" i="20"/>
  <c r="F16884" i="20"/>
  <c r="F16876" i="20"/>
  <c r="F16860" i="20"/>
  <c r="F16852" i="20"/>
  <c r="F16844" i="20"/>
  <c r="F16836" i="20"/>
  <c r="F16828" i="20"/>
  <c r="F16804" i="20"/>
  <c r="F16796" i="20"/>
  <c r="F16772" i="20"/>
  <c r="F16764" i="20"/>
  <c r="F16756" i="20"/>
  <c r="F16748" i="20"/>
  <c r="F16740" i="20"/>
  <c r="F16732" i="20"/>
  <c r="F16724" i="20"/>
  <c r="F16708" i="20"/>
  <c r="F16700" i="20"/>
  <c r="F16692" i="20"/>
  <c r="F16684" i="20"/>
  <c r="F16676" i="20"/>
  <c r="F16668" i="20"/>
  <c r="F16652" i="20"/>
  <c r="F16636" i="20"/>
  <c r="F16628" i="20"/>
  <c r="F16620" i="20"/>
  <c r="F16612" i="20"/>
  <c r="F16604" i="20"/>
  <c r="F16596" i="20"/>
  <c r="F16588" i="20"/>
  <c r="F16572" i="20"/>
  <c r="F16564" i="20"/>
  <c r="F16556" i="20"/>
  <c r="F16548" i="20"/>
  <c r="F16540" i="20"/>
  <c r="F16524" i="20"/>
  <c r="F16516" i="20"/>
  <c r="F16500" i="20"/>
  <c r="F16492" i="20"/>
  <c r="F16484" i="20"/>
  <c r="F16476" i="20"/>
  <c r="F16468" i="20"/>
  <c r="F16460" i="20"/>
  <c r="F16452" i="20"/>
  <c r="F16428" i="20"/>
  <c r="F16420" i="20"/>
  <c r="F16404" i="20"/>
  <c r="F16396" i="20"/>
  <c r="F16380" i="20"/>
  <c r="F16372" i="20"/>
  <c r="F16364" i="20"/>
  <c r="F16324" i="20"/>
  <c r="F16316" i="20"/>
  <c r="F16308" i="20"/>
  <c r="F16300" i="20"/>
  <c r="F16292" i="20"/>
  <c r="F16284" i="20"/>
  <c r="F16276" i="20"/>
  <c r="F16252" i="20"/>
  <c r="F16244" i="20"/>
  <c r="F16236" i="20"/>
  <c r="F16228" i="20"/>
  <c r="F16220" i="20"/>
  <c r="F16212" i="20"/>
  <c r="F16196" i="20"/>
  <c r="F16180" i="20"/>
  <c r="F16172" i="20"/>
  <c r="F16148" i="20"/>
  <c r="F16140" i="20"/>
  <c r="F16132" i="20"/>
  <c r="F16124" i="20"/>
  <c r="F16116" i="20"/>
  <c r="F16100" i="20"/>
  <c r="F16084" i="20"/>
  <c r="F16068" i="20"/>
  <c r="F16060" i="20"/>
  <c r="F16028" i="20"/>
  <c r="F16020" i="20"/>
  <c r="F16012" i="20"/>
  <c r="F15996" i="20"/>
  <c r="F15988" i="20"/>
  <c r="F15980" i="20"/>
  <c r="F15972" i="20"/>
  <c r="F15956" i="20"/>
  <c r="F15948" i="20"/>
  <c r="F15932" i="20"/>
  <c r="F15916" i="20"/>
  <c r="F15908" i="20"/>
  <c r="F15900" i="20"/>
  <c r="F15892" i="20"/>
  <c r="F15884" i="20"/>
  <c r="F15876" i="20"/>
  <c r="F15868" i="20"/>
  <c r="F15844" i="20"/>
  <c r="F15828" i="20"/>
  <c r="F15812" i="20"/>
  <c r="F15788" i="20"/>
  <c r="F15780" i="20"/>
  <c r="F15772" i="20"/>
  <c r="F15764" i="20"/>
  <c r="F15748" i="20"/>
  <c r="F15740" i="20"/>
  <c r="F15732" i="20"/>
  <c r="F15724" i="20"/>
  <c r="F15716" i="20"/>
  <c r="F15708" i="20"/>
  <c r="F15700" i="20"/>
  <c r="F15684" i="20"/>
  <c r="F19347" i="20"/>
  <c r="F19315" i="20"/>
  <c r="F19275" i="20"/>
  <c r="F19243" i="20"/>
  <c r="F19195" i="20"/>
  <c r="F19171" i="20"/>
  <c r="F19123" i="20"/>
  <c r="F19099" i="20"/>
  <c r="F19051" i="20"/>
  <c r="F19027" i="20"/>
  <c r="F18979" i="20"/>
  <c r="F18955" i="20"/>
  <c r="F18907" i="20"/>
  <c r="F18875" i="20"/>
  <c r="F18835" i="20"/>
  <c r="F18803" i="20"/>
  <c r="F18763" i="20"/>
  <c r="F18731" i="20"/>
  <c r="F18683" i="20"/>
  <c r="F18659" i="20"/>
  <c r="F18611" i="20"/>
  <c r="F18587" i="20"/>
  <c r="F18539" i="20"/>
  <c r="F18515" i="20"/>
  <c r="F18467" i="20"/>
  <c r="F18443" i="20"/>
  <c r="F18403" i="20"/>
  <c r="F18379" i="20"/>
  <c r="F18339" i="20"/>
  <c r="F18315" i="20"/>
  <c r="F18275" i="20"/>
  <c r="F18251" i="20"/>
  <c r="F18171" i="20"/>
  <c r="F18147" i="20"/>
  <c r="F18123" i="20"/>
  <c r="F18115" i="20"/>
  <c r="F18107" i="20"/>
  <c r="F18099" i="20"/>
  <c r="F18091" i="20"/>
  <c r="F18083" i="20"/>
  <c r="F18075" i="20"/>
  <c r="F18067" i="20"/>
  <c r="F18059" i="20"/>
  <c r="F18051" i="20"/>
  <c r="F18043" i="20"/>
  <c r="F18035" i="20"/>
  <c r="F18027" i="20"/>
  <c r="F18019" i="20"/>
  <c r="F18011" i="20"/>
  <c r="F18003" i="20"/>
  <c r="F17995" i="20"/>
  <c r="F17987" i="20"/>
  <c r="F17979" i="20"/>
  <c r="F17971" i="20"/>
  <c r="F17963" i="20"/>
  <c r="F17955" i="20"/>
  <c r="F17947" i="20"/>
  <c r="F17939" i="20"/>
  <c r="F17923" i="20"/>
  <c r="F17915" i="20"/>
  <c r="F17907" i="20"/>
  <c r="F17899" i="20"/>
  <c r="F17891" i="20"/>
  <c r="F17883" i="20"/>
  <c r="F17875" i="20"/>
  <c r="F17867" i="20"/>
  <c r="F17851" i="20"/>
  <c r="F17843" i="20"/>
  <c r="F17835" i="20"/>
  <c r="F17827" i="20"/>
  <c r="F17819" i="20"/>
  <c r="F17811" i="20"/>
  <c r="F17803" i="20"/>
  <c r="F17795" i="20"/>
  <c r="F17787" i="20"/>
  <c r="F17779" i="20"/>
  <c r="F17771" i="20"/>
  <c r="F17763" i="20"/>
  <c r="F17755" i="20"/>
  <c r="F17747" i="20"/>
  <c r="F17739" i="20"/>
  <c r="F17731" i="20"/>
  <c r="F17723" i="20"/>
  <c r="F17707" i="20"/>
  <c r="F17699" i="20"/>
  <c r="F17683" i="20"/>
  <c r="F17667" i="20"/>
  <c r="F17659" i="20"/>
  <c r="F17651" i="20"/>
  <c r="F17643" i="20"/>
  <c r="F17635" i="20"/>
  <c r="F17627" i="20"/>
  <c r="F17619" i="20"/>
  <c r="F17611" i="20"/>
  <c r="F17603" i="20"/>
  <c r="F17595" i="20"/>
  <c r="F17587" i="20"/>
  <c r="F17579" i="20"/>
  <c r="F17571" i="20"/>
  <c r="F17563" i="20"/>
  <c r="F17555" i="20"/>
  <c r="F17547" i="20"/>
  <c r="F17539" i="20"/>
  <c r="F17531" i="20"/>
  <c r="F17515" i="20"/>
  <c r="F17507" i="20"/>
  <c r="F17491" i="20"/>
  <c r="F17483" i="20"/>
  <c r="F17475" i="20"/>
  <c r="F17467" i="20"/>
  <c r="F17459" i="20"/>
  <c r="F17451" i="20"/>
  <c r="F17443" i="20"/>
  <c r="F17435" i="20"/>
  <c r="F17427" i="20"/>
  <c r="F17419" i="20"/>
  <c r="F17411" i="20"/>
  <c r="F17403" i="20"/>
  <c r="F17395" i="20"/>
  <c r="F17387" i="20"/>
  <c r="F17379" i="20"/>
  <c r="F17371" i="20"/>
  <c r="F17363" i="20"/>
  <c r="F17355" i="20"/>
  <c r="F17347" i="20"/>
  <c r="F17339" i="20"/>
  <c r="F17331" i="20"/>
  <c r="F17323" i="20"/>
  <c r="F17315" i="20"/>
  <c r="F17307" i="20"/>
  <c r="F17299" i="20"/>
  <c r="F17291" i="20"/>
  <c r="F17283" i="20"/>
  <c r="F17275" i="20"/>
  <c r="F17259" i="20"/>
  <c r="F17251" i="20"/>
  <c r="F17243" i="20"/>
  <c r="F17235" i="20"/>
  <c r="F17227" i="20"/>
  <c r="F17219" i="20"/>
  <c r="F17211" i="20"/>
  <c r="F17203" i="20"/>
  <c r="F17195" i="20"/>
  <c r="F17187" i="20"/>
  <c r="F17179" i="20"/>
  <c r="F17171" i="20"/>
  <c r="F17163" i="20"/>
  <c r="F17155" i="20"/>
  <c r="F17139" i="20"/>
  <c r="F17131" i="20"/>
  <c r="F17123" i="20"/>
  <c r="F17115" i="20"/>
  <c r="F17107" i="20"/>
  <c r="F17099" i="20"/>
  <c r="F17091" i="20"/>
  <c r="F17083" i="20"/>
  <c r="F17075" i="20"/>
  <c r="F17067" i="20"/>
  <c r="F17059" i="20"/>
  <c r="F17051" i="20"/>
  <c r="F17043" i="20"/>
  <c r="F17027" i="20"/>
  <c r="F17019" i="20"/>
  <c r="F17011" i="20"/>
  <c r="F17003" i="20"/>
  <c r="F16995" i="20"/>
  <c r="F16987" i="20"/>
  <c r="F16979" i="20"/>
  <c r="F16971" i="20"/>
  <c r="F16963" i="20"/>
  <c r="F16955" i="20"/>
  <c r="F16947" i="20"/>
  <c r="F16939" i="20"/>
  <c r="F16931" i="20"/>
  <c r="F16923" i="20"/>
  <c r="F16915" i="20"/>
  <c r="F16907" i="20"/>
  <c r="F16899" i="20"/>
  <c r="F16891" i="20"/>
  <c r="F16883" i="20"/>
  <c r="F16875" i="20"/>
  <c r="F16867" i="20"/>
  <c r="F16859" i="20"/>
  <c r="F16851" i="20"/>
  <c r="F16843" i="20"/>
  <c r="F16835" i="20"/>
  <c r="F16827" i="20"/>
  <c r="F16819" i="20"/>
  <c r="F16811" i="20"/>
  <c r="F16803" i="20"/>
  <c r="F16795" i="20"/>
  <c r="F16787" i="20"/>
  <c r="F16779" i="20"/>
  <c r="F16771" i="20"/>
  <c r="F16763" i="20"/>
  <c r="F16755" i="20"/>
  <c r="F16747" i="20"/>
  <c r="F16739" i="20"/>
  <c r="F16731" i="20"/>
  <c r="F16723" i="20"/>
  <c r="F16715" i="20"/>
  <c r="F16707" i="20"/>
  <c r="F16699" i="20"/>
  <c r="F16691" i="20"/>
  <c r="F16683" i="20"/>
  <c r="F16675" i="20"/>
  <c r="F16667" i="20"/>
  <c r="F16651" i="20"/>
  <c r="F16643" i="20"/>
  <c r="F16635" i="20"/>
  <c r="F16627" i="20"/>
  <c r="F16619" i="20"/>
  <c r="F16611" i="20"/>
  <c r="F16603" i="20"/>
  <c r="F16595" i="20"/>
  <c r="F16587" i="20"/>
  <c r="F16579" i="20"/>
  <c r="F16571" i="20"/>
  <c r="F16563" i="20"/>
  <c r="F16555" i="20"/>
  <c r="F16547" i="20"/>
  <c r="F16539" i="20"/>
  <c r="F16523" i="20"/>
  <c r="F16515" i="20"/>
  <c r="F16507" i="20"/>
  <c r="F16499" i="20"/>
  <c r="F16491" i="20"/>
  <c r="F16475" i="20"/>
  <c r="F16467" i="20"/>
  <c r="F16459" i="20"/>
  <c r="F16451" i="20"/>
  <c r="F16435" i="20"/>
  <c r="F16427" i="20"/>
  <c r="F16419" i="20"/>
  <c r="F16395" i="20"/>
  <c r="F16387" i="20"/>
  <c r="F16379" i="20"/>
  <c r="F16371" i="20"/>
  <c r="F16363" i="20"/>
  <c r="F16355" i="20"/>
  <c r="F16323" i="20"/>
  <c r="F16315" i="20"/>
  <c r="F16307" i="20"/>
  <c r="F16299" i="20"/>
  <c r="F19802" i="20"/>
  <c r="F19794" i="20"/>
  <c r="F19786" i="20"/>
  <c r="F19778" i="20"/>
  <c r="F19770" i="20"/>
  <c r="F19762" i="20"/>
  <c r="F19754" i="20"/>
  <c r="F19746" i="20"/>
  <c r="F19738" i="20"/>
  <c r="F19730" i="20"/>
  <c r="F19722" i="20"/>
  <c r="F19714" i="20"/>
  <c r="F19706" i="20"/>
  <c r="F19698" i="20"/>
  <c r="F19690" i="20"/>
  <c r="F19682" i="20"/>
  <c r="F19674" i="20"/>
  <c r="F19666" i="20"/>
  <c r="F19658" i="20"/>
  <c r="F19650" i="20"/>
  <c r="F19642" i="20"/>
  <c r="F19634" i="20"/>
  <c r="F19626" i="20"/>
  <c r="F19618" i="20"/>
  <c r="F19610" i="20"/>
  <c r="F19602" i="20"/>
  <c r="F19594" i="20"/>
  <c r="F19586" i="20"/>
  <c r="F19578" i="20"/>
  <c r="F19530" i="20"/>
  <c r="F19506" i="20"/>
  <c r="F19466" i="20"/>
  <c r="F19442" i="20"/>
  <c r="F19402" i="20"/>
  <c r="F19378" i="20"/>
  <c r="F19338" i="20"/>
  <c r="F19314" i="20"/>
  <c r="F19274" i="20"/>
  <c r="F19250" i="20"/>
  <c r="F19210" i="20"/>
  <c r="F19186" i="20"/>
  <c r="F19146" i="20"/>
  <c r="F19122" i="20"/>
  <c r="F19082" i="20"/>
  <c r="F19058" i="20"/>
  <c r="F19018" i="20"/>
  <c r="F18994" i="20"/>
  <c r="F18954" i="20"/>
  <c r="F18930" i="20"/>
  <c r="F18890" i="20"/>
  <c r="F18866" i="20"/>
  <c r="F18826" i="20"/>
  <c r="F18802" i="20"/>
  <c r="F18762" i="20"/>
  <c r="F18738" i="20"/>
  <c r="F18698" i="20"/>
  <c r="F18674" i="20"/>
  <c r="F18634" i="20"/>
  <c r="F18610" i="20"/>
  <c r="F18570" i="20"/>
  <c r="F18538" i="20"/>
  <c r="F18498" i="20"/>
  <c r="F18474" i="20"/>
  <c r="F18434" i="20"/>
  <c r="F18410" i="20"/>
  <c r="F18370" i="20"/>
  <c r="F18346" i="20"/>
  <c r="F18306" i="20"/>
  <c r="F18282" i="20"/>
  <c r="F18242" i="20"/>
  <c r="F18210" i="20"/>
  <c r="F18146" i="20"/>
  <c r="F18122" i="20"/>
  <c r="F18114" i="20"/>
  <c r="F18106" i="20"/>
  <c r="F18098" i="20"/>
  <c r="F18090" i="20"/>
  <c r="F18082" i="20"/>
  <c r="F18074" i="20"/>
  <c r="F18066" i="20"/>
  <c r="F18058" i="20"/>
  <c r="F18050" i="20"/>
  <c r="F18042" i="20"/>
  <c r="F18034" i="20"/>
  <c r="F18026" i="20"/>
  <c r="F18018" i="20"/>
  <c r="F18010" i="20"/>
  <c r="F18002" i="20"/>
  <c r="F17994" i="20"/>
  <c r="F17986" i="20"/>
  <c r="F17978" i="20"/>
  <c r="F17970" i="20"/>
  <c r="F17962" i="20"/>
  <c r="F17954" i="20"/>
  <c r="F17946" i="20"/>
  <c r="F17938" i="20"/>
  <c r="F17922" i="20"/>
  <c r="F17914" i="20"/>
  <c r="F17906" i="20"/>
  <c r="F17898" i="20"/>
  <c r="F17890" i="20"/>
  <c r="F17882" i="20"/>
  <c r="F17874" i="20"/>
  <c r="F17866" i="20"/>
  <c r="F17850" i="20"/>
  <c r="F17842" i="20"/>
  <c r="F17834" i="20"/>
  <c r="F17826" i="20"/>
  <c r="F17818" i="20"/>
  <c r="F17810" i="20"/>
  <c r="F17802" i="20"/>
  <c r="F17794" i="20"/>
  <c r="F17786" i="20"/>
  <c r="F17778" i="20"/>
  <c r="F17770" i="20"/>
  <c r="F17762" i="20"/>
  <c r="F17754" i="20"/>
  <c r="F17746" i="20"/>
  <c r="F17738" i="20"/>
  <c r="F17730" i="20"/>
  <c r="F17714" i="20"/>
  <c r="F17706" i="20"/>
  <c r="F17698" i="20"/>
  <c r="F17682" i="20"/>
  <c r="F17666" i="20"/>
  <c r="F17658" i="20"/>
  <c r="F17650" i="20"/>
  <c r="F17642" i="20"/>
  <c r="F17634" i="20"/>
  <c r="F17626" i="20"/>
  <c r="F17618" i="20"/>
  <c r="F17610" i="20"/>
  <c r="F17602" i="20"/>
  <c r="F17594" i="20"/>
  <c r="F17586" i="20"/>
  <c r="F17578" i="20"/>
  <c r="F17570" i="20"/>
  <c r="F17562" i="20"/>
  <c r="F17554" i="20"/>
  <c r="F17546" i="20"/>
  <c r="F17538" i="20"/>
  <c r="F17530" i="20"/>
  <c r="F17522" i="20"/>
  <c r="F17514" i="20"/>
  <c r="F17506" i="20"/>
  <c r="F17490" i="20"/>
  <c r="F17482" i="20"/>
  <c r="F17474" i="20"/>
  <c r="F17466" i="20"/>
  <c r="F17458" i="20"/>
  <c r="F17450" i="20"/>
  <c r="F17442" i="20"/>
  <c r="F17434" i="20"/>
  <c r="F17426" i="20"/>
  <c r="F17418" i="20"/>
  <c r="F17410" i="20"/>
  <c r="F17402" i="20"/>
  <c r="F17394" i="20"/>
  <c r="F17386" i="20"/>
  <c r="F17378" i="20"/>
  <c r="F17370" i="20"/>
  <c r="F17362" i="20"/>
  <c r="F17354" i="20"/>
  <c r="F17346" i="20"/>
  <c r="F17338" i="20"/>
  <c r="F17330" i="20"/>
  <c r="F17322" i="20"/>
  <c r="F17314" i="20"/>
  <c r="F17306" i="20"/>
  <c r="F17298" i="20"/>
  <c r="F17290" i="20"/>
  <c r="F17282" i="20"/>
  <c r="F17274" i="20"/>
  <c r="F17258" i="20"/>
  <c r="F17250" i="20"/>
  <c r="F17242" i="20"/>
  <c r="F17234" i="20"/>
  <c r="F17226" i="20"/>
  <c r="F17218" i="20"/>
  <c r="F17210" i="20"/>
  <c r="F17202" i="20"/>
  <c r="F17194" i="20"/>
  <c r="F17186" i="20"/>
  <c r="F17178" i="20"/>
  <c r="F17170" i="20"/>
  <c r="F17162" i="20"/>
  <c r="F17154" i="20"/>
  <c r="F17146" i="20"/>
  <c r="F17138" i="20"/>
  <c r="F17130" i="20"/>
  <c r="F17122" i="20"/>
  <c r="F17114" i="20"/>
  <c r="F17106" i="20"/>
  <c r="F17098" i="20"/>
  <c r="F17090" i="20"/>
  <c r="F17082" i="20"/>
  <c r="F17074" i="20"/>
  <c r="F17066" i="20"/>
  <c r="F17058" i="20"/>
  <c r="F17050" i="20"/>
  <c r="F17042" i="20"/>
  <c r="F17034" i="20"/>
  <c r="F17026" i="20"/>
  <c r="F17018" i="20"/>
  <c r="F17010" i="20"/>
  <c r="F17002" i="20"/>
  <c r="F16994" i="20"/>
  <c r="F16986" i="20"/>
  <c r="F16978" i="20"/>
  <c r="F16970" i="20"/>
  <c r="F16962" i="20"/>
  <c r="F16954" i="20"/>
  <c r="F16946" i="20"/>
  <c r="F16938" i="20"/>
  <c r="F16930" i="20"/>
  <c r="F16922" i="20"/>
  <c r="F16914" i="20"/>
  <c r="F16906" i="20"/>
  <c r="F16898" i="20"/>
  <c r="F16890" i="20"/>
  <c r="F16882" i="20"/>
  <c r="F16874" i="20"/>
  <c r="F16866" i="20"/>
  <c r="F16858" i="20"/>
  <c r="F16850" i="20"/>
  <c r="F16842" i="20"/>
  <c r="F16834" i="20"/>
  <c r="F16818" i="20"/>
  <c r="F16810" i="20"/>
  <c r="F16802" i="20"/>
  <c r="F16794" i="20"/>
  <c r="F16786" i="20"/>
  <c r="F16778" i="20"/>
  <c r="F16762" i="20"/>
  <c r="F16754" i="20"/>
  <c r="F16746" i="20"/>
  <c r="F16738" i="20"/>
  <c r="F16730" i="20"/>
  <c r="F16714" i="20"/>
  <c r="F16706" i="20"/>
  <c r="F16698" i="20"/>
  <c r="F16690" i="20"/>
  <c r="F16682" i="20"/>
  <c r="F19801" i="20"/>
  <c r="F19793" i="20"/>
  <c r="F19785" i="20"/>
  <c r="F19777" i="20"/>
  <c r="F19769" i="20"/>
  <c r="F19761" i="20"/>
  <c r="F19753" i="20"/>
  <c r="F19745" i="20"/>
  <c r="F19737" i="20"/>
  <c r="F19729" i="20"/>
  <c r="F19721" i="20"/>
  <c r="F19713" i="20"/>
  <c r="F19705" i="20"/>
  <c r="F19697" i="20"/>
  <c r="F19689" i="20"/>
  <c r="F19681" i="20"/>
  <c r="F19673" i="20"/>
  <c r="F19665" i="20"/>
  <c r="F19657" i="20"/>
  <c r="F19649" i="20"/>
  <c r="F19641" i="20"/>
  <c r="F19633" i="20"/>
  <c r="F19625" i="20"/>
  <c r="F19617" i="20"/>
  <c r="F19609" i="20"/>
  <c r="F19601" i="20"/>
  <c r="F19593" i="20"/>
  <c r="F19585" i="20"/>
  <c r="F19577" i="20"/>
  <c r="F19553" i="20"/>
  <c r="F19513" i="20"/>
  <c r="F19489" i="20"/>
  <c r="F19449" i="20"/>
  <c r="F19425" i="20"/>
  <c r="F19385" i="20"/>
  <c r="F19361" i="20"/>
  <c r="F19321" i="20"/>
  <c r="F19297" i="20"/>
  <c r="F19257" i="20"/>
  <c r="F19233" i="20"/>
  <c r="F19193" i="20"/>
  <c r="F19169" i="20"/>
  <c r="F19129" i="20"/>
  <c r="F19105" i="20"/>
  <c r="F19065" i="20"/>
  <c r="F19041" i="20"/>
  <c r="F19001" i="20"/>
  <c r="F18977" i="20"/>
  <c r="F18929" i="20"/>
  <c r="F18905" i="20"/>
  <c r="F18865" i="20"/>
  <c r="F18841" i="20"/>
  <c r="F18801" i="20"/>
  <c r="F18777" i="20"/>
  <c r="F18737" i="20"/>
  <c r="F18713" i="20"/>
  <c r="F18673" i="20"/>
  <c r="F18649" i="20"/>
  <c r="F18609" i="20"/>
  <c r="F18585" i="20"/>
  <c r="F18537" i="20"/>
  <c r="F18513" i="20"/>
  <c r="F18473" i="20"/>
  <c r="F18449" i="20"/>
  <c r="F18409" i="20"/>
  <c r="F18377" i="20"/>
  <c r="F18337" i="20"/>
  <c r="F18313" i="20"/>
  <c r="F18273" i="20"/>
  <c r="F18249" i="20"/>
  <c r="F18177" i="20"/>
  <c r="F18145" i="20"/>
  <c r="F18121" i="20"/>
  <c r="F18113" i="20"/>
  <c r="F18105" i="20"/>
  <c r="F18097" i="20"/>
  <c r="F18089" i="20"/>
  <c r="F18081" i="20"/>
  <c r="F18073" i="20"/>
  <c r="F18065" i="20"/>
  <c r="F18057" i="20"/>
  <c r="F18049" i="20"/>
  <c r="F18041" i="20"/>
  <c r="F18033" i="20"/>
  <c r="F18025" i="20"/>
  <c r="F18017" i="20"/>
  <c r="F18009" i="20"/>
  <c r="F18001" i="20"/>
  <c r="F17993" i="20"/>
  <c r="F17985" i="20"/>
  <c r="F17977" i="20"/>
  <c r="F17969" i="20"/>
  <c r="F17961" i="20"/>
  <c r="F17953" i="20"/>
  <c r="F17945" i="20"/>
  <c r="F17937" i="20"/>
  <c r="F17921" i="20"/>
  <c r="F17913" i="20"/>
  <c r="F17905" i="20"/>
  <c r="F17897" i="20"/>
  <c r="F17889" i="20"/>
  <c r="F17881" i="20"/>
  <c r="F17865" i="20"/>
  <c r="F17857" i="20"/>
  <c r="F17849" i="20"/>
  <c r="F17841" i="20"/>
  <c r="F17833" i="20"/>
  <c r="F17825" i="20"/>
  <c r="F17817" i="20"/>
  <c r="F17801" i="20"/>
  <c r="F17793" i="20"/>
  <c r="F17785" i="20"/>
  <c r="F17777" i="20"/>
  <c r="F17769" i="20"/>
  <c r="F17761" i="20"/>
  <c r="F17753" i="20"/>
  <c r="F17745" i="20"/>
  <c r="F17737" i="20"/>
  <c r="F17729" i="20"/>
  <c r="F17713" i="20"/>
  <c r="F17705" i="20"/>
  <c r="F17697" i="20"/>
  <c r="F17681" i="20"/>
  <c r="F17673" i="20"/>
  <c r="F17665" i="20"/>
  <c r="F17657" i="20"/>
  <c r="F17649" i="20"/>
  <c r="F17641" i="20"/>
  <c r="F17633" i="20"/>
  <c r="F17609" i="20"/>
  <c r="F17601" i="20"/>
  <c r="F17593" i="20"/>
  <c r="F17585" i="20"/>
  <c r="F17577" i="20"/>
  <c r="F17569" i="20"/>
  <c r="F17561" i="20"/>
  <c r="F17553" i="20"/>
  <c r="F17545" i="20"/>
  <c r="F17537" i="20"/>
  <c r="F17529" i="20"/>
  <c r="F17521" i="20"/>
  <c r="F17513" i="20"/>
  <c r="F17505" i="20"/>
  <c r="F17489" i="20"/>
  <c r="F17481" i="20"/>
  <c r="F17473" i="20"/>
  <c r="F17465" i="20"/>
  <c r="F17457" i="20"/>
  <c r="F17449" i="20"/>
  <c r="F17441" i="20"/>
  <c r="F17433" i="20"/>
  <c r="F17425" i="20"/>
  <c r="F17417" i="20"/>
  <c r="F17409" i="20"/>
  <c r="F17401" i="20"/>
  <c r="F17393" i="20"/>
  <c r="F17377" i="20"/>
  <c r="F17369" i="20"/>
  <c r="F17361" i="20"/>
  <c r="F17353" i="20"/>
  <c r="F17345" i="20"/>
  <c r="F17337" i="20"/>
  <c r="F17329" i="20"/>
  <c r="F17321" i="20"/>
  <c r="F17313" i="20"/>
  <c r="F17305" i="20"/>
  <c r="F17289" i="20"/>
  <c r="F17281" i="20"/>
  <c r="F17273" i="20"/>
  <c r="F17257" i="20"/>
  <c r="F17249" i="20"/>
  <c r="F17241" i="20"/>
  <c r="F17233" i="20"/>
  <c r="F17225" i="20"/>
  <c r="F17217" i="20"/>
  <c r="F17209" i="20"/>
  <c r="F17201" i="20"/>
  <c r="F17193" i="20"/>
  <c r="F17185" i="20"/>
  <c r="F17169" i="20"/>
  <c r="F17161" i="20"/>
  <c r="F17153" i="20"/>
  <c r="F17145" i="20"/>
  <c r="F17137" i="20"/>
  <c r="F17129" i="20"/>
  <c r="F17113" i="20"/>
  <c r="F17105" i="20"/>
  <c r="F17097" i="20"/>
  <c r="F17089" i="20"/>
  <c r="F17081" i="20"/>
  <c r="F17073" i="20"/>
  <c r="F17065" i="20"/>
  <c r="F17057" i="20"/>
  <c r="F17049" i="20"/>
  <c r="F17041" i="20"/>
  <c r="F17033" i="20"/>
  <c r="F17025" i="20"/>
  <c r="F17009" i="20"/>
  <c r="F17001" i="20"/>
  <c r="F16993" i="20"/>
  <c r="F16985" i="20"/>
  <c r="F16977" i="20"/>
  <c r="F16969" i="20"/>
  <c r="F16961" i="20"/>
  <c r="F16953" i="20"/>
  <c r="F16945" i="20"/>
  <c r="F16937" i="20"/>
  <c r="F16929" i="20"/>
  <c r="F16921" i="20"/>
  <c r="F16913" i="20"/>
  <c r="F16905" i="20"/>
  <c r="F16897" i="20"/>
  <c r="F16889" i="20"/>
  <c r="F16881" i="20"/>
  <c r="F16873" i="20"/>
  <c r="F16865" i="20"/>
  <c r="F16857" i="20"/>
  <c r="F16849" i="20"/>
  <c r="F16841" i="20"/>
  <c r="F16833" i="20"/>
  <c r="F16817" i="20"/>
  <c r="F16801" i="20"/>
  <c r="F16793" i="20"/>
  <c r="F16777" i="20"/>
  <c r="F16761" i="20"/>
  <c r="F16753" i="20"/>
  <c r="F16745" i="20"/>
  <c r="F16737" i="20"/>
  <c r="F16729" i="20"/>
  <c r="F16713" i="20"/>
  <c r="F16705" i="20"/>
  <c r="F16697" i="20"/>
  <c r="F16689" i="20"/>
  <c r="F16681" i="20"/>
  <c r="F16673" i="20"/>
  <c r="F13240" i="20"/>
  <c r="F13232" i="20"/>
  <c r="F13224" i="20"/>
  <c r="F13216" i="20"/>
  <c r="F13208" i="20"/>
  <c r="F13200" i="20"/>
  <c r="F13192" i="20"/>
  <c r="F13184" i="20"/>
  <c r="F13176" i="20"/>
  <c r="F13168" i="20"/>
  <c r="F13160" i="20"/>
  <c r="F13152" i="20"/>
  <c r="F13144" i="20"/>
  <c r="F13136" i="20"/>
  <c r="F13128" i="20"/>
  <c r="F13120" i="20"/>
  <c r="F13112" i="20"/>
  <c r="F13104" i="20"/>
  <c r="F13096" i="20"/>
  <c r="F13088" i="20"/>
  <c r="F13080" i="20"/>
  <c r="F13072" i="20"/>
  <c r="F13064" i="20"/>
  <c r="F13056" i="20"/>
  <c r="F13048" i="20"/>
  <c r="F13040" i="20"/>
  <c r="F13032" i="20"/>
  <c r="F13024" i="20"/>
  <c r="F13016" i="20"/>
  <c r="F13008" i="20"/>
  <c r="F13000" i="20"/>
  <c r="F12984" i="20"/>
  <c r="F12976" i="20"/>
  <c r="F12968" i="20"/>
  <c r="F12960" i="20"/>
  <c r="F12952" i="20"/>
  <c r="F12944" i="20"/>
  <c r="F12936" i="20"/>
  <c r="F12928" i="20"/>
  <c r="F12920" i="20"/>
  <c r="F12912" i="20"/>
  <c r="F12904" i="20"/>
  <c r="F12896" i="20"/>
  <c r="F12888" i="20"/>
  <c r="F12880" i="20"/>
  <c r="F12872" i="20"/>
  <c r="F12864" i="20"/>
  <c r="F12856" i="20"/>
  <c r="F12848" i="20"/>
  <c r="F12840" i="20"/>
  <c r="F12832" i="20"/>
  <c r="F12824" i="20"/>
  <c r="F12808" i="20"/>
  <c r="F12792" i="20"/>
  <c r="F12760" i="20"/>
  <c r="F12752" i="20"/>
  <c r="F12744" i="20"/>
  <c r="F12736" i="20"/>
  <c r="F12672" i="20"/>
  <c r="F12664" i="20"/>
  <c r="F12656" i="20"/>
  <c r="F12648" i="20"/>
  <c r="F12640" i="20"/>
  <c r="F12632" i="20"/>
  <c r="F12624" i="20"/>
  <c r="F12616" i="20"/>
  <c r="F12608" i="20"/>
  <c r="F12600" i="20"/>
  <c r="F12592" i="20"/>
  <c r="F12584" i="20"/>
  <c r="F12576" i="20"/>
  <c r="F12568" i="20"/>
  <c r="F12560" i="20"/>
  <c r="F12552" i="20"/>
  <c r="F12544" i="20"/>
  <c r="F12536" i="20"/>
  <c r="F12528" i="20"/>
  <c r="F12520" i="20"/>
  <c r="F12512" i="20"/>
  <c r="F12504" i="20"/>
  <c r="F12496" i="20"/>
  <c r="F12488" i="20"/>
  <c r="F12480" i="20"/>
  <c r="F12472" i="20"/>
  <c r="F12464" i="20"/>
  <c r="F12440" i="20"/>
  <c r="F12432" i="20"/>
  <c r="F12424" i="20"/>
  <c r="F12416" i="20"/>
  <c r="F12400" i="20"/>
  <c r="F12384" i="20"/>
  <c r="F12376" i="20"/>
  <c r="F12368" i="20"/>
  <c r="F12360" i="20"/>
  <c r="F12352" i="20"/>
  <c r="F12344" i="20"/>
  <c r="F12336" i="20"/>
  <c r="F12320" i="20"/>
  <c r="F12304" i="20"/>
  <c r="F12296" i="20"/>
  <c r="F12288" i="20"/>
  <c r="F12256" i="20"/>
  <c r="F12240" i="20"/>
  <c r="F12232" i="20"/>
  <c r="F12224" i="20"/>
  <c r="F12216" i="20"/>
  <c r="F12192" i="20"/>
  <c r="F12184" i="20"/>
  <c r="F12176" i="20"/>
  <c r="F12168" i="20"/>
  <c r="F12160" i="20"/>
  <c r="F12152" i="20"/>
  <c r="F12144" i="20"/>
  <c r="F12136" i="20"/>
  <c r="F12128" i="20"/>
  <c r="F12120" i="20"/>
  <c r="F12112" i="20"/>
  <c r="F12096" i="20"/>
  <c r="F12072" i="20"/>
  <c r="F12024" i="20"/>
  <c r="F12016" i="20"/>
  <c r="F12008" i="20"/>
  <c r="F12000" i="20"/>
  <c r="F11920" i="20"/>
  <c r="F11904" i="20"/>
  <c r="F11896" i="20"/>
  <c r="F11888" i="20"/>
  <c r="F11880" i="20"/>
  <c r="F11872" i="20"/>
  <c r="F11856" i="20"/>
  <c r="F11848" i="20"/>
  <c r="F11840" i="20"/>
  <c r="F11832" i="20"/>
  <c r="F11824" i="20"/>
  <c r="F11816" i="20"/>
  <c r="F11808" i="20"/>
  <c r="F11800" i="20"/>
  <c r="F11792" i="20"/>
  <c r="F11784" i="20"/>
  <c r="F11776" i="20"/>
  <c r="F11768" i="20"/>
  <c r="F11760" i="20"/>
  <c r="F11752" i="20"/>
  <c r="F11744" i="20"/>
  <c r="F11736" i="20"/>
  <c r="F11728" i="20"/>
  <c r="F11720" i="20"/>
  <c r="F11712" i="20"/>
  <c r="F11680" i="20"/>
  <c r="F11672" i="20"/>
  <c r="F11664" i="20"/>
  <c r="F11656" i="20"/>
  <c r="F11648" i="20"/>
  <c r="F11640" i="20"/>
  <c r="F11632" i="20"/>
  <c r="F11624" i="20"/>
  <c r="F11616" i="20"/>
  <c r="F11608" i="20"/>
  <c r="F11600" i="20"/>
  <c r="F11592" i="20"/>
  <c r="F11584" i="20"/>
  <c r="F11568" i="20"/>
  <c r="F11560" i="20"/>
  <c r="F11552" i="20"/>
  <c r="F11544" i="20"/>
  <c r="F11536" i="20"/>
  <c r="F11528" i="20"/>
  <c r="F11520" i="20"/>
  <c r="F11512" i="20"/>
  <c r="F11504" i="20"/>
  <c r="F11480" i="20"/>
  <c r="F11472" i="20"/>
  <c r="F11464" i="20"/>
  <c r="F11456" i="20"/>
  <c r="F11448" i="20"/>
  <c r="F11440" i="20"/>
  <c r="F11432" i="20"/>
  <c r="F11424" i="20"/>
  <c r="F11416" i="20"/>
  <c r="F11408" i="20"/>
  <c r="F11400" i="20"/>
  <c r="F11392" i="20"/>
  <c r="F11384" i="20"/>
  <c r="F11376" i="20"/>
  <c r="F11360" i="20"/>
  <c r="F11352" i="20"/>
  <c r="F11344" i="20"/>
  <c r="F11336" i="20"/>
  <c r="F11304" i="20"/>
  <c r="F11296" i="20"/>
  <c r="F11272" i="20"/>
  <c r="F11264" i="20"/>
  <c r="F11256" i="20"/>
  <c r="F11248" i="20"/>
  <c r="F11240" i="20"/>
  <c r="F11208" i="20"/>
  <c r="F11176" i="20"/>
  <c r="F11144" i="20"/>
  <c r="F11120" i="20"/>
  <c r="F11112" i="20"/>
  <c r="F11096" i="20"/>
  <c r="F11080" i="20"/>
  <c r="F11056" i="20"/>
  <c r="F11040" i="20"/>
  <c r="F11024" i="20"/>
  <c r="F11016" i="20"/>
  <c r="F11008" i="20"/>
  <c r="F11000" i="20"/>
  <c r="F10992" i="20"/>
  <c r="F10976" i="20"/>
  <c r="F10968" i="20"/>
  <c r="F10920" i="20"/>
  <c r="F10896" i="20"/>
  <c r="F10872" i="20"/>
  <c r="F10864" i="20"/>
  <c r="F10840" i="20"/>
  <c r="F10832" i="20"/>
  <c r="F10824" i="20"/>
  <c r="F10816" i="20"/>
  <c r="F10808" i="20"/>
  <c r="F10792" i="20"/>
  <c r="F10776" i="20"/>
  <c r="F10768" i="20"/>
  <c r="F10760" i="20"/>
  <c r="F10752" i="20"/>
  <c r="F10720" i="20"/>
  <c r="F10704" i="20"/>
  <c r="F10688" i="20"/>
  <c r="F10664" i="20"/>
  <c r="F10632" i="20"/>
  <c r="F10624" i="20"/>
  <c r="F10616" i="20"/>
  <c r="F10608" i="20"/>
  <c r="F10600" i="20"/>
  <c r="F10592" i="20"/>
  <c r="F10576" i="20"/>
  <c r="F10568" i="20"/>
  <c r="F10560" i="20"/>
  <c r="F10552" i="20"/>
  <c r="F10544" i="20"/>
  <c r="F10536" i="20"/>
  <c r="F10528" i="20"/>
  <c r="F10520" i="20"/>
  <c r="F10512" i="20"/>
  <c r="F10504" i="20"/>
  <c r="F10496" i="20"/>
  <c r="F10488" i="20"/>
  <c r="F10480" i="20"/>
  <c r="F10472" i="20"/>
  <c r="F10464" i="20"/>
  <c r="F10456" i="20"/>
  <c r="F10448" i="20"/>
  <c r="F10440" i="20"/>
  <c r="F10432" i="20"/>
  <c r="F10424" i="20"/>
  <c r="F10416" i="20"/>
  <c r="F10408" i="20"/>
  <c r="F10400" i="20"/>
  <c r="F10392" i="20"/>
  <c r="F10384" i="20"/>
  <c r="F10376" i="20"/>
  <c r="F10368" i="20"/>
  <c r="F10360" i="20"/>
  <c r="F10352" i="20"/>
  <c r="F10344" i="20"/>
  <c r="F10336" i="20"/>
  <c r="F10328" i="20"/>
  <c r="F10320" i="20"/>
  <c r="F10312" i="20"/>
  <c r="F10304" i="20"/>
  <c r="F10296" i="20"/>
  <c r="F10288" i="20"/>
  <c r="F10280" i="20"/>
  <c r="F10272" i="20"/>
  <c r="F10264" i="20"/>
  <c r="F10256" i="20"/>
  <c r="F10248" i="20"/>
  <c r="F10240" i="20"/>
  <c r="F10232" i="20"/>
  <c r="F10224" i="20"/>
  <c r="F10216" i="20"/>
  <c r="F10208" i="20"/>
  <c r="F10200" i="20"/>
  <c r="F16495" i="20"/>
  <c r="F16479" i="20"/>
  <c r="F16471" i="20"/>
  <c r="F16463" i="20"/>
  <c r="F16455" i="20"/>
  <c r="F16439" i="20"/>
  <c r="F16431" i="20"/>
  <c r="F16423" i="20"/>
  <c r="F16407" i="20"/>
  <c r="F16383" i="20"/>
  <c r="F16375" i="20"/>
  <c r="F16359" i="20"/>
  <c r="F16343" i="20"/>
  <c r="F16311" i="20"/>
  <c r="F16303" i="20"/>
  <c r="F16295" i="20"/>
  <c r="F16287" i="20"/>
  <c r="F16279" i="20"/>
  <c r="F16271" i="20"/>
  <c r="F16263" i="20"/>
  <c r="F16255" i="20"/>
  <c r="F16247" i="20"/>
  <c r="F16239" i="20"/>
  <c r="F16231" i="20"/>
  <c r="F16223" i="20"/>
  <c r="F16215" i="20"/>
  <c r="F16199" i="20"/>
  <c r="F16191" i="20"/>
  <c r="F16183" i="20"/>
  <c r="F16175" i="20"/>
  <c r="F16167" i="20"/>
  <c r="F16135" i="20"/>
  <c r="F16119" i="20"/>
  <c r="F16111" i="20"/>
  <c r="F16103" i="20"/>
  <c r="F16095" i="20"/>
  <c r="F16087" i="20"/>
  <c r="F16063" i="20"/>
  <c r="F16055" i="20"/>
  <c r="F16047" i="20"/>
  <c r="F16039" i="20"/>
  <c r="F16031" i="20"/>
  <c r="F16023" i="20"/>
  <c r="F16007" i="20"/>
  <c r="F15999" i="20"/>
  <c r="F15991" i="20"/>
  <c r="F15983" i="20"/>
  <c r="F15975" i="20"/>
  <c r="F15967" i="20"/>
  <c r="F15959" i="20"/>
  <c r="F15951" i="20"/>
  <c r="F15935" i="20"/>
  <c r="F15927" i="20"/>
  <c r="F15919" i="20"/>
  <c r="F15911" i="20"/>
  <c r="F15903" i="20"/>
  <c r="F15895" i="20"/>
  <c r="F15887" i="20"/>
  <c r="F15879" i="20"/>
  <c r="F15871" i="20"/>
  <c r="F15863" i="20"/>
  <c r="F15847" i="20"/>
  <c r="F15831" i="20"/>
  <c r="F15823" i="20"/>
  <c r="F15791" i="20"/>
  <c r="F15783" i="20"/>
  <c r="F15767" i="20"/>
  <c r="F15759" i="20"/>
  <c r="F15751" i="20"/>
  <c r="F15743" i="20"/>
  <c r="F15735" i="20"/>
  <c r="F15727" i="20"/>
  <c r="F15719" i="20"/>
  <c r="F15711" i="20"/>
  <c r="F15703" i="20"/>
  <c r="F15695" i="20"/>
  <c r="F15687" i="20"/>
  <c r="F15679" i="20"/>
  <c r="F15671" i="20"/>
  <c r="F15663" i="20"/>
  <c r="F15655" i="20"/>
  <c r="F15639" i="20"/>
  <c r="F15631" i="20"/>
  <c r="F15623" i="20"/>
  <c r="F15615" i="20"/>
  <c r="F15607" i="20"/>
  <c r="F15599" i="20"/>
  <c r="F15591" i="20"/>
  <c r="F15583" i="20"/>
  <c r="F15575" i="20"/>
  <c r="F15567" i="20"/>
  <c r="F15559" i="20"/>
  <c r="F15551" i="20"/>
  <c r="F15535" i="20"/>
  <c r="F15527" i="20"/>
  <c r="F15519" i="20"/>
  <c r="F15511" i="20"/>
  <c r="F15503" i="20"/>
  <c r="F15487" i="20"/>
  <c r="F15479" i="20"/>
  <c r="F15471" i="20"/>
  <c r="F15463" i="20"/>
  <c r="F15455" i="20"/>
  <c r="F15447" i="20"/>
  <c r="F15439" i="20"/>
  <c r="F15431" i="20"/>
  <c r="F15423" i="20"/>
  <c r="F15415" i="20"/>
  <c r="F15399" i="20"/>
  <c r="F15391" i="20"/>
  <c r="F15383" i="20"/>
  <c r="F15375" i="20"/>
  <c r="F15351" i="20"/>
  <c r="F15343" i="20"/>
  <c r="F15335" i="20"/>
  <c r="F15327" i="20"/>
  <c r="F15319" i="20"/>
  <c r="F15303" i="20"/>
  <c r="F15295" i="20"/>
  <c r="F15279" i="20"/>
  <c r="F15271" i="20"/>
  <c r="F15263" i="20"/>
  <c r="F15255" i="20"/>
  <c r="F15247" i="20"/>
  <c r="F15223" i="20"/>
  <c r="F15199" i="20"/>
  <c r="F15191" i="20"/>
  <c r="F15183" i="20"/>
  <c r="F15167" i="20"/>
  <c r="F15143" i="20"/>
  <c r="F15135" i="20"/>
  <c r="F15119" i="20"/>
  <c r="F15111" i="20"/>
  <c r="F15095" i="20"/>
  <c r="F15087" i="20"/>
  <c r="F15079" i="20"/>
  <c r="F15071" i="20"/>
  <c r="F15063" i="20"/>
  <c r="F15055" i="20"/>
  <c r="F15023" i="20"/>
  <c r="F15015" i="20"/>
  <c r="F15007" i="20"/>
  <c r="F14999" i="20"/>
  <c r="F14991" i="20"/>
  <c r="F14983" i="20"/>
  <c r="F14975" i="20"/>
  <c r="F14967" i="20"/>
  <c r="F14943" i="20"/>
  <c r="F14935" i="20"/>
  <c r="F14919" i="20"/>
  <c r="F14911" i="20"/>
  <c r="F14903" i="20"/>
  <c r="F14895" i="20"/>
  <c r="F14879" i="20"/>
  <c r="F14871" i="20"/>
  <c r="F14863" i="20"/>
  <c r="F14839" i="20"/>
  <c r="F14815" i="20"/>
  <c r="F14807" i="20"/>
  <c r="F14799" i="20"/>
  <c r="F14791" i="20"/>
  <c r="F14767" i="20"/>
  <c r="F14759" i="20"/>
  <c r="F14751" i="20"/>
  <c r="F14743" i="20"/>
  <c r="F14735" i="20"/>
  <c r="F14727" i="20"/>
  <c r="F14719" i="20"/>
  <c r="F14711" i="20"/>
  <c r="F14695" i="20"/>
  <c r="F14687" i="20"/>
  <c r="F14679" i="20"/>
  <c r="F14663" i="20"/>
  <c r="F14655" i="20"/>
  <c r="F14647" i="20"/>
  <c r="F14639" i="20"/>
  <c r="F14631" i="20"/>
  <c r="F14623" i="20"/>
  <c r="F14615" i="20"/>
  <c r="F14599" i="20"/>
  <c r="F14583" i="20"/>
  <c r="F14559" i="20"/>
  <c r="F14551" i="20"/>
  <c r="F14535" i="20"/>
  <c r="F14527" i="20"/>
  <c r="F14519" i="20"/>
  <c r="F14511" i="20"/>
  <c r="F14503" i="20"/>
  <c r="F14487" i="20"/>
  <c r="F14479" i="20"/>
  <c r="F14471" i="20"/>
  <c r="F14463" i="20"/>
  <c r="F14439" i="20"/>
  <c r="F14431" i="20"/>
  <c r="F14423" i="20"/>
  <c r="F14415" i="20"/>
  <c r="F14407" i="20"/>
  <c r="F14399" i="20"/>
  <c r="F14391" i="20"/>
  <c r="F14383" i="20"/>
  <c r="F14375" i="20"/>
  <c r="F14367" i="20"/>
  <c r="F14359" i="20"/>
  <c r="F14351" i="20"/>
  <c r="F14343" i="20"/>
  <c r="F14327" i="20"/>
  <c r="F14287" i="20"/>
  <c r="F14271" i="20"/>
  <c r="F14255" i="20"/>
  <c r="F14247" i="20"/>
  <c r="F14239" i="20"/>
  <c r="F14231" i="20"/>
  <c r="F14223" i="20"/>
  <c r="F14215" i="20"/>
  <c r="F14207" i="20"/>
  <c r="F14199" i="20"/>
  <c r="F14191" i="20"/>
  <c r="F14183" i="20"/>
  <c r="F14167" i="20"/>
  <c r="F14151" i="20"/>
  <c r="F14143" i="20"/>
  <c r="F14135" i="20"/>
  <c r="F14127" i="20"/>
  <c r="F14119" i="20"/>
  <c r="F14111" i="20"/>
  <c r="F14103" i="20"/>
  <c r="F14095" i="20"/>
  <c r="F14087" i="20"/>
  <c r="F14079" i="20"/>
  <c r="F14071" i="20"/>
  <c r="F14063" i="20"/>
  <c r="F14055" i="20"/>
  <c r="F14047" i="20"/>
  <c r="F14039" i="20"/>
  <c r="F14031" i="20"/>
  <c r="F14023" i="20"/>
  <c r="F14015" i="20"/>
  <c r="F14007" i="20"/>
  <c r="F13999" i="20"/>
  <c r="F13991" i="20"/>
  <c r="F13983" i="20"/>
  <c r="F13975" i="20"/>
  <c r="F13967" i="20"/>
  <c r="F13959" i="20"/>
  <c r="F13951" i="20"/>
  <c r="F13943" i="20"/>
  <c r="F13935" i="20"/>
  <c r="F13927" i="20"/>
  <c r="F13919" i="20"/>
  <c r="F13911" i="20"/>
  <c r="F13903" i="20"/>
  <c r="F13895" i="20"/>
  <c r="F13887" i="20"/>
  <c r="F13879" i="20"/>
  <c r="F13871" i="20"/>
  <c r="F13863" i="20"/>
  <c r="F13855" i="20"/>
  <c r="F13847" i="20"/>
  <c r="F13839" i="20"/>
  <c r="F13831" i="20"/>
  <c r="F13823" i="20"/>
  <c r="F13815" i="20"/>
  <c r="F13807" i="20"/>
  <c r="F13799" i="20"/>
  <c r="F13791" i="20"/>
  <c r="F13783" i="20"/>
  <c r="F13775" i="20"/>
  <c r="F13767" i="20"/>
  <c r="F13759" i="20"/>
  <c r="F13743" i="20"/>
  <c r="F13727" i="20"/>
  <c r="F13719" i="20"/>
  <c r="F13711" i="20"/>
  <c r="F13703" i="20"/>
  <c r="F13695" i="20"/>
  <c r="F13687" i="20"/>
  <c r="F13679" i="20"/>
  <c r="F13671" i="20"/>
  <c r="F13663" i="20"/>
  <c r="F13655" i="20"/>
  <c r="F13647" i="20"/>
  <c r="F13639" i="20"/>
  <c r="F13631" i="20"/>
  <c r="F13623" i="20"/>
  <c r="F13615" i="20"/>
  <c r="F13607" i="20"/>
  <c r="F13599" i="20"/>
  <c r="F13591" i="20"/>
  <c r="F13583" i="20"/>
  <c r="F13575" i="20"/>
  <c r="F13567" i="20"/>
  <c r="F13559" i="20"/>
  <c r="F13551" i="20"/>
  <c r="F13543" i="20"/>
  <c r="F13535" i="20"/>
  <c r="F13527" i="20"/>
  <c r="F13519" i="20"/>
  <c r="F13511" i="20"/>
  <c r="F13503" i="20"/>
  <c r="F13495" i="20"/>
  <c r="F13487" i="20"/>
  <c r="F13479" i="20"/>
  <c r="F13471" i="20"/>
  <c r="F13463" i="20"/>
  <c r="F13455" i="20"/>
  <c r="F13447" i="20"/>
  <c r="F13439" i="20"/>
  <c r="F13431" i="20"/>
  <c r="F16678" i="20"/>
  <c r="F16670" i="20"/>
  <c r="F16654" i="20"/>
  <c r="F16646" i="20"/>
  <c r="F16630" i="20"/>
  <c r="F16622" i="20"/>
  <c r="F16614" i="20"/>
  <c r="F16606" i="20"/>
  <c r="F16598" i="20"/>
  <c r="F16590" i="20"/>
  <c r="F16582" i="20"/>
  <c r="F16574" i="20"/>
  <c r="F16566" i="20"/>
  <c r="F16558" i="20"/>
  <c r="F16550" i="20"/>
  <c r="F16526" i="20"/>
  <c r="F16518" i="20"/>
  <c r="F16510" i="20"/>
  <c r="F16502" i="20"/>
  <c r="F16494" i="20"/>
  <c r="F16478" i="20"/>
  <c r="F16470" i="20"/>
  <c r="F16462" i="20"/>
  <c r="F16454" i="20"/>
  <c r="F16446" i="20"/>
  <c r="F16438" i="20"/>
  <c r="F16430" i="20"/>
  <c r="F16414" i="20"/>
  <c r="F16406" i="20"/>
  <c r="F16382" i="20"/>
  <c r="F16374" i="20"/>
  <c r="F16358" i="20"/>
  <c r="F16334" i="20"/>
  <c r="F16326" i="20"/>
  <c r="F16310" i="20"/>
  <c r="F16302" i="20"/>
  <c r="F16294" i="20"/>
  <c r="F16286" i="20"/>
  <c r="F16278" i="20"/>
  <c r="F16270" i="20"/>
  <c r="F16262" i="20"/>
  <c r="F16254" i="20"/>
  <c r="F16246" i="20"/>
  <c r="F16238" i="20"/>
  <c r="F16230" i="20"/>
  <c r="F16222" i="20"/>
  <c r="F16214" i="20"/>
  <c r="F16198" i="20"/>
  <c r="F16190" i="20"/>
  <c r="F16182" i="20"/>
  <c r="F16174" i="20"/>
  <c r="F16166" i="20"/>
  <c r="F16158" i="20"/>
  <c r="F16150" i="20"/>
  <c r="F16142" i="20"/>
  <c r="F16134" i="20"/>
  <c r="F16118" i="20"/>
  <c r="F16110" i="20"/>
  <c r="F16102" i="20"/>
  <c r="F16094" i="20"/>
  <c r="F16086" i="20"/>
  <c r="F16070" i="20"/>
  <c r="F16062" i="20"/>
  <c r="F16030" i="20"/>
  <c r="F16022" i="20"/>
  <c r="F15998" i="20"/>
  <c r="F15990" i="20"/>
  <c r="F15974" i="20"/>
  <c r="F15966" i="20"/>
  <c r="F15958" i="20"/>
  <c r="F15950" i="20"/>
  <c r="F15934" i="20"/>
  <c r="F15926" i="20"/>
  <c r="F15918" i="20"/>
  <c r="F15910" i="20"/>
  <c r="F15902" i="20"/>
  <c r="F15894" i="20"/>
  <c r="F15886" i="20"/>
  <c r="F15878" i="20"/>
  <c r="F15870" i="20"/>
  <c r="F15862" i="20"/>
  <c r="F15846" i="20"/>
  <c r="F15830" i="20"/>
  <c r="F15822" i="20"/>
  <c r="F15790" i="20"/>
  <c r="F15782" i="20"/>
  <c r="F15758" i="20"/>
  <c r="F15750" i="20"/>
  <c r="F15742" i="20"/>
  <c r="F15734" i="20"/>
  <c r="F15726" i="20"/>
  <c r="F15718" i="20"/>
  <c r="F15710" i="20"/>
  <c r="F15702" i="20"/>
  <c r="F15694" i="20"/>
  <c r="F15686" i="20"/>
  <c r="F15678" i="20"/>
  <c r="F15670" i="20"/>
  <c r="F15654" i="20"/>
  <c r="F15646" i="20"/>
  <c r="F15638" i="20"/>
  <c r="F15630" i="20"/>
  <c r="F15622" i="20"/>
  <c r="F15614" i="20"/>
  <c r="F15606" i="20"/>
  <c r="F15598" i="20"/>
  <c r="F15590" i="20"/>
  <c r="F15582" i="20"/>
  <c r="F15574" i="20"/>
  <c r="F15566" i="20"/>
  <c r="F15558" i="20"/>
  <c r="F15550" i="20"/>
  <c r="F15534" i="20"/>
  <c r="F15526" i="20"/>
  <c r="F15518" i="20"/>
  <c r="F15510" i="20"/>
  <c r="F15502" i="20"/>
  <c r="F15486" i="20"/>
  <c r="F15478" i="20"/>
  <c r="F15470" i="20"/>
  <c r="F15462" i="20"/>
  <c r="F15454" i="20"/>
  <c r="F15438" i="20"/>
  <c r="F15422" i="20"/>
  <c r="F15414" i="20"/>
  <c r="F15406" i="20"/>
  <c r="F15398" i="20"/>
  <c r="F15390" i="20"/>
  <c r="F15382" i="20"/>
  <c r="F15342" i="20"/>
  <c r="F15334" i="20"/>
  <c r="F15326" i="20"/>
  <c r="F15318" i="20"/>
  <c r="F15302" i="20"/>
  <c r="F15294" i="20"/>
  <c r="F15278" i="20"/>
  <c r="F15270" i="20"/>
  <c r="F15262" i="20"/>
  <c r="F15254" i="20"/>
  <c r="F15246" i="20"/>
  <c r="F15222" i="20"/>
  <c r="F15198" i="20"/>
  <c r="F15190" i="20"/>
  <c r="F15174" i="20"/>
  <c r="F15166" i="20"/>
  <c r="F15158" i="20"/>
  <c r="F15150" i="20"/>
  <c r="F15142" i="20"/>
  <c r="F15134" i="20"/>
  <c r="F15126" i="20"/>
  <c r="F15118" i="20"/>
  <c r="F15110" i="20"/>
  <c r="F15102" i="20"/>
  <c r="F15094" i="20"/>
  <c r="F15086" i="20"/>
  <c r="F15078" i="20"/>
  <c r="F15070" i="20"/>
  <c r="F15062" i="20"/>
  <c r="F15054" i="20"/>
  <c r="F15022" i="20"/>
  <c r="F15014" i="20"/>
  <c r="F15006" i="20"/>
  <c r="F14998" i="20"/>
  <c r="F14990" i="20"/>
  <c r="F14982" i="20"/>
  <c r="F14974" i="20"/>
  <c r="F14966" i="20"/>
  <c r="F14942" i="20"/>
  <c r="F14934" i="20"/>
  <c r="F14918" i="20"/>
  <c r="F14910" i="20"/>
  <c r="F14902" i="20"/>
  <c r="F14894" i="20"/>
  <c r="F14878" i="20"/>
  <c r="F14870" i="20"/>
  <c r="F14862" i="20"/>
  <c r="F14814" i="20"/>
  <c r="F14806" i="20"/>
  <c r="F14798" i="20"/>
  <c r="F14790" i="20"/>
  <c r="F14766" i="20"/>
  <c r="F14758" i="20"/>
  <c r="F14750" i="20"/>
  <c r="F14742" i="20"/>
  <c r="F14734" i="20"/>
  <c r="F14726" i="20"/>
  <c r="F14718" i="20"/>
  <c r="F14710" i="20"/>
  <c r="F14694" i="20"/>
  <c r="F14686" i="20"/>
  <c r="F14678" i="20"/>
  <c r="F14670" i="20"/>
  <c r="F14662" i="20"/>
  <c r="F14654" i="20"/>
  <c r="F14646" i="20"/>
  <c r="F14638" i="20"/>
  <c r="F14630" i="20"/>
  <c r="F14622" i="20"/>
  <c r="F14614" i="20"/>
  <c r="F14598" i="20"/>
  <c r="F14582" i="20"/>
  <c r="F14558" i="20"/>
  <c r="F14550" i="20"/>
  <c r="F14534" i="20"/>
  <c r="F14526" i="20"/>
  <c r="F14518" i="20"/>
  <c r="F14510" i="20"/>
  <c r="F14502" i="20"/>
  <c r="F14486" i="20"/>
  <c r="F14478" i="20"/>
  <c r="F14470" i="20"/>
  <c r="F14462" i="20"/>
  <c r="F14446" i="20"/>
  <c r="F14438" i="20"/>
  <c r="F14430" i="20"/>
  <c r="F14422" i="20"/>
  <c r="F14414" i="20"/>
  <c r="F14406" i="20"/>
  <c r="F14398" i="20"/>
  <c r="F14390" i="20"/>
  <c r="F14382" i="20"/>
  <c r="F14374" i="20"/>
  <c r="F14366" i="20"/>
  <c r="F14358" i="20"/>
  <c r="F14350" i="20"/>
  <c r="F14342" i="20"/>
  <c r="F14334" i="20"/>
  <c r="F14326" i="20"/>
  <c r="F14286" i="20"/>
  <c r="F14270" i="20"/>
  <c r="F14254" i="20"/>
  <c r="F14246" i="20"/>
  <c r="F14238" i="20"/>
  <c r="F14230" i="20"/>
  <c r="F14222" i="20"/>
  <c r="F14214" i="20"/>
  <c r="F14206" i="20"/>
  <c r="F14190" i="20"/>
  <c r="F14182" i="20"/>
  <c r="F14166" i="20"/>
  <c r="F14158" i="20"/>
  <c r="F14150" i="20"/>
  <c r="F14142" i="20"/>
  <c r="F14134" i="20"/>
  <c r="F14126" i="20"/>
  <c r="F14118" i="20"/>
  <c r="F14110" i="20"/>
  <c r="F14102" i="20"/>
  <c r="F14094" i="20"/>
  <c r="F14086" i="20"/>
  <c r="F14078" i="20"/>
  <c r="F14070" i="20"/>
  <c r="F14062" i="20"/>
  <c r="F14054" i="20"/>
  <c r="F14046" i="20"/>
  <c r="F14038" i="20"/>
  <c r="F14030" i="20"/>
  <c r="F14022" i="20"/>
  <c r="F14014" i="20"/>
  <c r="F14006" i="20"/>
  <c r="F13998" i="20"/>
  <c r="F13990" i="20"/>
  <c r="F13982" i="20"/>
  <c r="F13974" i="20"/>
  <c r="F13966" i="20"/>
  <c r="F13958" i="20"/>
  <c r="F13950" i="20"/>
  <c r="F13942" i="20"/>
  <c r="F13934" i="20"/>
  <c r="F13926" i="20"/>
  <c r="F13918" i="20"/>
  <c r="F13910" i="20"/>
  <c r="F13902" i="20"/>
  <c r="F13894" i="20"/>
  <c r="F13886" i="20"/>
  <c r="F13878" i="20"/>
  <c r="F13870" i="20"/>
  <c r="F13862" i="20"/>
  <c r="F13854" i="20"/>
  <c r="F13846" i="20"/>
  <c r="F13838" i="20"/>
  <c r="F13830" i="20"/>
  <c r="F13822" i="20"/>
  <c r="F13814" i="20"/>
  <c r="F13806" i="20"/>
  <c r="F13798" i="20"/>
  <c r="F13790" i="20"/>
  <c r="F13782" i="20"/>
  <c r="F13774" i="20"/>
  <c r="F13766" i="20"/>
  <c r="F13758" i="20"/>
  <c r="F13742" i="20"/>
  <c r="F13734" i="20"/>
  <c r="F13726" i="20"/>
  <c r="F13718" i="20"/>
  <c r="F13710" i="20"/>
  <c r="F13702" i="20"/>
  <c r="F13694" i="20"/>
  <c r="F13686" i="20"/>
  <c r="F13678" i="20"/>
  <c r="F13670" i="20"/>
  <c r="F13662" i="20"/>
  <c r="F13654" i="20"/>
  <c r="F13646" i="20"/>
  <c r="F13638" i="20"/>
  <c r="F13630" i="20"/>
  <c r="F13622" i="20"/>
  <c r="F13614" i="20"/>
  <c r="F13606" i="20"/>
  <c r="F13598" i="20"/>
  <c r="F13590" i="20"/>
  <c r="F13582" i="20"/>
  <c r="F13574" i="20"/>
  <c r="F13566" i="20"/>
  <c r="F13558" i="20"/>
  <c r="F13550" i="20"/>
  <c r="F13542" i="20"/>
  <c r="F13534" i="20"/>
  <c r="F13526" i="20"/>
  <c r="F13518" i="20"/>
  <c r="F13510" i="20"/>
  <c r="F13502" i="20"/>
  <c r="F13494" i="20"/>
  <c r="F13486" i="20"/>
  <c r="F13478" i="20"/>
  <c r="F13470" i="20"/>
  <c r="F13462" i="20"/>
  <c r="F14309" i="20"/>
  <c r="F14285" i="20"/>
  <c r="F14277" i="20"/>
  <c r="F14269" i="20"/>
  <c r="F14245" i="20"/>
  <c r="F14229" i="20"/>
  <c r="F14221" i="20"/>
  <c r="F14205" i="20"/>
  <c r="F14197" i="20"/>
  <c r="F14189" i="20"/>
  <c r="F14181" i="20"/>
  <c r="F14173" i="20"/>
  <c r="F14165" i="20"/>
  <c r="F14157" i="20"/>
  <c r="F14149" i="20"/>
  <c r="F14141" i="20"/>
  <c r="F14133" i="20"/>
  <c r="F14125" i="20"/>
  <c r="F14117" i="20"/>
  <c r="F14109" i="20"/>
  <c r="F14101" i="20"/>
  <c r="F14093" i="20"/>
  <c r="F14085" i="20"/>
  <c r="F14077" i="20"/>
  <c r="F14069" i="20"/>
  <c r="F14061" i="20"/>
  <c r="F14053" i="20"/>
  <c r="F14045" i="20"/>
  <c r="F14037" i="20"/>
  <c r="F14029" i="20"/>
  <c r="F14021" i="20"/>
  <c r="F14013" i="20"/>
  <c r="F14005" i="20"/>
  <c r="F13997" i="20"/>
  <c r="F13989" i="20"/>
  <c r="F13981" i="20"/>
  <c r="F13973" i="20"/>
  <c r="F13965" i="20"/>
  <c r="F13957" i="20"/>
  <c r="F13949" i="20"/>
  <c r="F13941" i="20"/>
  <c r="F13933" i="20"/>
  <c r="F13925" i="20"/>
  <c r="F13917" i="20"/>
  <c r="F13909" i="20"/>
  <c r="F13901" i="20"/>
  <c r="F13893" i="20"/>
  <c r="F13885" i="20"/>
  <c r="F13877" i="20"/>
  <c r="F13869" i="20"/>
  <c r="F13861" i="20"/>
  <c r="F13853" i="20"/>
  <c r="F13845" i="20"/>
  <c r="F13837" i="20"/>
  <c r="F13829" i="20"/>
  <c r="F13821" i="20"/>
  <c r="F13813" i="20"/>
  <c r="F13805" i="20"/>
  <c r="F13797" i="20"/>
  <c r="F13789" i="20"/>
  <c r="F13781" i="20"/>
  <c r="F13773" i="20"/>
  <c r="F13765" i="20"/>
  <c r="F13757" i="20"/>
  <c r="F13749" i="20"/>
  <c r="F13741" i="20"/>
  <c r="F13733" i="20"/>
  <c r="F13725" i="20"/>
  <c r="F13717" i="20"/>
  <c r="F13709" i="20"/>
  <c r="F13701" i="20"/>
  <c r="F13693" i="20"/>
  <c r="F13685" i="20"/>
  <c r="F13677" i="20"/>
  <c r="F13669" i="20"/>
  <c r="F13661" i="20"/>
  <c r="F13653" i="20"/>
  <c r="F13645" i="20"/>
  <c r="F13637" i="20"/>
  <c r="F13629" i="20"/>
  <c r="F13621" i="20"/>
  <c r="F13613" i="20"/>
  <c r="F13605" i="20"/>
  <c r="F13597" i="20"/>
  <c r="F13589" i="20"/>
  <c r="F13581" i="20"/>
  <c r="F13573" i="20"/>
  <c r="F13565" i="20"/>
  <c r="F13557" i="20"/>
  <c r="F13549" i="20"/>
  <c r="F13541" i="20"/>
  <c r="F13533" i="20"/>
  <c r="F13525" i="20"/>
  <c r="F13517" i="20"/>
  <c r="F13509" i="20"/>
  <c r="F13493" i="20"/>
  <c r="F13485" i="20"/>
  <c r="F13477" i="20"/>
  <c r="F13461" i="20"/>
  <c r="F13453" i="20"/>
  <c r="F13445" i="20"/>
  <c r="F13437" i="20"/>
  <c r="F13429" i="20"/>
  <c r="F13421" i="20"/>
  <c r="F13413" i="20"/>
  <c r="F13405" i="20"/>
  <c r="F13397" i="20"/>
  <c r="F13389" i="20"/>
  <c r="F13381" i="20"/>
  <c r="F13373" i="20"/>
  <c r="F13365" i="20"/>
  <c r="F13357" i="20"/>
  <c r="F13349" i="20"/>
  <c r="F13341" i="20"/>
  <c r="F13333" i="20"/>
  <c r="F13325" i="20"/>
  <c r="F13317" i="20"/>
  <c r="F13309" i="20"/>
  <c r="F13301" i="20"/>
  <c r="F13293" i="20"/>
  <c r="F13285" i="20"/>
  <c r="F13277" i="20"/>
  <c r="F13269" i="20"/>
  <c r="F13261" i="20"/>
  <c r="F13253" i="20"/>
  <c r="F13245" i="20"/>
  <c r="F13237" i="20"/>
  <c r="F13229" i="20"/>
  <c r="F13221" i="20"/>
  <c r="F13213" i="20"/>
  <c r="F13205" i="20"/>
  <c r="F13197" i="20"/>
  <c r="F13189" i="20"/>
  <c r="F13181" i="20"/>
  <c r="F13173" i="20"/>
  <c r="F13165" i="20"/>
  <c r="F13157" i="20"/>
  <c r="F13149" i="20"/>
  <c r="F13141" i="20"/>
  <c r="F13133" i="20"/>
  <c r="F13125" i="20"/>
  <c r="F13117" i="20"/>
  <c r="F13109" i="20"/>
  <c r="F13101" i="20"/>
  <c r="F13093" i="20"/>
  <c r="F13085" i="20"/>
  <c r="F13077" i="20"/>
  <c r="F13069" i="20"/>
  <c r="F13061" i="20"/>
  <c r="F13053" i="20"/>
  <c r="F13045" i="20"/>
  <c r="F13037" i="20"/>
  <c r="F13029" i="20"/>
  <c r="F13021" i="20"/>
  <c r="F13013" i="20"/>
  <c r="F13005" i="20"/>
  <c r="F12997" i="20"/>
  <c r="F12989" i="20"/>
  <c r="F12981" i="20"/>
  <c r="F12973" i="20"/>
  <c r="F12965" i="20"/>
  <c r="F12957" i="20"/>
  <c r="F12941" i="20"/>
  <c r="F12933" i="20"/>
  <c r="F12925" i="20"/>
  <c r="F12917" i="20"/>
  <c r="F12909" i="20"/>
  <c r="F12901" i="20"/>
  <c r="F12893" i="20"/>
  <c r="F12885" i="20"/>
  <c r="F12877" i="20"/>
  <c r="F12869" i="20"/>
  <c r="F12861" i="20"/>
  <c r="F12853" i="20"/>
  <c r="F12845" i="20"/>
  <c r="F12837" i="20"/>
  <c r="F12829" i="20"/>
  <c r="F12797" i="20"/>
  <c r="F12789" i="20"/>
  <c r="F12765" i="20"/>
  <c r="F12749" i="20"/>
  <c r="F12741" i="20"/>
  <c r="F12677" i="20"/>
  <c r="F12669" i="20"/>
  <c r="F12661" i="20"/>
  <c r="F12653" i="20"/>
  <c r="F12645" i="20"/>
  <c r="F12637" i="20"/>
  <c r="F12629" i="20"/>
  <c r="F12621" i="20"/>
  <c r="F12613" i="20"/>
  <c r="F12605" i="20"/>
  <c r="F12597" i="20"/>
  <c r="F12589" i="20"/>
  <c r="F12581" i="20"/>
  <c r="F12573" i="20"/>
  <c r="F12565" i="20"/>
  <c r="F12557" i="20"/>
  <c r="F12549" i="20"/>
  <c r="F12541" i="20"/>
  <c r="F12533" i="20"/>
  <c r="F12525" i="20"/>
  <c r="F12517" i="20"/>
  <c r="F12509" i="20"/>
  <c r="F12501" i="20"/>
  <c r="F12493" i="20"/>
  <c r="F12485" i="20"/>
  <c r="F12477" i="20"/>
  <c r="F12469" i="20"/>
  <c r="F12461" i="20"/>
  <c r="F12453" i="20"/>
  <c r="F12445" i="20"/>
  <c r="F12437" i="20"/>
  <c r="F12429" i="20"/>
  <c r="F12421" i="20"/>
  <c r="F12413" i="20"/>
  <c r="F12405" i="20"/>
  <c r="F12397" i="20"/>
  <c r="F12389" i="20"/>
  <c r="F12373" i="20"/>
  <c r="F12365" i="20"/>
  <c r="F12357" i="20"/>
  <c r="F12341" i="20"/>
  <c r="F12317" i="20"/>
  <c r="F12309" i="20"/>
  <c r="F12301" i="20"/>
  <c r="F12293" i="20"/>
  <c r="F12285" i="20"/>
  <c r="F12269" i="20"/>
  <c r="F12261" i="20"/>
  <c r="F12245" i="20"/>
  <c r="F12237" i="20"/>
  <c r="F12229" i="20"/>
  <c r="F12221" i="20"/>
  <c r="F12213" i="20"/>
  <c r="F12205" i="20"/>
  <c r="F12189" i="20"/>
  <c r="F12181" i="20"/>
  <c r="F12173" i="20"/>
  <c r="F12165" i="20"/>
  <c r="F12157" i="20"/>
  <c r="F12149" i="20"/>
  <c r="F12141" i="20"/>
  <c r="F12133" i="20"/>
  <c r="F12125" i="20"/>
  <c r="F12117" i="20"/>
  <c r="F12109" i="20"/>
  <c r="F12101" i="20"/>
  <c r="F12029" i="20"/>
  <c r="F12013" i="20"/>
  <c r="F12005" i="20"/>
  <c r="F11949" i="20"/>
  <c r="F11933" i="20"/>
  <c r="F11925" i="20"/>
  <c r="F11917" i="20"/>
  <c r="F11901" i="20"/>
  <c r="F11893" i="20"/>
  <c r="F11885" i="20"/>
  <c r="F11877" i="20"/>
  <c r="F11869" i="20"/>
  <c r="F11861" i="20"/>
  <c r="F11853" i="20"/>
  <c r="F11845" i="20"/>
  <c r="F11837" i="20"/>
  <c r="F11829" i="20"/>
  <c r="F11821" i="20"/>
  <c r="F11813" i="20"/>
  <c r="F11805" i="20"/>
  <c r="F11797" i="20"/>
  <c r="F11789" i="20"/>
  <c r="F11781" i="20"/>
  <c r="F11773" i="20"/>
  <c r="F11765" i="20"/>
  <c r="F11757" i="20"/>
  <c r="F11749" i="20"/>
  <c r="F11741" i="20"/>
  <c r="F11733" i="20"/>
  <c r="F11725" i="20"/>
  <c r="F11717" i="20"/>
  <c r="F11709" i="20"/>
  <c r="F11677" i="20"/>
  <c r="F11669" i="20"/>
  <c r="F11661" i="20"/>
  <c r="F11653" i="20"/>
  <c r="F11645" i="20"/>
  <c r="F11637" i="20"/>
  <c r="F11629" i="20"/>
  <c r="F11621" i="20"/>
  <c r="F11613" i="20"/>
  <c r="F11605" i="20"/>
  <c r="F11597" i="20"/>
  <c r="F11589" i="20"/>
  <c r="F11581" i="20"/>
  <c r="F11573" i="20"/>
  <c r="F11565" i="20"/>
  <c r="F11557" i="20"/>
  <c r="F11541" i="20"/>
  <c r="F11533" i="20"/>
  <c r="F11525" i="20"/>
  <c r="F11517" i="20"/>
  <c r="F11509" i="20"/>
  <c r="F11501" i="20"/>
  <c r="F11485" i="20"/>
  <c r="F11477" i="20"/>
  <c r="F11469" i="20"/>
  <c r="F11461" i="20"/>
  <c r="F11453" i="20"/>
  <c r="F11445" i="20"/>
  <c r="F11437" i="20"/>
  <c r="F11429" i="20"/>
  <c r="F11421" i="20"/>
  <c r="F11413" i="20"/>
  <c r="F11405" i="20"/>
  <c r="F11397" i="20"/>
  <c r="F11389" i="20"/>
  <c r="F11381" i="20"/>
  <c r="F11373" i="20"/>
  <c r="F11365" i="20"/>
  <c r="F11357" i="20"/>
  <c r="F11349" i="20"/>
  <c r="F11341" i="20"/>
  <c r="F11309" i="20"/>
  <c r="F11301" i="20"/>
  <c r="F11285" i="20"/>
  <c r="F11277" i="20"/>
  <c r="F11269" i="20"/>
  <c r="F11261" i="20"/>
  <c r="F11253" i="20"/>
  <c r="F11245" i="20"/>
  <c r="F11237" i="20"/>
  <c r="F11189" i="20"/>
  <c r="F11181" i="20"/>
  <c r="F11141" i="20"/>
  <c r="F11133" i="20"/>
  <c r="F11125" i="20"/>
  <c r="F11117" i="20"/>
  <c r="F11101" i="20"/>
  <c r="F11069" i="20"/>
  <c r="F11061" i="20"/>
  <c r="F11053" i="20"/>
  <c r="F11029" i="20"/>
  <c r="F15676" i="20"/>
  <c r="F15668" i="20"/>
  <c r="F15652" i="20"/>
  <c r="F15644" i="20"/>
  <c r="F15636" i="20"/>
  <c r="F15628" i="20"/>
  <c r="F15620" i="20"/>
  <c r="F15612" i="20"/>
  <c r="F15604" i="20"/>
  <c r="F15596" i="20"/>
  <c r="F15588" i="20"/>
  <c r="F15580" i="20"/>
  <c r="F15572" i="20"/>
  <c r="F15564" i="20"/>
  <c r="F15556" i="20"/>
  <c r="F15548" i="20"/>
  <c r="F15532" i="20"/>
  <c r="F15524" i="20"/>
  <c r="F15516" i="20"/>
  <c r="F15508" i="20"/>
  <c r="F15500" i="20"/>
  <c r="F15492" i="20"/>
  <c r="F15484" i="20"/>
  <c r="F15476" i="20"/>
  <c r="F15468" i="20"/>
  <c r="F15460" i="20"/>
  <c r="F15436" i="20"/>
  <c r="F15412" i="20"/>
  <c r="F15404" i="20"/>
  <c r="F15396" i="20"/>
  <c r="F15380" i="20"/>
  <c r="F15364" i="20"/>
  <c r="F15356" i="20"/>
  <c r="F15348" i="20"/>
  <c r="F15340" i="20"/>
  <c r="F15332" i="20"/>
  <c r="F15324" i="20"/>
  <c r="F15316" i="20"/>
  <c r="F15308" i="20"/>
  <c r="F15300" i="20"/>
  <c r="F15292" i="20"/>
  <c r="F15284" i="20"/>
  <c r="F15276" i="20"/>
  <c r="F15268" i="20"/>
  <c r="F15260" i="20"/>
  <c r="F15252" i="20"/>
  <c r="F15220" i="20"/>
  <c r="F15212" i="20"/>
  <c r="F15204" i="20"/>
  <c r="F15196" i="20"/>
  <c r="F15188" i="20"/>
  <c r="F15180" i="20"/>
  <c r="F15172" i="20"/>
  <c r="F15156" i="20"/>
  <c r="F15148" i="20"/>
  <c r="F15140" i="20"/>
  <c r="F15132" i="20"/>
  <c r="F15124" i="20"/>
  <c r="F15116" i="20"/>
  <c r="F15108" i="20"/>
  <c r="F15100" i="20"/>
  <c r="F15092" i="20"/>
  <c r="F15084" i="20"/>
  <c r="F15076" i="20"/>
  <c r="F15068" i="20"/>
  <c r="F15060" i="20"/>
  <c r="F15052" i="20"/>
  <c r="F15028" i="20"/>
  <c r="F15020" i="20"/>
  <c r="F15012" i="20"/>
  <c r="F15004" i="20"/>
  <c r="F14996" i="20"/>
  <c r="F14988" i="20"/>
  <c r="F14980" i="20"/>
  <c r="F14972" i="20"/>
  <c r="F14964" i="20"/>
  <c r="F14932" i="20"/>
  <c r="F14924" i="20"/>
  <c r="F14916" i="20"/>
  <c r="F14908" i="20"/>
  <c r="F14900" i="20"/>
  <c r="F14892" i="20"/>
  <c r="F14884" i="20"/>
  <c r="F14868" i="20"/>
  <c r="F14860" i="20"/>
  <c r="F14812" i="20"/>
  <c r="F14804" i="20"/>
  <c r="F14796" i="20"/>
  <c r="F14788" i="20"/>
  <c r="F14764" i="20"/>
  <c r="F14756" i="20"/>
  <c r="F14748" i="20"/>
  <c r="F14740" i="20"/>
  <c r="F14732" i="20"/>
  <c r="F14724" i="20"/>
  <c r="F14716" i="20"/>
  <c r="F14708" i="20"/>
  <c r="F14692" i="20"/>
  <c r="F14668" i="20"/>
  <c r="F14660" i="20"/>
  <c r="F14652" i="20"/>
  <c r="F14644" i="20"/>
  <c r="F14636" i="20"/>
  <c r="F14628" i="20"/>
  <c r="F14620" i="20"/>
  <c r="F14612" i="20"/>
  <c r="F14596" i="20"/>
  <c r="F14588" i="20"/>
  <c r="F14580" i="20"/>
  <c r="F14556" i="20"/>
  <c r="F14548" i="20"/>
  <c r="F14532" i="20"/>
  <c r="F14524" i="20"/>
  <c r="F14516" i="20"/>
  <c r="F14508" i="20"/>
  <c r="F14500" i="20"/>
  <c r="F14484" i="20"/>
  <c r="F14476" i="20"/>
  <c r="F14468" i="20"/>
  <c r="F14460" i="20"/>
  <c r="F14452" i="20"/>
  <c r="F14444" i="20"/>
  <c r="F14436" i="20"/>
  <c r="F14428" i="20"/>
  <c r="F14420" i="20"/>
  <c r="F14412" i="20"/>
  <c r="F14404" i="20"/>
  <c r="F14396" i="20"/>
  <c r="F14388" i="20"/>
  <c r="F14380" i="20"/>
  <c r="F14372" i="20"/>
  <c r="F14364" i="20"/>
  <c r="F14356" i="20"/>
  <c r="F14348" i="20"/>
  <c r="F14340" i="20"/>
  <c r="F14324" i="20"/>
  <c r="F14316" i="20"/>
  <c r="F14292" i="20"/>
  <c r="F14284" i="20"/>
  <c r="F14276" i="20"/>
  <c r="F14244" i="20"/>
  <c r="F14228" i="20"/>
  <c r="F14220" i="20"/>
  <c r="F14204" i="20"/>
  <c r="F14196" i="20"/>
  <c r="F14188" i="20"/>
  <c r="F14172" i="20"/>
  <c r="F14164" i="20"/>
  <c r="F14156" i="20"/>
  <c r="F14148" i="20"/>
  <c r="F14140" i="20"/>
  <c r="F14132" i="20"/>
  <c r="F14124" i="20"/>
  <c r="F14116" i="20"/>
  <c r="F14108" i="20"/>
  <c r="F14100" i="20"/>
  <c r="F14092" i="20"/>
  <c r="F14084" i="20"/>
  <c r="F14076" i="20"/>
  <c r="F14068" i="20"/>
  <c r="F14060" i="20"/>
  <c r="F14052" i="20"/>
  <c r="F14044" i="20"/>
  <c r="F14036" i="20"/>
  <c r="F14028" i="20"/>
  <c r="F14020" i="20"/>
  <c r="F14012" i="20"/>
  <c r="F14004" i="20"/>
  <c r="F13996" i="20"/>
  <c r="F13988" i="20"/>
  <c r="F13980" i="20"/>
  <c r="F13972" i="20"/>
  <c r="F13964" i="20"/>
  <c r="F13956" i="20"/>
  <c r="F13948" i="20"/>
  <c r="F13940" i="20"/>
  <c r="F13932" i="20"/>
  <c r="F13924" i="20"/>
  <c r="F13916" i="20"/>
  <c r="F13908" i="20"/>
  <c r="F13900" i="20"/>
  <c r="F13892" i="20"/>
  <c r="F13884" i="20"/>
  <c r="F13876" i="20"/>
  <c r="F13868" i="20"/>
  <c r="F13860" i="20"/>
  <c r="F13852" i="20"/>
  <c r="F13844" i="20"/>
  <c r="F13836" i="20"/>
  <c r="F13828" i="20"/>
  <c r="F13820" i="20"/>
  <c r="F13812" i="20"/>
  <c r="F13804" i="20"/>
  <c r="F13796" i="20"/>
  <c r="F13788" i="20"/>
  <c r="F13780" i="20"/>
  <c r="F13772" i="20"/>
  <c r="F13764" i="20"/>
  <c r="F13756" i="20"/>
  <c r="F13748" i="20"/>
  <c r="F13740" i="20"/>
  <c r="F13716" i="20"/>
  <c r="F13708" i="20"/>
  <c r="F13700" i="20"/>
  <c r="F13692" i="20"/>
  <c r="F13684" i="20"/>
  <c r="F13676" i="20"/>
  <c r="F13668" i="20"/>
  <c r="F13660" i="20"/>
  <c r="F13652" i="20"/>
  <c r="F13644" i="20"/>
  <c r="F13636" i="20"/>
  <c r="F13628" i="20"/>
  <c r="F13620" i="20"/>
  <c r="F13612" i="20"/>
  <c r="F13604" i="20"/>
  <c r="F13596" i="20"/>
  <c r="F13588" i="20"/>
  <c r="F13580" i="20"/>
  <c r="F13572" i="20"/>
  <c r="F13564" i="20"/>
  <c r="F13556" i="20"/>
  <c r="F13548" i="20"/>
  <c r="F13540" i="20"/>
  <c r="F13532" i="20"/>
  <c r="F13524" i="20"/>
  <c r="F13516" i="20"/>
  <c r="F13508" i="20"/>
  <c r="F13500" i="20"/>
  <c r="F13492" i="20"/>
  <c r="F13484" i="20"/>
  <c r="F13476" i="20"/>
  <c r="F13468" i="20"/>
  <c r="F13452" i="20"/>
  <c r="F13444" i="20"/>
  <c r="F13436" i="20"/>
  <c r="F13428" i="20"/>
  <c r="F13420" i="20"/>
  <c r="F13412" i="20"/>
  <c r="F13404" i="20"/>
  <c r="F13396" i="20"/>
  <c r="F13388" i="20"/>
  <c r="F13380" i="20"/>
  <c r="F13372" i="20"/>
  <c r="F13364" i="20"/>
  <c r="F13356" i="20"/>
  <c r="F13348" i="20"/>
  <c r="F13340" i="20"/>
  <c r="F13332" i="20"/>
  <c r="F13324" i="20"/>
  <c r="F13316" i="20"/>
  <c r="F13308" i="20"/>
  <c r="F13300" i="20"/>
  <c r="F13292" i="20"/>
  <c r="F13284" i="20"/>
  <c r="F13276" i="20"/>
  <c r="F13268" i="20"/>
  <c r="F13260" i="20"/>
  <c r="F13252" i="20"/>
  <c r="F13244" i="20"/>
  <c r="F13236" i="20"/>
  <c r="F13228" i="20"/>
  <c r="F13220" i="20"/>
  <c r="F13212" i="20"/>
  <c r="F13204" i="20"/>
  <c r="F13196" i="20"/>
  <c r="F13188" i="20"/>
  <c r="F13180" i="20"/>
  <c r="F13172" i="20"/>
  <c r="F13164" i="20"/>
  <c r="F13156" i="20"/>
  <c r="F13148" i="20"/>
  <c r="F13140" i="20"/>
  <c r="F13132" i="20"/>
  <c r="F13124" i="20"/>
  <c r="F13116" i="20"/>
  <c r="F13108" i="20"/>
  <c r="F13100" i="20"/>
  <c r="F13092" i="20"/>
  <c r="F13084" i="20"/>
  <c r="F13076" i="20"/>
  <c r="F13068" i="20"/>
  <c r="F13060" i="20"/>
  <c r="F13052" i="20"/>
  <c r="F13044" i="20"/>
  <c r="F13036" i="20"/>
  <c r="F13028" i="20"/>
  <c r="F13020" i="20"/>
  <c r="F13012" i="20"/>
  <c r="F13004" i="20"/>
  <c r="F12996" i="20"/>
  <c r="F12988" i="20"/>
  <c r="F12980" i="20"/>
  <c r="F12972" i="20"/>
  <c r="F12964" i="20"/>
  <c r="F12956" i="20"/>
  <c r="F12948" i="20"/>
  <c r="F12940" i="20"/>
  <c r="F12932" i="20"/>
  <c r="F12924" i="20"/>
  <c r="F12916" i="20"/>
  <c r="F12908" i="20"/>
  <c r="F12900" i="20"/>
  <c r="F12892" i="20"/>
  <c r="F12884" i="20"/>
  <c r="F12876" i="20"/>
  <c r="F12868" i="20"/>
  <c r="F12852" i="20"/>
  <c r="F12844" i="20"/>
  <c r="F12836" i="20"/>
  <c r="F12828" i="20"/>
  <c r="F12796" i="20"/>
  <c r="F12788" i="20"/>
  <c r="F12764" i="20"/>
  <c r="F12748" i="20"/>
  <c r="F12740" i="20"/>
  <c r="F12700" i="20"/>
  <c r="F12692" i="20"/>
  <c r="F16291" i="20"/>
  <c r="F16283" i="20"/>
  <c r="F16275" i="20"/>
  <c r="F16267" i="20"/>
  <c r="F16251" i="20"/>
  <c r="F16243" i="20"/>
  <c r="F16235" i="20"/>
  <c r="F16227" i="20"/>
  <c r="F16219" i="20"/>
  <c r="F16211" i="20"/>
  <c r="F16195" i="20"/>
  <c r="F16187" i="20"/>
  <c r="F16179" i="20"/>
  <c r="F16171" i="20"/>
  <c r="F16131" i="20"/>
  <c r="F16123" i="20"/>
  <c r="F16115" i="20"/>
  <c r="F16107" i="20"/>
  <c r="F16099" i="20"/>
  <c r="F16083" i="20"/>
  <c r="F16059" i="20"/>
  <c r="F16043" i="20"/>
  <c r="F16035" i="20"/>
  <c r="F16019" i="20"/>
  <c r="F16003" i="20"/>
  <c r="F15995" i="20"/>
  <c r="F15987" i="20"/>
  <c r="F15979" i="20"/>
  <c r="F15971" i="20"/>
  <c r="F15955" i="20"/>
  <c r="F15947" i="20"/>
  <c r="F15931" i="20"/>
  <c r="F15923" i="20"/>
  <c r="F15915" i="20"/>
  <c r="F15907" i="20"/>
  <c r="F15899" i="20"/>
  <c r="F15891" i="20"/>
  <c r="F15883" i="20"/>
  <c r="F15875" i="20"/>
  <c r="F15867" i="20"/>
  <c r="F15851" i="20"/>
  <c r="F15843" i="20"/>
  <c r="F15827" i="20"/>
  <c r="F15811" i="20"/>
  <c r="F15787" i="20"/>
  <c r="F15771" i="20"/>
  <c r="F15763" i="20"/>
  <c r="F15755" i="20"/>
  <c r="F15747" i="20"/>
  <c r="F15739" i="20"/>
  <c r="F15731" i="20"/>
  <c r="F15723" i="20"/>
  <c r="F15715" i="20"/>
  <c r="F15707" i="20"/>
  <c r="F15699" i="20"/>
  <c r="F15691" i="20"/>
  <c r="F15683" i="20"/>
  <c r="F15675" i="20"/>
  <c r="F15667" i="20"/>
  <c r="F15651" i="20"/>
  <c r="F15643" i="20"/>
  <c r="F15635" i="20"/>
  <c r="F15627" i="20"/>
  <c r="F15619" i="20"/>
  <c r="F15611" i="20"/>
  <c r="F15603" i="20"/>
  <c r="F15595" i="20"/>
  <c r="F15587" i="20"/>
  <c r="F15579" i="20"/>
  <c r="F15571" i="20"/>
  <c r="F15555" i="20"/>
  <c r="F15547" i="20"/>
  <c r="F15531" i="20"/>
  <c r="F15523" i="20"/>
  <c r="F15515" i="20"/>
  <c r="F15507" i="20"/>
  <c r="F15499" i="20"/>
  <c r="F15491" i="20"/>
  <c r="F15483" i="20"/>
  <c r="F15475" i="20"/>
  <c r="F15467" i="20"/>
  <c r="F15459" i="20"/>
  <c r="F15443" i="20"/>
  <c r="F15435" i="20"/>
  <c r="F15411" i="20"/>
  <c r="F15403" i="20"/>
  <c r="F15395" i="20"/>
  <c r="F15387" i="20"/>
  <c r="F15371" i="20"/>
  <c r="F15363" i="20"/>
  <c r="F15355" i="20"/>
  <c r="F15347" i="20"/>
  <c r="F15339" i="20"/>
  <c r="F15331" i="20"/>
  <c r="F15323" i="20"/>
  <c r="F15315" i="20"/>
  <c r="F15307" i="20"/>
  <c r="F15299" i="20"/>
  <c r="F15291" i="20"/>
  <c r="F15283" i="20"/>
  <c r="F15275" i="20"/>
  <c r="F15267" i="20"/>
  <c r="F15259" i="20"/>
  <c r="F15251" i="20"/>
  <c r="F15219" i="20"/>
  <c r="F15203" i="20"/>
  <c r="F15195" i="20"/>
  <c r="F15187" i="20"/>
  <c r="F15179" i="20"/>
  <c r="F15171" i="20"/>
  <c r="F15155" i="20"/>
  <c r="F15147" i="20"/>
  <c r="F15139" i="20"/>
  <c r="F15131" i="20"/>
  <c r="F15123" i="20"/>
  <c r="F15099" i="20"/>
  <c r="F15091" i="20"/>
  <c r="F15083" i="20"/>
  <c r="F15075" i="20"/>
  <c r="F15067" i="20"/>
  <c r="F15059" i="20"/>
  <c r="F15051" i="20"/>
  <c r="F15027" i="20"/>
  <c r="F15019" i="20"/>
  <c r="F15003" i="20"/>
  <c r="F14995" i="20"/>
  <c r="F14987" i="20"/>
  <c r="F14979" i="20"/>
  <c r="F14963" i="20"/>
  <c r="F14947" i="20"/>
  <c r="F14923" i="20"/>
  <c r="F14915" i="20"/>
  <c r="F14907" i="20"/>
  <c r="F14899" i="20"/>
  <c r="F14891" i="20"/>
  <c r="F14883" i="20"/>
  <c r="F14867" i="20"/>
  <c r="F14859" i="20"/>
  <c r="F14851" i="20"/>
  <c r="F14803" i="20"/>
  <c r="F14795" i="20"/>
  <c r="F14787" i="20"/>
  <c r="F14763" i="20"/>
  <c r="F14755" i="20"/>
  <c r="F14747" i="20"/>
  <c r="F14739" i="20"/>
  <c r="F14731" i="20"/>
  <c r="F14723" i="20"/>
  <c r="F14715" i="20"/>
  <c r="F14707" i="20"/>
  <c r="F14683" i="20"/>
  <c r="F14675" i="20"/>
  <c r="F14667" i="20"/>
  <c r="F14659" i="20"/>
  <c r="F14651" i="20"/>
  <c r="F14643" i="20"/>
  <c r="F14635" i="20"/>
  <c r="F14627" i="20"/>
  <c r="F14619" i="20"/>
  <c r="F14611" i="20"/>
  <c r="F14603" i="20"/>
  <c r="F14595" i="20"/>
  <c r="F14587" i="20"/>
  <c r="F14579" i="20"/>
  <c r="F14547" i="20"/>
  <c r="F14539" i="20"/>
  <c r="F14523" i="20"/>
  <c r="F14507" i="20"/>
  <c r="F14499" i="20"/>
  <c r="F14491" i="20"/>
  <c r="F14483" i="20"/>
  <c r="F14475" i="20"/>
  <c r="F14467" i="20"/>
  <c r="F14459" i="20"/>
  <c r="F14451" i="20"/>
  <c r="F14443" i="20"/>
  <c r="F14435" i="20"/>
  <c r="F14427" i="20"/>
  <c r="F14419" i="20"/>
  <c r="F14411" i="20"/>
  <c r="F14403" i="20"/>
  <c r="F14395" i="20"/>
  <c r="F14387" i="20"/>
  <c r="F14379" i="20"/>
  <c r="F14371" i="20"/>
  <c r="F14363" i="20"/>
  <c r="F14355" i="20"/>
  <c r="F14347" i="20"/>
  <c r="F14339" i="20"/>
  <c r="F14291" i="20"/>
  <c r="F14283" i="20"/>
  <c r="F14251" i="20"/>
  <c r="F14243" i="20"/>
  <c r="F14235" i="20"/>
  <c r="F14227" i="20"/>
  <c r="F14219" i="20"/>
  <c r="F14211" i="20"/>
  <c r="F14203" i="20"/>
  <c r="F14195" i="20"/>
  <c r="F14187" i="20"/>
  <c r="F14171" i="20"/>
  <c r="F14163" i="20"/>
  <c r="F14155" i="20"/>
  <c r="F14147" i="20"/>
  <c r="F14139" i="20"/>
  <c r="F14131" i="20"/>
  <c r="F14123" i="20"/>
  <c r="F14115" i="20"/>
  <c r="F14107" i="20"/>
  <c r="F14099" i="20"/>
  <c r="F14091" i="20"/>
  <c r="F14083" i="20"/>
  <c r="F14075" i="20"/>
  <c r="F14067" i="20"/>
  <c r="F14059" i="20"/>
  <c r="F14051" i="20"/>
  <c r="F14043" i="20"/>
  <c r="F14035" i="20"/>
  <c r="F14027" i="20"/>
  <c r="F14019" i="20"/>
  <c r="F14011" i="20"/>
  <c r="F14003" i="20"/>
  <c r="F13995" i="20"/>
  <c r="F13987" i="20"/>
  <c r="F13979" i="20"/>
  <c r="F13971" i="20"/>
  <c r="F13963" i="20"/>
  <c r="F13955" i="20"/>
  <c r="F13947" i="20"/>
  <c r="F13939" i="20"/>
  <c r="F13931" i="20"/>
  <c r="F13923" i="20"/>
  <c r="F13915" i="20"/>
  <c r="F13907" i="20"/>
  <c r="F13899" i="20"/>
  <c r="F13891" i="20"/>
  <c r="F13883" i="20"/>
  <c r="F13875" i="20"/>
  <c r="F13867" i="20"/>
  <c r="F13859" i="20"/>
  <c r="F13851" i="20"/>
  <c r="F13843" i="20"/>
  <c r="F13835" i="20"/>
  <c r="F13827" i="20"/>
  <c r="F13819" i="20"/>
  <c r="F13811" i="20"/>
  <c r="F13803" i="20"/>
  <c r="F13795" i="20"/>
  <c r="F13787" i="20"/>
  <c r="F13779" i="20"/>
  <c r="F13771" i="20"/>
  <c r="F13763" i="20"/>
  <c r="F13755" i="20"/>
  <c r="F13747" i="20"/>
  <c r="F13739" i="20"/>
  <c r="F13723" i="20"/>
  <c r="F13715" i="20"/>
  <c r="F13707" i="20"/>
  <c r="F13699" i="20"/>
  <c r="F13691" i="20"/>
  <c r="F13683" i="20"/>
  <c r="F13675" i="20"/>
  <c r="F13667" i="20"/>
  <c r="F13659" i="20"/>
  <c r="F13651" i="20"/>
  <c r="F13643" i="20"/>
  <c r="F13635" i="20"/>
  <c r="F13627" i="20"/>
  <c r="F13619" i="20"/>
  <c r="F13611" i="20"/>
  <c r="F13603" i="20"/>
  <c r="F13595" i="20"/>
  <c r="F13587" i="20"/>
  <c r="F13579" i="20"/>
  <c r="F13571" i="20"/>
  <c r="F13563" i="20"/>
  <c r="F13555" i="20"/>
  <c r="F13547" i="20"/>
  <c r="F13539" i="20"/>
  <c r="F13531" i="20"/>
  <c r="F13523" i="20"/>
  <c r="F13515" i="20"/>
  <c r="F13507" i="20"/>
  <c r="F13499" i="20"/>
  <c r="F13491" i="20"/>
  <c r="F13483" i="20"/>
  <c r="F13475" i="20"/>
  <c r="F13467" i="20"/>
  <c r="F13459" i="20"/>
  <c r="F13451" i="20"/>
  <c r="F13443" i="20"/>
  <c r="F13435" i="20"/>
  <c r="F13427" i="20"/>
  <c r="F13419" i="20"/>
  <c r="F13411" i="20"/>
  <c r="F13403" i="20"/>
  <c r="F13395" i="20"/>
  <c r="F13387" i="20"/>
  <c r="F13379" i="20"/>
  <c r="F13371" i="20"/>
  <c r="F13363" i="20"/>
  <c r="F13355" i="20"/>
  <c r="F13347" i="20"/>
  <c r="F13339" i="20"/>
  <c r="F13331" i="20"/>
  <c r="F13323" i="20"/>
  <c r="F13315" i="20"/>
  <c r="F13307" i="20"/>
  <c r="F13299" i="20"/>
  <c r="F13291" i="20"/>
  <c r="F13283" i="20"/>
  <c r="F13275" i="20"/>
  <c r="F13267" i="20"/>
  <c r="F13259" i="20"/>
  <c r="F13251" i="20"/>
  <c r="F13243" i="20"/>
  <c r="F13235" i="20"/>
  <c r="F13227" i="20"/>
  <c r="F13219" i="20"/>
  <c r="F13211" i="20"/>
  <c r="F13203" i="20"/>
  <c r="F13195" i="20"/>
  <c r="F13187" i="20"/>
  <c r="F13179" i="20"/>
  <c r="F13171" i="20"/>
  <c r="F13163" i="20"/>
  <c r="F13155" i="20"/>
  <c r="F13147" i="20"/>
  <c r="F13139" i="20"/>
  <c r="F13131" i="20"/>
  <c r="F13123" i="20"/>
  <c r="F13115" i="20"/>
  <c r="F16674" i="20"/>
  <c r="F16666" i="20"/>
  <c r="F16650" i="20"/>
  <c r="F16642" i="20"/>
  <c r="F16634" i="20"/>
  <c r="F16626" i="20"/>
  <c r="F16618" i="20"/>
  <c r="F16610" i="20"/>
  <c r="F16602" i="20"/>
  <c r="F16594" i="20"/>
  <c r="F16586" i="20"/>
  <c r="F16578" i="20"/>
  <c r="F16570" i="20"/>
  <c r="F16562" i="20"/>
  <c r="F16554" i="20"/>
  <c r="F16546" i="20"/>
  <c r="F16538" i="20"/>
  <c r="F16522" i="20"/>
  <c r="F16514" i="20"/>
  <c r="F16506" i="20"/>
  <c r="F16498" i="20"/>
  <c r="F16490" i="20"/>
  <c r="F16474" i="20"/>
  <c r="F16466" i="20"/>
  <c r="F16458" i="20"/>
  <c r="F16450" i="20"/>
  <c r="F16434" i="20"/>
  <c r="F16426" i="20"/>
  <c r="F16418" i="20"/>
  <c r="F16410" i="20"/>
  <c r="F16386" i="20"/>
  <c r="F16378" i="20"/>
  <c r="F16370" i="20"/>
  <c r="F16362" i="20"/>
  <c r="F16354" i="20"/>
  <c r="F16314" i="20"/>
  <c r="F16306" i="20"/>
  <c r="F16298" i="20"/>
  <c r="F16290" i="20"/>
  <c r="F16282" i="20"/>
  <c r="F16274" i="20"/>
  <c r="F16266" i="20"/>
  <c r="F16250" i="20"/>
  <c r="F16242" i="20"/>
  <c r="F16234" i="20"/>
  <c r="F16226" i="20"/>
  <c r="F16218" i="20"/>
  <c r="F16194" i="20"/>
  <c r="F16186" i="20"/>
  <c r="F16178" i="20"/>
  <c r="F16170" i="20"/>
  <c r="F16162" i="20"/>
  <c r="F16130" i="20"/>
  <c r="F16122" i="20"/>
  <c r="F16114" i="20"/>
  <c r="F16106" i="20"/>
  <c r="F16098" i="20"/>
  <c r="F16082" i="20"/>
  <c r="F16058" i="20"/>
  <c r="F16042" i="20"/>
  <c r="F16034" i="20"/>
  <c r="F16026" i="20"/>
  <c r="F16002" i="20"/>
  <c r="F15994" i="20"/>
  <c r="F15986" i="20"/>
  <c r="F15978" i="20"/>
  <c r="F15970" i="20"/>
  <c r="F15962" i="20"/>
  <c r="F15954" i="20"/>
  <c r="F15946" i="20"/>
  <c r="F15938" i="20"/>
  <c r="F15930" i="20"/>
  <c r="F15922" i="20"/>
  <c r="F15914" i="20"/>
  <c r="F15906" i="20"/>
  <c r="F15898" i="20"/>
  <c r="F15890" i="20"/>
  <c r="F15882" i="20"/>
  <c r="F15874" i="20"/>
  <c r="F15866" i="20"/>
  <c r="F15850" i="20"/>
  <c r="F15842" i="20"/>
  <c r="F15834" i="20"/>
  <c r="F15826" i="20"/>
  <c r="F15810" i="20"/>
  <c r="F15786" i="20"/>
  <c r="F15770" i="20"/>
  <c r="F15754" i="20"/>
  <c r="F15746" i="20"/>
  <c r="F15738" i="20"/>
  <c r="F15730" i="20"/>
  <c r="F15722" i="20"/>
  <c r="F15714" i="20"/>
  <c r="F15706" i="20"/>
  <c r="F15698" i="20"/>
  <c r="F15690" i="20"/>
  <c r="F15682" i="20"/>
  <c r="F15666" i="20"/>
  <c r="F15650" i="20"/>
  <c r="F15642" i="20"/>
  <c r="F15634" i="20"/>
  <c r="F15626" i="20"/>
  <c r="F15618" i="20"/>
  <c r="F15610" i="20"/>
  <c r="F15602" i="20"/>
  <c r="F15594" i="20"/>
  <c r="F15586" i="20"/>
  <c r="F15578" i="20"/>
  <c r="F15570" i="20"/>
  <c r="F15554" i="20"/>
  <c r="F15546" i="20"/>
  <c r="F15538" i="20"/>
  <c r="F15530" i="20"/>
  <c r="F15522" i="20"/>
  <c r="F15514" i="20"/>
  <c r="F15506" i="20"/>
  <c r="F15498" i="20"/>
  <c r="F15490" i="20"/>
  <c r="F15482" i="20"/>
  <c r="F15466" i="20"/>
  <c r="F15458" i="20"/>
  <c r="F15442" i="20"/>
  <c r="F15434" i="20"/>
  <c r="F15402" i="20"/>
  <c r="F15394" i="20"/>
  <c r="F15386" i="20"/>
  <c r="F15378" i="20"/>
  <c r="F15362" i="20"/>
  <c r="F15354" i="20"/>
  <c r="F15346" i="20"/>
  <c r="F15330" i="20"/>
  <c r="F15322" i="20"/>
  <c r="F15314" i="20"/>
  <c r="F15306" i="20"/>
  <c r="F15298" i="20"/>
  <c r="F15290" i="20"/>
  <c r="F15282" i="20"/>
  <c r="F15274" i="20"/>
  <c r="F15266" i="20"/>
  <c r="F15258" i="20"/>
  <c r="F15250" i="20"/>
  <c r="F15218" i="20"/>
  <c r="F15202" i="20"/>
  <c r="F15194" i="20"/>
  <c r="F15186" i="20"/>
  <c r="F15178" i="20"/>
  <c r="F15170" i="20"/>
  <c r="F15146" i="20"/>
  <c r="F15138" i="20"/>
  <c r="F15130" i="20"/>
  <c r="F15114" i="20"/>
  <c r="F15098" i="20"/>
  <c r="F15090" i="20"/>
  <c r="F15082" i="20"/>
  <c r="F15074" i="20"/>
  <c r="F15066" i="20"/>
  <c r="F15058" i="20"/>
  <c r="F15050" i="20"/>
  <c r="F15026" i="20"/>
  <c r="F15018" i="20"/>
  <c r="F15002" i="20"/>
  <c r="F14994" i="20"/>
  <c r="F14986" i="20"/>
  <c r="F14978" i="20"/>
  <c r="F14946" i="20"/>
  <c r="F14938" i="20"/>
  <c r="F14914" i="20"/>
  <c r="F14906" i="20"/>
  <c r="F14898" i="20"/>
  <c r="F14890" i="20"/>
  <c r="F14882" i="20"/>
  <c r="F14858" i="20"/>
  <c r="F14850" i="20"/>
  <c r="F14802" i="20"/>
  <c r="F14794" i="20"/>
  <c r="F14786" i="20"/>
  <c r="F14762" i="20"/>
  <c r="F14754" i="20"/>
  <c r="F14746" i="20"/>
  <c r="F14738" i="20"/>
  <c r="F14730" i="20"/>
  <c r="F14722" i="20"/>
  <c r="F14714" i="20"/>
  <c r="F14706" i="20"/>
  <c r="F14698" i="20"/>
  <c r="F14682" i="20"/>
  <c r="F14674" i="20"/>
  <c r="F14666" i="20"/>
  <c r="F14658" i="20"/>
  <c r="F14650" i="20"/>
  <c r="F14642" i="20"/>
  <c r="F14634" i="20"/>
  <c r="F14626" i="20"/>
  <c r="F14618" i="20"/>
  <c r="F14610" i="20"/>
  <c r="F14602" i="20"/>
  <c r="F14594" i="20"/>
  <c r="F14586" i="20"/>
  <c r="F14578" i="20"/>
  <c r="F14562" i="20"/>
  <c r="F14554" i="20"/>
  <c r="F14546" i="20"/>
  <c r="F14538" i="20"/>
  <c r="F14522" i="20"/>
  <c r="F14498" i="20"/>
  <c r="F14490" i="20"/>
  <c r="F14482" i="20"/>
  <c r="F14474" i="20"/>
  <c r="F14466" i="20"/>
  <c r="F14458" i="20"/>
  <c r="F14442" i="20"/>
  <c r="F14434" i="20"/>
  <c r="F14426" i="20"/>
  <c r="F14418" i="20"/>
  <c r="F14410" i="20"/>
  <c r="F14402" i="20"/>
  <c r="F14394" i="20"/>
  <c r="F14386" i="20"/>
  <c r="F14378" i="20"/>
  <c r="F14370" i="20"/>
  <c r="F14362" i="20"/>
  <c r="F14354" i="20"/>
  <c r="F14346" i="20"/>
  <c r="F14338" i="20"/>
  <c r="F14290" i="20"/>
  <c r="F14282" i="20"/>
  <c r="F14250" i="20"/>
  <c r="F14242" i="20"/>
  <c r="F14234" i="20"/>
  <c r="F14226" i="20"/>
  <c r="F14218" i="20"/>
  <c r="F14202" i="20"/>
  <c r="F14194" i="20"/>
  <c r="F14178" i="20"/>
  <c r="F14170" i="20"/>
  <c r="F14162" i="20"/>
  <c r="F14154" i="20"/>
  <c r="F14146" i="20"/>
  <c r="F14138" i="20"/>
  <c r="F14130" i="20"/>
  <c r="F14122" i="20"/>
  <c r="F14114" i="20"/>
  <c r="F14106" i="20"/>
  <c r="F14098" i="20"/>
  <c r="F14090" i="20"/>
  <c r="F14082" i="20"/>
  <c r="F14074" i="20"/>
  <c r="F14066" i="20"/>
  <c r="F14058" i="20"/>
  <c r="F14050" i="20"/>
  <c r="F14042" i="20"/>
  <c r="F14026" i="20"/>
  <c r="F14018" i="20"/>
  <c r="F14010" i="20"/>
  <c r="F14002" i="20"/>
  <c r="F13994" i="20"/>
  <c r="F13986" i="20"/>
  <c r="F13978" i="20"/>
  <c r="F13970" i="20"/>
  <c r="F13962" i="20"/>
  <c r="F13954" i="20"/>
  <c r="F13946" i="20"/>
  <c r="F13938" i="20"/>
  <c r="F13930" i="20"/>
  <c r="F13922" i="20"/>
  <c r="F13914" i="20"/>
  <c r="F13906" i="20"/>
  <c r="F13898" i="20"/>
  <c r="F13890" i="20"/>
  <c r="F13882" i="20"/>
  <c r="F13874" i="20"/>
  <c r="F13866" i="20"/>
  <c r="F13858" i="20"/>
  <c r="F13850" i="20"/>
  <c r="F13842" i="20"/>
  <c r="F13834" i="20"/>
  <c r="F13826" i="20"/>
  <c r="F13818" i="20"/>
  <c r="F13810" i="20"/>
  <c r="F13802" i="20"/>
  <c r="F13794" i="20"/>
  <c r="F13786" i="20"/>
  <c r="F13778" i="20"/>
  <c r="F13770" i="20"/>
  <c r="F13762" i="20"/>
  <c r="F13754" i="20"/>
  <c r="F13746" i="20"/>
  <c r="F13738" i="20"/>
  <c r="F13722" i="20"/>
  <c r="F13714" i="20"/>
  <c r="F13706" i="20"/>
  <c r="F13698" i="20"/>
  <c r="F13690" i="20"/>
  <c r="F13682" i="20"/>
  <c r="F13674" i="20"/>
  <c r="F13666" i="20"/>
  <c r="F13658" i="20"/>
  <c r="F13650" i="20"/>
  <c r="F13642" i="20"/>
  <c r="F13634" i="20"/>
  <c r="F13626" i="20"/>
  <c r="F13618" i="20"/>
  <c r="F13610" i="20"/>
  <c r="F13602" i="20"/>
  <c r="F13594" i="20"/>
  <c r="F13586" i="20"/>
  <c r="F13578" i="20"/>
  <c r="F13570" i="20"/>
  <c r="F13562" i="20"/>
  <c r="F13554" i="20"/>
  <c r="F13546" i="20"/>
  <c r="F13538" i="20"/>
  <c r="F13530" i="20"/>
  <c r="F13522" i="20"/>
  <c r="F13514" i="20"/>
  <c r="F13506" i="20"/>
  <c r="F13498" i="20"/>
  <c r="F13490" i="20"/>
  <c r="F13482" i="20"/>
  <c r="F13474" i="20"/>
  <c r="F13466" i="20"/>
  <c r="F13458" i="20"/>
  <c r="F16665" i="20"/>
  <c r="F16657" i="20"/>
  <c r="F16649" i="20"/>
  <c r="F16641" i="20"/>
  <c r="F16633" i="20"/>
  <c r="F16625" i="20"/>
  <c r="F16617" i="20"/>
  <c r="F16609" i="20"/>
  <c r="F16601" i="20"/>
  <c r="F16593" i="20"/>
  <c r="F16585" i="20"/>
  <c r="F16577" i="20"/>
  <c r="F16569" i="20"/>
  <c r="F16561" i="20"/>
  <c r="F16553" i="20"/>
  <c r="F16545" i="20"/>
  <c r="F16537" i="20"/>
  <c r="F16521" i="20"/>
  <c r="F16513" i="20"/>
  <c r="F16505" i="20"/>
  <c r="F16497" i="20"/>
  <c r="F16489" i="20"/>
  <c r="F16481" i="20"/>
  <c r="F16473" i="20"/>
  <c r="F16465" i="20"/>
  <c r="F16457" i="20"/>
  <c r="F16449" i="20"/>
  <c r="F16433" i="20"/>
  <c r="F16425" i="20"/>
  <c r="F16417" i="20"/>
  <c r="F16409" i="20"/>
  <c r="F16393" i="20"/>
  <c r="F16385" i="20"/>
  <c r="F16377" i="20"/>
  <c r="F16369" i="20"/>
  <c r="F16361" i="20"/>
  <c r="F16353" i="20"/>
  <c r="F16313" i="20"/>
  <c r="F16305" i="20"/>
  <c r="F16297" i="20"/>
  <c r="F16289" i="20"/>
  <c r="F16281" i="20"/>
  <c r="F16273" i="20"/>
  <c r="F16265" i="20"/>
  <c r="F16257" i="20"/>
  <c r="F16249" i="20"/>
  <c r="F16241" i="20"/>
  <c r="F16233" i="20"/>
  <c r="F16225" i="20"/>
  <c r="F16217" i="20"/>
  <c r="F16193" i="20"/>
  <c r="F16185" i="20"/>
  <c r="F16177" i="20"/>
  <c r="F16169" i="20"/>
  <c r="F16161" i="20"/>
  <c r="F16129" i="20"/>
  <c r="F16121" i="20"/>
  <c r="F16113" i="20"/>
  <c r="F16105" i="20"/>
  <c r="F16097" i="20"/>
  <c r="F16081" i="20"/>
  <c r="F16065" i="20"/>
  <c r="F16057" i="20"/>
  <c r="F16049" i="20"/>
  <c r="F16041" i="20"/>
  <c r="F16033" i="20"/>
  <c r="F16025" i="20"/>
  <c r="F16001" i="20"/>
  <c r="F15993" i="20"/>
  <c r="F15985" i="20"/>
  <c r="F15977" i="20"/>
  <c r="F15969" i="20"/>
  <c r="F15961" i="20"/>
  <c r="F15953" i="20"/>
  <c r="F15937" i="20"/>
  <c r="F15921" i="20"/>
  <c r="F15913" i="20"/>
  <c r="F15905" i="20"/>
  <c r="F15897" i="20"/>
  <c r="F15889" i="20"/>
  <c r="F15881" i="20"/>
  <c r="F15873" i="20"/>
  <c r="F15865" i="20"/>
  <c r="F15849" i="20"/>
  <c r="F15841" i="20"/>
  <c r="F15833" i="20"/>
  <c r="F15825" i="20"/>
  <c r="F15801" i="20"/>
  <c r="F15785" i="20"/>
  <c r="F15769" i="20"/>
  <c r="F15761" i="20"/>
  <c r="F15753" i="20"/>
  <c r="F15745" i="20"/>
  <c r="F15737" i="20"/>
  <c r="F15729" i="20"/>
  <c r="F15721" i="20"/>
  <c r="F15713" i="20"/>
  <c r="F15705" i="20"/>
  <c r="F15697" i="20"/>
  <c r="F15689" i="20"/>
  <c r="F15681" i="20"/>
  <c r="F15665" i="20"/>
  <c r="F15657" i="20"/>
  <c r="F15649" i="20"/>
  <c r="F15641" i="20"/>
  <c r="F15633" i="20"/>
  <c r="F15625" i="20"/>
  <c r="F15617" i="20"/>
  <c r="F15609" i="20"/>
  <c r="F15601" i="20"/>
  <c r="F15593" i="20"/>
  <c r="F15585" i="20"/>
  <c r="F15577" i="20"/>
  <c r="F15569" i="20"/>
  <c r="F15553" i="20"/>
  <c r="F15545" i="20"/>
  <c r="F15537" i="20"/>
  <c r="F15529" i="20"/>
  <c r="F15521" i="20"/>
  <c r="F15513" i="20"/>
  <c r="F15505" i="20"/>
  <c r="F15497" i="20"/>
  <c r="F15489" i="20"/>
  <c r="F15481" i="20"/>
  <c r="F15465" i="20"/>
  <c r="F15457" i="20"/>
  <c r="F15433" i="20"/>
  <c r="F15425" i="20"/>
  <c r="F15401" i="20"/>
  <c r="F15393" i="20"/>
  <c r="F15385" i="20"/>
  <c r="F15377" i="20"/>
  <c r="F15361" i="20"/>
  <c r="F15345" i="20"/>
  <c r="F15329" i="20"/>
  <c r="F15321" i="20"/>
  <c r="F15313" i="20"/>
  <c r="F15305" i="20"/>
  <c r="F15297" i="20"/>
  <c r="F15289" i="20"/>
  <c r="F15281" i="20"/>
  <c r="F15273" i="20"/>
  <c r="F15265" i="20"/>
  <c r="F15257" i="20"/>
  <c r="F15249" i="20"/>
  <c r="F15217" i="20"/>
  <c r="F15201" i="20"/>
  <c r="F15193" i="20"/>
  <c r="F15185" i="20"/>
  <c r="F15177" i="20"/>
  <c r="F15169" i="20"/>
  <c r="F15145" i="20"/>
  <c r="F15137" i="20"/>
  <c r="F15129" i="20"/>
  <c r="F15113" i="20"/>
  <c r="F15097" i="20"/>
  <c r="F15089" i="20"/>
  <c r="F15081" i="20"/>
  <c r="F15073" i="20"/>
  <c r="F15065" i="20"/>
  <c r="F15057" i="20"/>
  <c r="F15025" i="20"/>
  <c r="F15017" i="20"/>
  <c r="F15001" i="20"/>
  <c r="F14993" i="20"/>
  <c r="F14985" i="20"/>
  <c r="F14977" i="20"/>
  <c r="F14945" i="20"/>
  <c r="F14913" i="20"/>
  <c r="F14905" i="20"/>
  <c r="F14897" i="20"/>
  <c r="F14889" i="20"/>
  <c r="F14881" i="20"/>
  <c r="F14865" i="20"/>
  <c r="F14857" i="20"/>
  <c r="F14849" i="20"/>
  <c r="F14841" i="20"/>
  <c r="F14817" i="20"/>
  <c r="F14801" i="20"/>
  <c r="F14793" i="20"/>
  <c r="F14785" i="20"/>
  <c r="F14761" i="20"/>
  <c r="F14753" i="20"/>
  <c r="F14745" i="20"/>
  <c r="F14737" i="20"/>
  <c r="F14729" i="20"/>
  <c r="F14721" i="20"/>
  <c r="F14713" i="20"/>
  <c r="F14705" i="20"/>
  <c r="F14697" i="20"/>
  <c r="F14689" i="20"/>
  <c r="F14681" i="20"/>
  <c r="F14673" i="20"/>
  <c r="F14665" i="20"/>
  <c r="F14657" i="20"/>
  <c r="F14649" i="20"/>
  <c r="F14641" i="20"/>
  <c r="F14633" i="20"/>
  <c r="F14625" i="20"/>
  <c r="F14617" i="20"/>
  <c r="F14609" i="20"/>
  <c r="F14601" i="20"/>
  <c r="F14585" i="20"/>
  <c r="F14577" i="20"/>
  <c r="F14569" i="20"/>
  <c r="F14561" i="20"/>
  <c r="F14553" i="20"/>
  <c r="F14545" i="20"/>
  <c r="F14537" i="20"/>
  <c r="F14521" i="20"/>
  <c r="F14489" i="20"/>
  <c r="F14481" i="20"/>
  <c r="F14473" i="20"/>
  <c r="F14465" i="20"/>
  <c r="F14457" i="20"/>
  <c r="F14441" i="20"/>
  <c r="F14433" i="20"/>
  <c r="F14425" i="20"/>
  <c r="F14417" i="20"/>
  <c r="F14409" i="20"/>
  <c r="F14401" i="20"/>
  <c r="F14393" i="20"/>
  <c r="F14385" i="20"/>
  <c r="F14377" i="20"/>
  <c r="F14369" i="20"/>
  <c r="F14353" i="20"/>
  <c r="F14345" i="20"/>
  <c r="F14337" i="20"/>
  <c r="F14313" i="20"/>
  <c r="F14305" i="20"/>
  <c r="F14289" i="20"/>
  <c r="F14281" i="20"/>
  <c r="F14273" i="20"/>
  <c r="F14265" i="20"/>
  <c r="F14257" i="20"/>
  <c r="F14249" i="20"/>
  <c r="F14241" i="20"/>
  <c r="F14233" i="20"/>
  <c r="F14225" i="20"/>
  <c r="F14217" i="20"/>
  <c r="F14201" i="20"/>
  <c r="F14193" i="20"/>
  <c r="F14169" i="20"/>
  <c r="F14161" i="20"/>
  <c r="F14153" i="20"/>
  <c r="F14145" i="20"/>
  <c r="F14137" i="20"/>
  <c r="F14129" i="20"/>
  <c r="F14121" i="20"/>
  <c r="F14113" i="20"/>
  <c r="F14105" i="20"/>
  <c r="F14097" i="20"/>
  <c r="F14089" i="20"/>
  <c r="F14081" i="20"/>
  <c r="F14073" i="20"/>
  <c r="F14065" i="20"/>
  <c r="F14057" i="20"/>
  <c r="F14049" i="20"/>
  <c r="F14041" i="20"/>
  <c r="F14033" i="20"/>
  <c r="F14025" i="20"/>
  <c r="F14017" i="20"/>
  <c r="F14009" i="20"/>
  <c r="F14001" i="20"/>
  <c r="F13993" i="20"/>
  <c r="F13985" i="20"/>
  <c r="F13977" i="20"/>
  <c r="F13969" i="20"/>
  <c r="F13961" i="20"/>
  <c r="F13953" i="20"/>
  <c r="F13945" i="20"/>
  <c r="F13937" i="20"/>
  <c r="F13929" i="20"/>
  <c r="F13921" i="20"/>
  <c r="F13913" i="20"/>
  <c r="F13905" i="20"/>
  <c r="F13897" i="20"/>
  <c r="F13889" i="20"/>
  <c r="F13881" i="20"/>
  <c r="F13873" i="20"/>
  <c r="F13865" i="20"/>
  <c r="F13857" i="20"/>
  <c r="F13849" i="20"/>
  <c r="F13841" i="20"/>
  <c r="F13833" i="20"/>
  <c r="F13825" i="20"/>
  <c r="F13817" i="20"/>
  <c r="F13809" i="20"/>
  <c r="F13801" i="20"/>
  <c r="F13793" i="20"/>
  <c r="F13785" i="20"/>
  <c r="F13777" i="20"/>
  <c r="F13769" i="20"/>
  <c r="F13761" i="20"/>
  <c r="F13753" i="20"/>
  <c r="F13745" i="20"/>
  <c r="F13737" i="20"/>
  <c r="F13729" i="20"/>
  <c r="F13721" i="20"/>
  <c r="F13713" i="20"/>
  <c r="F13705" i="20"/>
  <c r="F13697" i="20"/>
  <c r="F13689" i="20"/>
  <c r="F13681" i="20"/>
  <c r="F13673" i="20"/>
  <c r="F13665" i="20"/>
  <c r="F13657" i="20"/>
  <c r="F13649" i="20"/>
  <c r="F13641" i="20"/>
  <c r="F13633" i="20"/>
  <c r="F13625" i="20"/>
  <c r="F13617" i="20"/>
  <c r="F13609" i="20"/>
  <c r="F13601" i="20"/>
  <c r="F13593" i="20"/>
  <c r="F13585" i="20"/>
  <c r="F13577" i="20"/>
  <c r="F13569" i="20"/>
  <c r="F10192" i="20"/>
  <c r="F10184" i="20"/>
  <c r="F10176" i="20"/>
  <c r="F10168" i="20"/>
  <c r="F10160" i="20"/>
  <c r="F10152" i="20"/>
  <c r="F10144" i="20"/>
  <c r="F10136" i="20"/>
  <c r="F10128" i="20"/>
  <c r="F10120" i="20"/>
  <c r="F10112" i="20"/>
  <c r="F10104" i="20"/>
  <c r="F10096" i="20"/>
  <c r="F10088" i="20"/>
  <c r="F10080" i="20"/>
  <c r="F10072" i="20"/>
  <c r="F10064" i="20"/>
  <c r="F10056" i="20"/>
  <c r="F10048" i="20"/>
  <c r="F10040" i="20"/>
  <c r="F10032" i="20"/>
  <c r="F10024" i="20"/>
  <c r="F10016" i="20"/>
  <c r="F10008" i="20"/>
  <c r="F10000" i="20"/>
  <c r="F9992" i="20"/>
  <c r="F9984" i="20"/>
  <c r="F9976" i="20"/>
  <c r="F9968" i="20"/>
  <c r="F9960" i="20"/>
  <c r="F9952" i="20"/>
  <c r="F9944" i="20"/>
  <c r="F9936" i="20"/>
  <c r="F9928" i="20"/>
  <c r="F9920" i="20"/>
  <c r="F9912" i="20"/>
  <c r="F9904" i="20"/>
  <c r="F9896" i="20"/>
  <c r="F9888" i="20"/>
  <c r="F9880" i="20"/>
  <c r="F9872" i="20"/>
  <c r="F9864" i="20"/>
  <c r="F9856" i="20"/>
  <c r="F9848" i="20"/>
  <c r="F9840" i="20"/>
  <c r="F9832" i="20"/>
  <c r="F9824" i="20"/>
  <c r="F9816" i="20"/>
  <c r="F9808" i="20"/>
  <c r="F9800" i="20"/>
  <c r="F9792" i="20"/>
  <c r="F9784" i="20"/>
  <c r="F9776" i="20"/>
  <c r="F9768" i="20"/>
  <c r="F9760" i="20"/>
  <c r="F9752" i="20"/>
  <c r="F9744" i="20"/>
  <c r="F9736" i="20"/>
  <c r="F9728" i="20"/>
  <c r="F9720" i="20"/>
  <c r="F9712" i="20"/>
  <c r="F9704" i="20"/>
  <c r="F9696" i="20"/>
  <c r="F9688" i="20"/>
  <c r="F9680" i="20"/>
  <c r="F9672" i="20"/>
  <c r="F9664" i="20"/>
  <c r="F9656" i="20"/>
  <c r="F9648" i="20"/>
  <c r="F9640" i="20"/>
  <c r="F9632" i="20"/>
  <c r="F9624" i="20"/>
  <c r="F9616" i="20"/>
  <c r="F9608" i="20"/>
  <c r="F9600" i="20"/>
  <c r="F9592" i="20"/>
  <c r="F9584" i="20"/>
  <c r="F9576" i="20"/>
  <c r="F9568" i="20"/>
  <c r="F9560" i="20"/>
  <c r="F9552" i="20"/>
  <c r="F9536" i="20"/>
  <c r="F9528" i="20"/>
  <c r="F9520" i="20"/>
  <c r="F9512" i="20"/>
  <c r="F9504" i="20"/>
  <c r="F9496" i="20"/>
  <c r="F9488" i="20"/>
  <c r="F9480" i="20"/>
  <c r="F9456" i="20"/>
  <c r="F9448" i="20"/>
  <c r="F9440" i="20"/>
  <c r="F9432" i="20"/>
  <c r="F9424" i="20"/>
  <c r="F9416" i="20"/>
  <c r="F9408" i="20"/>
  <c r="F9400" i="20"/>
  <c r="F9392" i="20"/>
  <c r="F9384" i="20"/>
  <c r="F9376" i="20"/>
  <c r="F9368" i="20"/>
  <c r="F9360" i="20"/>
  <c r="F9352" i="20"/>
  <c r="F9344" i="20"/>
  <c r="F9336" i="20"/>
  <c r="F9328" i="20"/>
  <c r="F9320" i="20"/>
  <c r="F9312" i="20"/>
  <c r="F9304" i="20"/>
  <c r="F9296" i="20"/>
  <c r="F9288" i="20"/>
  <c r="F9280" i="20"/>
  <c r="F9272" i="20"/>
  <c r="F9264" i="20"/>
  <c r="F9256" i="20"/>
  <c r="F9248" i="20"/>
  <c r="F9232" i="20"/>
  <c r="F9224" i="20"/>
  <c r="F9216" i="20"/>
  <c r="F9208" i="20"/>
  <c r="F9200" i="20"/>
  <c r="F9192" i="20"/>
  <c r="F9184" i="20"/>
  <c r="F9176" i="20"/>
  <c r="F9168" i="20"/>
  <c r="F9160" i="20"/>
  <c r="F9152" i="20"/>
  <c r="F9144" i="20"/>
  <c r="F9136" i="20"/>
  <c r="F9128" i="20"/>
  <c r="F9120" i="20"/>
  <c r="F9112" i="20"/>
  <c r="F9104" i="20"/>
  <c r="F9096" i="20"/>
  <c r="F9088" i="20"/>
  <c r="F9080" i="20"/>
  <c r="F9072" i="20"/>
  <c r="F9064" i="20"/>
  <c r="F9056" i="20"/>
  <c r="F9048" i="20"/>
  <c r="F9040" i="20"/>
  <c r="F9032" i="20"/>
  <c r="F9024" i="20"/>
  <c r="F9016" i="20"/>
  <c r="F9008" i="20"/>
  <c r="F9000" i="20"/>
  <c r="F8984" i="20"/>
  <c r="F8976" i="20"/>
  <c r="F8968" i="20"/>
  <c r="F8960" i="20"/>
  <c r="F8952" i="20"/>
  <c r="F8936" i="20"/>
  <c r="F8928" i="20"/>
  <c r="F8920" i="20"/>
  <c r="F8912" i="20"/>
  <c r="F8904" i="20"/>
  <c r="F8896" i="20"/>
  <c r="F8880" i="20"/>
  <c r="F8872" i="20"/>
  <c r="F8856" i="20"/>
  <c r="F8824" i="20"/>
  <c r="F8800" i="20"/>
  <c r="F8768" i="20"/>
  <c r="F8760" i="20"/>
  <c r="F8744" i="20"/>
  <c r="F8736" i="20"/>
  <c r="F8688" i="20"/>
  <c r="F8680" i="20"/>
  <c r="F8656" i="20"/>
  <c r="F8632" i="20"/>
  <c r="F8624" i="20"/>
  <c r="F8616" i="20"/>
  <c r="F8592" i="20"/>
  <c r="F8584" i="20"/>
  <c r="F8576" i="20"/>
  <c r="F8568" i="20"/>
  <c r="F8552" i="20"/>
  <c r="F8544" i="20"/>
  <c r="F8536" i="20"/>
  <c r="F8528" i="20"/>
  <c r="F8496" i="20"/>
  <c r="F8480" i="20"/>
  <c r="F8448" i="20"/>
  <c r="F8440" i="20"/>
  <c r="F8432" i="20"/>
  <c r="F8424" i="20"/>
  <c r="F8416" i="20"/>
  <c r="F8408" i="20"/>
  <c r="F8384" i="20"/>
  <c r="F8376" i="20"/>
  <c r="F8344" i="20"/>
  <c r="F8336" i="20"/>
  <c r="F8320" i="20"/>
  <c r="F8312" i="20"/>
  <c r="F8304" i="20"/>
  <c r="F8288" i="20"/>
  <c r="F8272" i="20"/>
  <c r="F8264" i="20"/>
  <c r="F8240" i="20"/>
  <c r="F8224" i="20"/>
  <c r="F8216" i="20"/>
  <c r="F8208" i="20"/>
  <c r="F8200" i="20"/>
  <c r="F8184" i="20"/>
  <c r="F8168" i="20"/>
  <c r="F8160" i="20"/>
  <c r="F8144" i="20"/>
  <c r="F8136" i="20"/>
  <c r="G8136" i="20" s="1"/>
  <c r="F7920" i="20"/>
  <c r="F7896" i="20"/>
  <c r="F7832" i="20"/>
  <c r="F7824" i="20"/>
  <c r="F7808" i="20"/>
  <c r="F7800" i="20"/>
  <c r="F7792" i="20"/>
  <c r="F7784" i="20"/>
  <c r="G7784" i="20" s="1"/>
  <c r="F7776" i="20"/>
  <c r="H7776" i="20" s="1"/>
  <c r="F7752" i="20"/>
  <c r="F7744" i="20"/>
  <c r="F7736" i="20"/>
  <c r="F7720" i="20"/>
  <c r="F7712" i="20"/>
  <c r="F7704" i="20"/>
  <c r="F7688" i="20"/>
  <c r="F7680" i="20"/>
  <c r="F7672" i="20"/>
  <c r="F7656" i="20"/>
  <c r="F7632" i="20"/>
  <c r="F7624" i="20"/>
  <c r="F7616" i="20"/>
  <c r="F7608" i="20"/>
  <c r="F7600" i="20"/>
  <c r="H7600" i="20" s="1"/>
  <c r="F7592" i="20"/>
  <c r="F7584" i="20"/>
  <c r="F7576" i="20"/>
  <c r="F7568" i="20"/>
  <c r="F7560" i="20"/>
  <c r="F7552" i="20"/>
  <c r="F7544" i="20"/>
  <c r="F7536" i="20"/>
  <c r="F7528" i="20"/>
  <c r="F7520" i="20"/>
  <c r="F7512" i="20"/>
  <c r="F7504" i="20"/>
  <c r="F7496" i="20"/>
  <c r="F7472" i="20"/>
  <c r="F7464" i="20"/>
  <c r="F7456" i="20"/>
  <c r="G7456" i="20" s="1"/>
  <c r="F7448" i="20"/>
  <c r="H7448" i="20" s="1"/>
  <c r="F7440" i="20"/>
  <c r="F7432" i="20"/>
  <c r="F7424" i="20"/>
  <c r="F7416" i="20"/>
  <c r="F7408" i="20"/>
  <c r="F7400" i="20"/>
  <c r="F7392" i="20"/>
  <c r="F7384" i="20"/>
  <c r="F7376" i="20"/>
  <c r="F7368" i="20"/>
  <c r="F7344" i="20"/>
  <c r="F7328" i="20"/>
  <c r="F7320" i="20"/>
  <c r="F7304" i="20"/>
  <c r="F7296" i="20"/>
  <c r="F7288" i="20"/>
  <c r="F7280" i="20"/>
  <c r="F7272" i="20"/>
  <c r="F7264" i="20"/>
  <c r="F7256" i="20"/>
  <c r="F7248" i="20"/>
  <c r="F7240" i="20"/>
  <c r="F7232" i="20"/>
  <c r="F7224" i="20"/>
  <c r="F7216" i="20"/>
  <c r="F7208" i="20"/>
  <c r="F7192" i="20"/>
  <c r="F7184" i="20"/>
  <c r="F7176" i="20"/>
  <c r="F7168" i="20"/>
  <c r="F7160" i="20"/>
  <c r="F7152" i="20"/>
  <c r="F7144" i="20"/>
  <c r="F7136" i="20"/>
  <c r="F7128" i="20"/>
  <c r="F7120" i="20"/>
  <c r="F7112" i="20"/>
  <c r="F7104" i="20"/>
  <c r="F7096" i="20"/>
  <c r="F7088" i="20"/>
  <c r="F7080" i="20"/>
  <c r="F7072" i="20"/>
  <c r="F7064" i="20"/>
  <c r="F7056" i="20"/>
  <c r="F7048" i="20"/>
  <c r="F7040" i="20"/>
  <c r="F7032" i="20"/>
  <c r="F7024" i="20"/>
  <c r="F7016" i="20"/>
  <c r="F7008" i="20"/>
  <c r="F7000" i="20"/>
  <c r="F6992" i="20"/>
  <c r="F6984" i="20"/>
  <c r="F6976" i="20"/>
  <c r="F6968" i="20"/>
  <c r="F6960" i="20"/>
  <c r="F6952" i="20"/>
  <c r="F6944" i="20"/>
  <c r="F6936" i="20"/>
  <c r="F6928" i="20"/>
  <c r="F6920" i="20"/>
  <c r="F6912" i="20"/>
  <c r="F6904" i="20"/>
  <c r="F6896" i="20"/>
  <c r="F6888" i="20"/>
  <c r="F6880" i="20"/>
  <c r="F6872" i="20"/>
  <c r="F6864" i="20"/>
  <c r="F6856" i="20"/>
  <c r="F13423" i="20"/>
  <c r="F13415" i="20"/>
  <c r="F13407" i="20"/>
  <c r="F13399" i="20"/>
  <c r="F13391" i="20"/>
  <c r="F13383" i="20"/>
  <c r="F13375" i="20"/>
  <c r="F13367" i="20"/>
  <c r="F13359" i="20"/>
  <c r="F13351" i="20"/>
  <c r="F13343" i="20"/>
  <c r="F13335" i="20"/>
  <c r="F13327" i="20"/>
  <c r="F13319" i="20"/>
  <c r="F13311" i="20"/>
  <c r="F13303" i="20"/>
  <c r="F13295" i="20"/>
  <c r="F13287" i="20"/>
  <c r="F13279" i="20"/>
  <c r="F13271" i="20"/>
  <c r="F13263" i="20"/>
  <c r="F13255" i="20"/>
  <c r="F13247" i="20"/>
  <c r="F13239" i="20"/>
  <c r="F13231" i="20"/>
  <c r="F13223" i="20"/>
  <c r="F13215" i="20"/>
  <c r="F13207" i="20"/>
  <c r="F13199" i="20"/>
  <c r="F13191" i="20"/>
  <c r="F13183" i="20"/>
  <c r="F13175" i="20"/>
  <c r="F13167" i="20"/>
  <c r="F13159" i="20"/>
  <c r="F13151" i="20"/>
  <c r="F13143" i="20"/>
  <c r="F13135" i="20"/>
  <c r="F13127" i="20"/>
  <c r="F13119" i="20"/>
  <c r="F13111" i="20"/>
  <c r="F13103" i="20"/>
  <c r="F13095" i="20"/>
  <c r="F13087" i="20"/>
  <c r="F13079" i="20"/>
  <c r="F13071" i="20"/>
  <c r="F13063" i="20"/>
  <c r="F13055" i="20"/>
  <c r="F13047" i="20"/>
  <c r="F13039" i="20"/>
  <c r="F13031" i="20"/>
  <c r="F13023" i="20"/>
  <c r="F13015" i="20"/>
  <c r="F13007" i="20"/>
  <c r="F12999" i="20"/>
  <c r="F12983" i="20"/>
  <c r="F12975" i="20"/>
  <c r="F12967" i="20"/>
  <c r="F12959" i="20"/>
  <c r="F12951" i="20"/>
  <c r="F12943" i="20"/>
  <c r="F12935" i="20"/>
  <c r="F12927" i="20"/>
  <c r="F12919" i="20"/>
  <c r="F12911" i="20"/>
  <c r="F12903" i="20"/>
  <c r="F12895" i="20"/>
  <c r="F12887" i="20"/>
  <c r="F12879" i="20"/>
  <c r="F12871" i="20"/>
  <c r="F12863" i="20"/>
  <c r="F12855" i="20"/>
  <c r="F12839" i="20"/>
  <c r="F12831" i="20"/>
  <c r="F12823" i="20"/>
  <c r="F12807" i="20"/>
  <c r="F12791" i="20"/>
  <c r="F12759" i="20"/>
  <c r="F12751" i="20"/>
  <c r="F12743" i="20"/>
  <c r="F12735" i="20"/>
  <c r="F12719" i="20"/>
  <c r="F12695" i="20"/>
  <c r="F12671" i="20"/>
  <c r="F12663" i="20"/>
  <c r="F12655" i="20"/>
  <c r="F12647" i="20"/>
  <c r="F12639" i="20"/>
  <c r="F12631" i="20"/>
  <c r="F12623" i="20"/>
  <c r="F12615" i="20"/>
  <c r="F12607" i="20"/>
  <c r="F12599" i="20"/>
  <c r="F12591" i="20"/>
  <c r="F12583" i="20"/>
  <c r="F12575" i="20"/>
  <c r="F12567" i="20"/>
  <c r="F12559" i="20"/>
  <c r="F12551" i="20"/>
  <c r="F12543" i="20"/>
  <c r="F12535" i="20"/>
  <c r="F12527" i="20"/>
  <c r="F12519" i="20"/>
  <c r="F12511" i="20"/>
  <c r="F12503" i="20"/>
  <c r="F12495" i="20"/>
  <c r="F12487" i="20"/>
  <c r="F12479" i="20"/>
  <c r="F12471" i="20"/>
  <c r="F12463" i="20"/>
  <c r="F12439" i="20"/>
  <c r="F12431" i="20"/>
  <c r="F12423" i="20"/>
  <c r="F12415" i="20"/>
  <c r="F12399" i="20"/>
  <c r="F12391" i="20"/>
  <c r="F12383" i="20"/>
  <c r="F12375" i="20"/>
  <c r="F12367" i="20"/>
  <c r="F12359" i="20"/>
  <c r="F12351" i="20"/>
  <c r="F12343" i="20"/>
  <c r="F12335" i="20"/>
  <c r="F12319" i="20"/>
  <c r="F12303" i="20"/>
  <c r="F12295" i="20"/>
  <c r="F12287" i="20"/>
  <c r="F12255" i="20"/>
  <c r="F12247" i="20"/>
  <c r="F12239" i="20"/>
  <c r="F12231" i="20"/>
  <c r="F12223" i="20"/>
  <c r="F12215" i="20"/>
  <c r="F12191" i="20"/>
  <c r="F12183" i="20"/>
  <c r="F12175" i="20"/>
  <c r="F12159" i="20"/>
  <c r="F12151" i="20"/>
  <c r="F12143" i="20"/>
  <c r="F12135" i="20"/>
  <c r="F12127" i="20"/>
  <c r="F12119" i="20"/>
  <c r="F12111" i="20"/>
  <c r="F12071" i="20"/>
  <c r="F12015" i="20"/>
  <c r="F12007" i="20"/>
  <c r="F11999" i="20"/>
  <c r="F11991" i="20"/>
  <c r="F11983" i="20"/>
  <c r="F11959" i="20"/>
  <c r="F11951" i="20"/>
  <c r="F11927" i="20"/>
  <c r="F11919" i="20"/>
  <c r="F11903" i="20"/>
  <c r="F11895" i="20"/>
  <c r="F11887" i="20"/>
  <c r="F11879" i="20"/>
  <c r="F11871" i="20"/>
  <c r="F11855" i="20"/>
  <c r="F11847" i="20"/>
  <c r="F11839" i="20"/>
  <c r="F11831" i="20"/>
  <c r="F11823" i="20"/>
  <c r="F11815" i="20"/>
  <c r="F11807" i="20"/>
  <c r="F11799" i="20"/>
  <c r="F11791" i="20"/>
  <c r="F11783" i="20"/>
  <c r="F11775" i="20"/>
  <c r="F11767" i="20"/>
  <c r="F11759" i="20"/>
  <c r="F11751" i="20"/>
  <c r="F11743" i="20"/>
  <c r="F11735" i="20"/>
  <c r="F11727" i="20"/>
  <c r="F11719" i="20"/>
  <c r="F11711" i="20"/>
  <c r="F11679" i="20"/>
  <c r="F11671" i="20"/>
  <c r="F11663" i="20"/>
  <c r="F11655" i="20"/>
  <c r="F11647" i="20"/>
  <c r="F11639" i="20"/>
  <c r="F11631" i="20"/>
  <c r="F11623" i="20"/>
  <c r="F11615" i="20"/>
  <c r="F11607" i="20"/>
  <c r="F11599" i="20"/>
  <c r="F11591" i="20"/>
  <c r="F11583" i="20"/>
  <c r="F11575" i="20"/>
  <c r="F11559" i="20"/>
  <c r="F11551" i="20"/>
  <c r="F11543" i="20"/>
  <c r="F11535" i="20"/>
  <c r="F11527" i="20"/>
  <c r="F11519" i="20"/>
  <c r="F11511" i="20"/>
  <c r="F11503" i="20"/>
  <c r="F11487" i="20"/>
  <c r="F11479" i="20"/>
  <c r="F11471" i="20"/>
  <c r="F11463" i="20"/>
  <c r="F11455" i="20"/>
  <c r="F11439" i="20"/>
  <c r="F11431" i="20"/>
  <c r="F11423" i="20"/>
  <c r="F11415" i="20"/>
  <c r="F11407" i="20"/>
  <c r="F11399" i="20"/>
  <c r="F11391" i="20"/>
  <c r="F11383" i="20"/>
  <c r="F11375" i="20"/>
  <c r="F11359" i="20"/>
  <c r="F11351" i="20"/>
  <c r="F11343" i="20"/>
  <c r="F11335" i="20"/>
  <c r="F11311" i="20"/>
  <c r="F11303" i="20"/>
  <c r="F11295" i="20"/>
  <c r="F11271" i="20"/>
  <c r="F11263" i="20"/>
  <c r="F11255" i="20"/>
  <c r="F11247" i="20"/>
  <c r="F11239" i="20"/>
  <c r="F11207" i="20"/>
  <c r="F11183" i="20"/>
  <c r="F11175" i="20"/>
  <c r="F11159" i="20"/>
  <c r="F11143" i="20"/>
  <c r="F11135" i="20"/>
  <c r="F11127" i="20"/>
  <c r="F11111" i="20"/>
  <c r="F11071" i="20"/>
  <c r="F11063" i="20"/>
  <c r="F11055" i="20"/>
  <c r="F11047" i="20"/>
  <c r="F11039" i="20"/>
  <c r="F11023" i="20"/>
  <c r="F11015" i="20"/>
  <c r="F11007" i="20"/>
  <c r="F10999" i="20"/>
  <c r="F10991" i="20"/>
  <c r="F10975" i="20"/>
  <c r="F10951" i="20"/>
  <c r="F10927" i="20"/>
  <c r="F10887" i="20"/>
  <c r="F10871" i="20"/>
  <c r="F10855" i="20"/>
  <c r="F10847" i="20"/>
  <c r="F10839" i="20"/>
  <c r="F10831" i="20"/>
  <c r="F10791" i="20"/>
  <c r="F10783" i="20"/>
  <c r="F10775" i="20"/>
  <c r="F10759" i="20"/>
  <c r="F10751" i="20"/>
  <c r="F10727" i="20"/>
  <c r="F10719" i="20"/>
  <c r="F10703" i="20"/>
  <c r="F10687" i="20"/>
  <c r="F10663" i="20"/>
  <c r="F10655" i="20"/>
  <c r="F10631" i="20"/>
  <c r="F10623" i="20"/>
  <c r="F10615" i="20"/>
  <c r="F10607" i="20"/>
  <c r="F10599" i="20"/>
  <c r="F10591" i="20"/>
  <c r="F10583" i="20"/>
  <c r="F10575" i="20"/>
  <c r="F10567" i="20"/>
  <c r="F10559" i="20"/>
  <c r="F10551" i="20"/>
  <c r="F10543" i="20"/>
  <c r="F10535" i="20"/>
  <c r="F10527" i="20"/>
  <c r="F10519" i="20"/>
  <c r="F10511" i="20"/>
  <c r="F10503" i="20"/>
  <c r="F10495" i="20"/>
  <c r="F10487" i="20"/>
  <c r="F10479" i="20"/>
  <c r="F10471" i="20"/>
  <c r="F10463" i="20"/>
  <c r="F10455" i="20"/>
  <c r="F10447" i="20"/>
  <c r="F10439" i="20"/>
  <c r="F10431" i="20"/>
  <c r="F10423" i="20"/>
  <c r="F10415" i="20"/>
  <c r="F10407" i="20"/>
  <c r="F10399" i="20"/>
  <c r="F10391" i="20"/>
  <c r="F10383" i="20"/>
  <c r="F10375" i="20"/>
  <c r="F10367" i="20"/>
  <c r="F10359" i="20"/>
  <c r="F10351" i="20"/>
  <c r="F10343" i="20"/>
  <c r="F10335" i="20"/>
  <c r="F10327" i="20"/>
  <c r="F10319" i="20"/>
  <c r="F10311" i="20"/>
  <c r="F10303" i="20"/>
  <c r="F10295" i="20"/>
  <c r="F10287" i="20"/>
  <c r="F10279" i="20"/>
  <c r="F10271" i="20"/>
  <c r="F10263" i="20"/>
  <c r="F10255" i="20"/>
  <c r="F10247" i="20"/>
  <c r="F10239" i="20"/>
  <c r="F10231" i="20"/>
  <c r="F10223" i="20"/>
  <c r="F10215" i="20"/>
  <c r="F10207" i="20"/>
  <c r="F10199" i="20"/>
  <c r="F10191" i="20"/>
  <c r="F10183" i="20"/>
  <c r="F10175" i="20"/>
  <c r="F10167" i="20"/>
  <c r="F10159" i="20"/>
  <c r="F10151" i="20"/>
  <c r="F10143" i="20"/>
  <c r="F10135" i="20"/>
  <c r="F10127" i="20"/>
  <c r="F10119" i="20"/>
  <c r="F10111" i="20"/>
  <c r="F10103" i="20"/>
  <c r="F10095" i="20"/>
  <c r="F10087" i="20"/>
  <c r="F10079" i="20"/>
  <c r="F10071" i="20"/>
  <c r="F10063" i="20"/>
  <c r="F10055" i="20"/>
  <c r="F10047" i="20"/>
  <c r="F10039" i="20"/>
  <c r="F10031" i="20"/>
  <c r="F10023" i="20"/>
  <c r="F10015" i="20"/>
  <c r="F10007" i="20"/>
  <c r="F9999" i="20"/>
  <c r="F9991" i="20"/>
  <c r="F9983" i="20"/>
  <c r="F9975" i="20"/>
  <c r="F9959" i="20"/>
  <c r="F13454" i="20"/>
  <c r="F13446" i="20"/>
  <c r="F13438" i="20"/>
  <c r="F13430" i="20"/>
  <c r="F13422" i="20"/>
  <c r="F13414" i="20"/>
  <c r="F13406" i="20"/>
  <c r="F13398" i="20"/>
  <c r="F13390" i="20"/>
  <c r="F13382" i="20"/>
  <c r="F13374" i="20"/>
  <c r="F13366" i="20"/>
  <c r="F13358" i="20"/>
  <c r="F13350" i="20"/>
  <c r="F13342" i="20"/>
  <c r="F13334" i="20"/>
  <c r="F13326" i="20"/>
  <c r="F13318" i="20"/>
  <c r="F13310" i="20"/>
  <c r="F13302" i="20"/>
  <c r="F13294" i="20"/>
  <c r="F13286" i="20"/>
  <c r="F13278" i="20"/>
  <c r="F13270" i="20"/>
  <c r="F13262" i="20"/>
  <c r="F13254" i="20"/>
  <c r="F13246" i="20"/>
  <c r="F13238" i="20"/>
  <c r="F13230" i="20"/>
  <c r="F13222" i="20"/>
  <c r="F13214" i="20"/>
  <c r="F13206" i="20"/>
  <c r="F13198" i="20"/>
  <c r="F13190" i="20"/>
  <c r="F13182" i="20"/>
  <c r="F13174" i="20"/>
  <c r="F13166" i="20"/>
  <c r="F13158" i="20"/>
  <c r="F13150" i="20"/>
  <c r="F13142" i="20"/>
  <c r="F13134" i="20"/>
  <c r="F13126" i="20"/>
  <c r="F13118" i="20"/>
  <c r="F13110" i="20"/>
  <c r="F13102" i="20"/>
  <c r="F13094" i="20"/>
  <c r="F13086" i="20"/>
  <c r="F13078" i="20"/>
  <c r="F13070" i="20"/>
  <c r="F13062" i="20"/>
  <c r="F13054" i="20"/>
  <c r="F13046" i="20"/>
  <c r="F13038" i="20"/>
  <c r="F13030" i="20"/>
  <c r="F13022" i="20"/>
  <c r="F13014" i="20"/>
  <c r="F13006" i="20"/>
  <c r="F12998" i="20"/>
  <c r="F12990" i="20"/>
  <c r="F12982" i="20"/>
  <c r="F12974" i="20"/>
  <c r="F12966" i="20"/>
  <c r="F12958" i="20"/>
  <c r="F12950" i="20"/>
  <c r="F12942" i="20"/>
  <c r="F12934" i="20"/>
  <c r="F12926" i="20"/>
  <c r="F12918" i="20"/>
  <c r="F12910" i="20"/>
  <c r="F12902" i="20"/>
  <c r="F12894" i="20"/>
  <c r="F12886" i="20"/>
  <c r="F12878" i="20"/>
  <c r="F12870" i="20"/>
  <c r="F12862" i="20"/>
  <c r="F12854" i="20"/>
  <c r="F12846" i="20"/>
  <c r="F12838" i="20"/>
  <c r="F12830" i="20"/>
  <c r="F12766" i="20"/>
  <c r="F12758" i="20"/>
  <c r="F12750" i="20"/>
  <c r="F12742" i="20"/>
  <c r="F12694" i="20"/>
  <c r="F12662" i="20"/>
  <c r="F12654" i="20"/>
  <c r="F12646" i="20"/>
  <c r="F12638" i="20"/>
  <c r="F12630" i="20"/>
  <c r="F12622" i="20"/>
  <c r="F12614" i="20"/>
  <c r="F12606" i="20"/>
  <c r="F12598" i="20"/>
  <c r="F12590" i="20"/>
  <c r="F12582" i="20"/>
  <c r="F12574" i="20"/>
  <c r="F12566" i="20"/>
  <c r="F12558" i="20"/>
  <c r="F12550" i="20"/>
  <c r="F12542" i="20"/>
  <c r="F12534" i="20"/>
  <c r="F12526" i="20"/>
  <c r="F12518" i="20"/>
  <c r="F12510" i="20"/>
  <c r="F12502" i="20"/>
  <c r="F12494" i="20"/>
  <c r="F12486" i="20"/>
  <c r="F12478" i="20"/>
  <c r="F12470" i="20"/>
  <c r="F12462" i="20"/>
  <c r="F12454" i="20"/>
  <c r="F12438" i="20"/>
  <c r="F12422" i="20"/>
  <c r="F12414" i="20"/>
  <c r="F12406" i="20"/>
  <c r="F12398" i="20"/>
  <c r="F12390" i="20"/>
  <c r="F12382" i="20"/>
  <c r="F12374" i="20"/>
  <c r="F12366" i="20"/>
  <c r="F12358" i="20"/>
  <c r="F12342" i="20"/>
  <c r="F12318" i="20"/>
  <c r="F12302" i="20"/>
  <c r="F12294" i="20"/>
  <c r="F12286" i="20"/>
  <c r="F12270" i="20"/>
  <c r="F12254" i="20"/>
  <c r="F12246" i="20"/>
  <c r="F12238" i="20"/>
  <c r="F12230" i="20"/>
  <c r="F12222" i="20"/>
  <c r="F12214" i="20"/>
  <c r="F12190" i="20"/>
  <c r="F12182" i="20"/>
  <c r="F12174" i="20"/>
  <c r="F12166" i="20"/>
  <c r="F12158" i="20"/>
  <c r="F12150" i="20"/>
  <c r="F12142" i="20"/>
  <c r="F12134" i="20"/>
  <c r="F12126" i="20"/>
  <c r="F12118" i="20"/>
  <c r="F12110" i="20"/>
  <c r="F12006" i="20"/>
  <c r="F11998" i="20"/>
  <c r="F11990" i="20"/>
  <c r="F11982" i="20"/>
  <c r="F11958" i="20"/>
  <c r="F11950" i="20"/>
  <c r="F11934" i="20"/>
  <c r="F11926" i="20"/>
  <c r="F11918" i="20"/>
  <c r="F11902" i="20"/>
  <c r="F11894" i="20"/>
  <c r="F11886" i="20"/>
  <c r="F11878" i="20"/>
  <c r="F11870" i="20"/>
  <c r="F11854" i="20"/>
  <c r="F11846" i="20"/>
  <c r="F11838" i="20"/>
  <c r="F11830" i="20"/>
  <c r="F11822" i="20"/>
  <c r="F11814" i="20"/>
  <c r="F11806" i="20"/>
  <c r="F11798" i="20"/>
  <c r="F11790" i="20"/>
  <c r="F11782" i="20"/>
  <c r="F11774" i="20"/>
  <c r="F11766" i="20"/>
  <c r="F11758" i="20"/>
  <c r="F11750" i="20"/>
  <c r="F11742" i="20"/>
  <c r="F11734" i="20"/>
  <c r="F11726" i="20"/>
  <c r="F11718" i="20"/>
  <c r="F11710" i="20"/>
  <c r="F11694" i="20"/>
  <c r="F11678" i="20"/>
  <c r="F11670" i="20"/>
  <c r="F11662" i="20"/>
  <c r="F11654" i="20"/>
  <c r="F11646" i="20"/>
  <c r="F11638" i="20"/>
  <c r="F11630" i="20"/>
  <c r="F11622" i="20"/>
  <c r="F11614" i="20"/>
  <c r="F11606" i="20"/>
  <c r="F11598" i="20"/>
  <c r="F11590" i="20"/>
  <c r="F11582" i="20"/>
  <c r="F11574" i="20"/>
  <c r="F11558" i="20"/>
  <c r="F11542" i="20"/>
  <c r="F11534" i="20"/>
  <c r="F11526" i="20"/>
  <c r="F11518" i="20"/>
  <c r="F11510" i="20"/>
  <c r="F11502" i="20"/>
  <c r="F11486" i="20"/>
  <c r="F11478" i="20"/>
  <c r="F11470" i="20"/>
  <c r="F11462" i="20"/>
  <c r="F11454" i="20"/>
  <c r="F11446" i="20"/>
  <c r="F11438" i="20"/>
  <c r="F11430" i="20"/>
  <c r="F11422" i="20"/>
  <c r="F11414" i="20"/>
  <c r="F11406" i="20"/>
  <c r="F11398" i="20"/>
  <c r="F11390" i="20"/>
  <c r="F11382" i="20"/>
  <c r="F11374" i="20"/>
  <c r="F11358" i="20"/>
  <c r="F11350" i="20"/>
  <c r="F11342" i="20"/>
  <c r="F11334" i="20"/>
  <c r="F11310" i="20"/>
  <c r="F11302" i="20"/>
  <c r="F11294" i="20"/>
  <c r="F11286" i="20"/>
  <c r="F11278" i="20"/>
  <c r="F11270" i="20"/>
  <c r="F11262" i="20"/>
  <c r="F11254" i="20"/>
  <c r="F11246" i="20"/>
  <c r="F11238" i="20"/>
  <c r="F11198" i="20"/>
  <c r="F11182" i="20"/>
  <c r="F11174" i="20"/>
  <c r="F11158" i="20"/>
  <c r="F11134" i="20"/>
  <c r="F11102" i="20"/>
  <c r="F11054" i="20"/>
  <c r="F11046" i="20"/>
  <c r="F11038" i="20"/>
  <c r="F11030" i="20"/>
  <c r="F11014" i="20"/>
  <c r="F11006" i="20"/>
  <c r="F10998" i="20"/>
  <c r="F10966" i="20"/>
  <c r="F10950" i="20"/>
  <c r="F10942" i="20"/>
  <c r="F10910" i="20"/>
  <c r="F10870" i="20"/>
  <c r="F10862" i="20"/>
  <c r="F10846" i="20"/>
  <c r="F10838" i="20"/>
  <c r="F10830" i="20"/>
  <c r="F10798" i="20"/>
  <c r="F10782" i="20"/>
  <c r="F10774" i="20"/>
  <c r="F10758" i="20"/>
  <c r="F10742" i="20"/>
  <c r="F10726" i="20"/>
  <c r="F10718" i="20"/>
  <c r="F10710" i="20"/>
  <c r="F10702" i="20"/>
  <c r="F10686" i="20"/>
  <c r="F10662" i="20"/>
  <c r="F10630" i="20"/>
  <c r="F10622" i="20"/>
  <c r="F10614" i="20"/>
  <c r="F10606" i="20"/>
  <c r="F10598" i="20"/>
  <c r="F10590" i="20"/>
  <c r="F10574" i="20"/>
  <c r="F10566" i="20"/>
  <c r="F10558" i="20"/>
  <c r="F10550" i="20"/>
  <c r="F10542" i="20"/>
  <c r="F10534" i="20"/>
  <c r="F10526" i="20"/>
  <c r="F10518" i="20"/>
  <c r="F10510" i="20"/>
  <c r="F10502" i="20"/>
  <c r="F10494" i="20"/>
  <c r="F10486" i="20"/>
  <c r="F10478" i="20"/>
  <c r="F10470" i="20"/>
  <c r="F10462" i="20"/>
  <c r="F10454" i="20"/>
  <c r="F10446" i="20"/>
  <c r="F10438" i="20"/>
  <c r="F10430" i="20"/>
  <c r="F10422" i="20"/>
  <c r="F10414" i="20"/>
  <c r="F10406" i="20"/>
  <c r="F10398" i="20"/>
  <c r="F10382" i="20"/>
  <c r="F10374" i="20"/>
  <c r="F10366" i="20"/>
  <c r="F10358" i="20"/>
  <c r="F10350" i="20"/>
  <c r="F10342" i="20"/>
  <c r="F10334" i="20"/>
  <c r="F10326" i="20"/>
  <c r="F10318" i="20"/>
  <c r="F10310" i="20"/>
  <c r="F10302" i="20"/>
  <c r="F10294" i="20"/>
  <c r="F10286" i="20"/>
  <c r="F10278" i="20"/>
  <c r="F10270" i="20"/>
  <c r="F10262" i="20"/>
  <c r="F10254" i="20"/>
  <c r="F10246" i="20"/>
  <c r="F10238" i="20"/>
  <c r="F10230" i="20"/>
  <c r="F10222" i="20"/>
  <c r="F10214" i="20"/>
  <c r="F10206" i="20"/>
  <c r="F10198" i="20"/>
  <c r="F10190" i="20"/>
  <c r="F10182" i="20"/>
  <c r="F10174" i="20"/>
  <c r="F10166" i="20"/>
  <c r="F10158" i="20"/>
  <c r="F10150" i="20"/>
  <c r="F10142" i="20"/>
  <c r="F10134" i="20"/>
  <c r="F10126" i="20"/>
  <c r="F10118" i="20"/>
  <c r="F10110" i="20"/>
  <c r="F10102" i="20"/>
  <c r="F10094" i="20"/>
  <c r="F10086" i="20"/>
  <c r="F10078" i="20"/>
  <c r="F10070" i="20"/>
  <c r="F10062" i="20"/>
  <c r="F10054" i="20"/>
  <c r="F10046" i="20"/>
  <c r="F10038" i="20"/>
  <c r="F10030" i="20"/>
  <c r="F10022" i="20"/>
  <c r="F10014" i="20"/>
  <c r="F10006" i="20"/>
  <c r="F9998" i="20"/>
  <c r="F9990" i="20"/>
  <c r="F9982" i="20"/>
  <c r="F9974" i="20"/>
  <c r="F11013" i="20"/>
  <c r="F11005" i="20"/>
  <c r="F10997" i="20"/>
  <c r="F10989" i="20"/>
  <c r="F10981" i="20"/>
  <c r="F10965" i="20"/>
  <c r="F10949" i="20"/>
  <c r="F10941" i="20"/>
  <c r="F10909" i="20"/>
  <c r="F10877" i="20"/>
  <c r="F10869" i="20"/>
  <c r="F10861" i="20"/>
  <c r="F10837" i="20"/>
  <c r="F10813" i="20"/>
  <c r="F10805" i="20"/>
  <c r="F10797" i="20"/>
  <c r="F10789" i="20"/>
  <c r="F10773" i="20"/>
  <c r="F10765" i="20"/>
  <c r="F10757" i="20"/>
  <c r="F10717" i="20"/>
  <c r="F10709" i="20"/>
  <c r="F10701" i="20"/>
  <c r="F10685" i="20"/>
  <c r="F10661" i="20"/>
  <c r="F10653" i="20"/>
  <c r="F10629" i="20"/>
  <c r="F10621" i="20"/>
  <c r="F10613" i="20"/>
  <c r="F10605" i="20"/>
  <c r="F10597" i="20"/>
  <c r="F10589" i="20"/>
  <c r="F10573" i="20"/>
  <c r="F10565" i="20"/>
  <c r="F10557" i="20"/>
  <c r="F10549" i="20"/>
  <c r="F10541" i="20"/>
  <c r="F10533" i="20"/>
  <c r="F10525" i="20"/>
  <c r="F10517" i="20"/>
  <c r="F10509" i="20"/>
  <c r="F10501" i="20"/>
  <c r="F10493" i="20"/>
  <c r="F10485" i="20"/>
  <c r="F10477" i="20"/>
  <c r="F10469" i="20"/>
  <c r="F10461" i="20"/>
  <c r="F10453" i="20"/>
  <c r="F10445" i="20"/>
  <c r="F10437" i="20"/>
  <c r="F10429" i="20"/>
  <c r="F10421" i="20"/>
  <c r="F10413" i="20"/>
  <c r="F10405" i="20"/>
  <c r="F10397" i="20"/>
  <c r="F10389" i="20"/>
  <c r="F10381" i="20"/>
  <c r="F10373" i="20"/>
  <c r="F10365" i="20"/>
  <c r="F10357" i="20"/>
  <c r="F10349" i="20"/>
  <c r="F10341" i="20"/>
  <c r="F10333" i="20"/>
  <c r="F10325" i="20"/>
  <c r="F10317" i="20"/>
  <c r="F10309" i="20"/>
  <c r="F10301" i="20"/>
  <c r="F10293" i="20"/>
  <c r="F10285" i="20"/>
  <c r="F10277" i="20"/>
  <c r="F10269" i="20"/>
  <c r="F10261" i="20"/>
  <c r="F10253" i="20"/>
  <c r="F10245" i="20"/>
  <c r="F10237" i="20"/>
  <c r="F10229" i="20"/>
  <c r="F10221" i="20"/>
  <c r="F10213" i="20"/>
  <c r="F10205" i="20"/>
  <c r="F10197" i="20"/>
  <c r="F10189" i="20"/>
  <c r="F10181" i="20"/>
  <c r="F10173" i="20"/>
  <c r="F10165" i="20"/>
  <c r="F10157" i="20"/>
  <c r="F10149" i="20"/>
  <c r="F10141" i="20"/>
  <c r="F10133" i="20"/>
  <c r="F10125" i="20"/>
  <c r="F10117" i="20"/>
  <c r="F10109" i="20"/>
  <c r="F10101" i="20"/>
  <c r="F10093" i="20"/>
  <c r="F10085" i="20"/>
  <c r="F10077" i="20"/>
  <c r="F10069" i="20"/>
  <c r="F10061" i="20"/>
  <c r="F10053" i="20"/>
  <c r="F10045" i="20"/>
  <c r="F10037" i="20"/>
  <c r="F10029" i="20"/>
  <c r="F10021" i="20"/>
  <c r="F10013" i="20"/>
  <c r="F10005" i="20"/>
  <c r="F9997" i="20"/>
  <c r="F9989" i="20"/>
  <c r="F9981" i="20"/>
  <c r="F9973" i="20"/>
  <c r="F9957" i="20"/>
  <c r="F9949" i="20"/>
  <c r="F9941" i="20"/>
  <c r="F9933" i="20"/>
  <c r="F9925" i="20"/>
  <c r="F9917" i="20"/>
  <c r="F9909" i="20"/>
  <c r="F9901" i="20"/>
  <c r="F9893" i="20"/>
  <c r="F9885" i="20"/>
  <c r="F9877" i="20"/>
  <c r="F9869" i="20"/>
  <c r="F9861" i="20"/>
  <c r="F9845" i="20"/>
  <c r="F9837" i="20"/>
  <c r="F9829" i="20"/>
  <c r="F9813" i="20"/>
  <c r="F9805" i="20"/>
  <c r="F9797" i="20"/>
  <c r="F9789" i="20"/>
  <c r="F9781" i="20"/>
  <c r="F9773" i="20"/>
  <c r="F9765" i="20"/>
  <c r="F9757" i="20"/>
  <c r="F9749" i="20"/>
  <c r="F9741" i="20"/>
  <c r="F9733" i="20"/>
  <c r="F9725" i="20"/>
  <c r="F9717" i="20"/>
  <c r="F9709" i="20"/>
  <c r="F9701" i="20"/>
  <c r="F9693" i="20"/>
  <c r="F9685" i="20"/>
  <c r="F9677" i="20"/>
  <c r="F9669" i="20"/>
  <c r="F9661" i="20"/>
  <c r="F9645" i="20"/>
  <c r="F9637" i="20"/>
  <c r="F9629" i="20"/>
  <c r="F9621" i="20"/>
  <c r="F9613" i="20"/>
  <c r="F9605" i="20"/>
  <c r="F9597" i="20"/>
  <c r="F9589" i="20"/>
  <c r="F9581" i="20"/>
  <c r="F9573" i="20"/>
  <c r="F9565" i="20"/>
  <c r="F9557" i="20"/>
  <c r="F9533" i="20"/>
  <c r="F9517" i="20"/>
  <c r="F9501" i="20"/>
  <c r="F9493" i="20"/>
  <c r="F9485" i="20"/>
  <c r="F9477" i="20"/>
  <c r="F9461" i="20"/>
  <c r="F9453" i="20"/>
  <c r="F9445" i="20"/>
  <c r="F9437" i="20"/>
  <c r="F9429" i="20"/>
  <c r="F9421" i="20"/>
  <c r="F9413" i="20"/>
  <c r="F9405" i="20"/>
  <c r="F9397" i="20"/>
  <c r="F9389" i="20"/>
  <c r="F9381" i="20"/>
  <c r="F9373" i="20"/>
  <c r="F9365" i="20"/>
  <c r="F9357" i="20"/>
  <c r="F9349" i="20"/>
  <c r="F9341" i="20"/>
  <c r="F9333" i="20"/>
  <c r="F9325" i="20"/>
  <c r="F9309" i="20"/>
  <c r="F9301" i="20"/>
  <c r="F9293" i="20"/>
  <c r="F9285" i="20"/>
  <c r="F9277" i="20"/>
  <c r="F9269" i="20"/>
  <c r="F9261" i="20"/>
  <c r="F9253" i="20"/>
  <c r="F9245" i="20"/>
  <c r="F9237" i="20"/>
  <c r="F9229" i="20"/>
  <c r="F9221" i="20"/>
  <c r="F9213" i="20"/>
  <c r="F9205" i="20"/>
  <c r="F9197" i="20"/>
  <c r="F9189" i="20"/>
  <c r="F9181" i="20"/>
  <c r="F9173" i="20"/>
  <c r="F9165" i="20"/>
  <c r="F9157" i="20"/>
  <c r="F9149" i="20"/>
  <c r="F9141" i="20"/>
  <c r="F9133" i="20"/>
  <c r="F9125" i="20"/>
  <c r="F9117" i="20"/>
  <c r="F9101" i="20"/>
  <c r="F9093" i="20"/>
  <c r="F9085" i="20"/>
  <c r="F9077" i="20"/>
  <c r="F9069" i="20"/>
  <c r="F9061" i="20"/>
  <c r="F9053" i="20"/>
  <c r="F9045" i="20"/>
  <c r="F9029" i="20"/>
  <c r="F9013" i="20"/>
  <c r="F8997" i="20"/>
  <c r="F8989" i="20"/>
  <c r="F8981" i="20"/>
  <c r="F8965" i="20"/>
  <c r="F8957" i="20"/>
  <c r="F8949" i="20"/>
  <c r="F8941" i="20"/>
  <c r="F8933" i="20"/>
  <c r="F8901" i="20"/>
  <c r="F8861" i="20"/>
  <c r="F8853" i="20"/>
  <c r="F8837" i="20"/>
  <c r="F8821" i="20"/>
  <c r="F8813" i="20"/>
  <c r="F8789" i="20"/>
  <c r="F8781" i="20"/>
  <c r="F8765" i="20"/>
  <c r="F8749" i="20"/>
  <c r="F8741" i="20"/>
  <c r="F8733" i="20"/>
  <c r="F8709" i="20"/>
  <c r="F8685" i="20"/>
  <c r="F8669" i="20"/>
  <c r="F8613" i="20"/>
  <c r="F8597" i="20"/>
  <c r="F8589" i="20"/>
  <c r="F8581" i="20"/>
  <c r="F8573" i="20"/>
  <c r="F8557" i="20"/>
  <c r="F8549" i="20"/>
  <c r="F8541" i="20"/>
  <c r="F8533" i="20"/>
  <c r="F8525" i="20"/>
  <c r="F8517" i="20"/>
  <c r="F8493" i="20"/>
  <c r="F8477" i="20"/>
  <c r="F8453" i="20"/>
  <c r="F8445" i="20"/>
  <c r="F8437" i="20"/>
  <c r="F8429" i="20"/>
  <c r="F8421" i="20"/>
  <c r="F8405" i="20"/>
  <c r="F8397" i="20"/>
  <c r="F8381" i="20"/>
  <c r="F8317" i="20"/>
  <c r="F8309" i="20"/>
  <c r="F8301" i="20"/>
  <c r="F8293" i="20"/>
  <c r="F8285" i="20"/>
  <c r="F8277" i="20"/>
  <c r="F8237" i="20"/>
  <c r="F8229" i="20"/>
  <c r="F8221" i="20"/>
  <c r="F8197" i="20"/>
  <c r="F8165" i="20"/>
  <c r="F8157" i="20"/>
  <c r="F8149" i="20"/>
  <c r="F8141" i="20"/>
  <c r="F8037" i="20"/>
  <c r="F7973" i="20"/>
  <c r="F7957" i="20"/>
  <c r="F7893" i="20"/>
  <c r="F7821" i="20"/>
  <c r="F7813" i="20"/>
  <c r="F7805" i="20"/>
  <c r="F7797" i="20"/>
  <c r="F7781" i="20"/>
  <c r="F7765" i="20"/>
  <c r="F7757" i="20"/>
  <c r="F7741" i="20"/>
  <c r="F7725" i="20"/>
  <c r="F7717" i="20"/>
  <c r="F7709" i="20"/>
  <c r="F7685" i="20"/>
  <c r="F7677" i="20"/>
  <c r="F7669" i="20"/>
  <c r="F7661" i="20"/>
  <c r="F7653" i="20"/>
  <c r="F7645" i="20"/>
  <c r="F7637" i="20"/>
  <c r="F7629" i="20"/>
  <c r="F7621" i="20"/>
  <c r="F7613" i="20"/>
  <c r="F7605" i="20"/>
  <c r="G7605" i="20" s="1"/>
  <c r="F7597" i="20"/>
  <c r="F7589" i="20"/>
  <c r="F7581" i="20"/>
  <c r="F7573" i="20"/>
  <c r="F7565" i="20"/>
  <c r="F7557" i="20"/>
  <c r="F7549" i="20"/>
  <c r="F7541" i="20"/>
  <c r="F7533" i="20"/>
  <c r="F7525" i="20"/>
  <c r="F7517" i="20"/>
  <c r="F7509" i="20"/>
  <c r="F7501" i="20"/>
  <c r="F7493" i="20"/>
  <c r="F7485" i="20"/>
  <c r="F7469" i="20"/>
  <c r="F7461" i="20"/>
  <c r="F7453" i="20"/>
  <c r="F7421" i="20"/>
  <c r="F7413" i="20"/>
  <c r="F7397" i="20"/>
  <c r="F7389" i="20"/>
  <c r="F7381" i="20"/>
  <c r="F12676" i="20"/>
  <c r="F12660" i="20"/>
  <c r="F12652" i="20"/>
  <c r="F12644" i="20"/>
  <c r="F12628" i="20"/>
  <c r="F12620" i="20"/>
  <c r="F12612" i="20"/>
  <c r="F12604" i="20"/>
  <c r="F12596" i="20"/>
  <c r="F12588" i="20"/>
  <c r="F12580" i="20"/>
  <c r="F12572" i="20"/>
  <c r="F12564" i="20"/>
  <c r="F12556" i="20"/>
  <c r="F12548" i="20"/>
  <c r="F12540" i="20"/>
  <c r="F12532" i="20"/>
  <c r="F12524" i="20"/>
  <c r="F12516" i="20"/>
  <c r="F12508" i="20"/>
  <c r="F12500" i="20"/>
  <c r="F12492" i="20"/>
  <c r="F12484" i="20"/>
  <c r="F12476" i="20"/>
  <c r="F12468" i="20"/>
  <c r="F12460" i="20"/>
  <c r="F12444" i="20"/>
  <c r="F12436" i="20"/>
  <c r="F12428" i="20"/>
  <c r="F12420" i="20"/>
  <c r="F12412" i="20"/>
  <c r="F12404" i="20"/>
  <c r="F12396" i="20"/>
  <c r="F12388" i="20"/>
  <c r="F12372" i="20"/>
  <c r="F12364" i="20"/>
  <c r="F12356" i="20"/>
  <c r="F12348" i="20"/>
  <c r="F12308" i="20"/>
  <c r="F12300" i="20"/>
  <c r="F12292" i="20"/>
  <c r="F12284" i="20"/>
  <c r="F12268" i="20"/>
  <c r="F12260" i="20"/>
  <c r="F12244" i="20"/>
  <c r="F12236" i="20"/>
  <c r="F12228" i="20"/>
  <c r="F12212" i="20"/>
  <c r="F12204" i="20"/>
  <c r="F12196" i="20"/>
  <c r="F12188" i="20"/>
  <c r="F12180" i="20"/>
  <c r="F12172" i="20"/>
  <c r="F12164" i="20"/>
  <c r="F12156" i="20"/>
  <c r="F12148" i="20"/>
  <c r="F12132" i="20"/>
  <c r="F12124" i="20"/>
  <c r="F12116" i="20"/>
  <c r="F12108" i="20"/>
  <c r="F12100" i="20"/>
  <c r="F12020" i="20"/>
  <c r="F12012" i="20"/>
  <c r="F12004" i="20"/>
  <c r="F11932" i="20"/>
  <c r="F11924" i="20"/>
  <c r="F11916" i="20"/>
  <c r="F11900" i="20"/>
  <c r="F11892" i="20"/>
  <c r="F11884" i="20"/>
  <c r="F11876" i="20"/>
  <c r="F11868" i="20"/>
  <c r="F11860" i="20"/>
  <c r="F11852" i="20"/>
  <c r="F11844" i="20"/>
  <c r="F11836" i="20"/>
  <c r="F11828" i="20"/>
  <c r="F11820" i="20"/>
  <c r="F11812" i="20"/>
  <c r="F11804" i="20"/>
  <c r="F11796" i="20"/>
  <c r="F11788" i="20"/>
  <c r="F11780" i="20"/>
  <c r="F11772" i="20"/>
  <c r="F11764" i="20"/>
  <c r="F11756" i="20"/>
  <c r="F11748" i="20"/>
  <c r="F11740" i="20"/>
  <c r="F11732" i="20"/>
  <c r="F11724" i="20"/>
  <c r="F11716" i="20"/>
  <c r="F11708" i="20"/>
  <c r="F11684" i="20"/>
  <c r="F11676" i="20"/>
  <c r="F11668" i="20"/>
  <c r="F11660" i="20"/>
  <c r="F11652" i="20"/>
  <c r="F11644" i="20"/>
  <c r="F11636" i="20"/>
  <c r="F11628" i="20"/>
  <c r="F11620" i="20"/>
  <c r="F11612" i="20"/>
  <c r="F11604" i="20"/>
  <c r="F11596" i="20"/>
  <c r="F11588" i="20"/>
  <c r="F11580" i="20"/>
  <c r="F11572" i="20"/>
  <c r="F11564" i="20"/>
  <c r="F11556" i="20"/>
  <c r="F11548" i="20"/>
  <c r="F11540" i="20"/>
  <c r="F11532" i="20"/>
  <c r="F11524" i="20"/>
  <c r="F11516" i="20"/>
  <c r="F11508" i="20"/>
  <c r="F11500" i="20"/>
  <c r="F11484" i="20"/>
  <c r="F11476" i="20"/>
  <c r="F11468" i="20"/>
  <c r="F11460" i="20"/>
  <c r="F11452" i="20"/>
  <c r="F11444" i="20"/>
  <c r="F11436" i="20"/>
  <c r="F11428" i="20"/>
  <c r="F11420" i="20"/>
  <c r="F11412" i="20"/>
  <c r="F11404" i="20"/>
  <c r="F11396" i="20"/>
  <c r="F11388" i="20"/>
  <c r="F11380" i="20"/>
  <c r="F11372" i="20"/>
  <c r="F11356" i="20"/>
  <c r="F11348" i="20"/>
  <c r="F11332" i="20"/>
  <c r="F11308" i="20"/>
  <c r="F11300" i="20"/>
  <c r="F11284" i="20"/>
  <c r="F11276" i="20"/>
  <c r="F11268" i="20"/>
  <c r="F11260" i="20"/>
  <c r="F11252" i="20"/>
  <c r="F11244" i="20"/>
  <c r="F11236" i="20"/>
  <c r="F11204" i="20"/>
  <c r="F11180" i="20"/>
  <c r="F11172" i="20"/>
  <c r="F11156" i="20"/>
  <c r="F11140" i="20"/>
  <c r="F11116" i="20"/>
  <c r="F11108" i="20"/>
  <c r="F11092" i="20"/>
  <c r="F11084" i="20"/>
  <c r="F11060" i="20"/>
  <c r="F11052" i="20"/>
  <c r="F11036" i="20"/>
  <c r="F11012" i="20"/>
  <c r="F11004" i="20"/>
  <c r="F10996" i="20"/>
  <c r="F10988" i="20"/>
  <c r="F10980" i="20"/>
  <c r="F10972" i="20"/>
  <c r="F10964" i="20"/>
  <c r="F10956" i="20"/>
  <c r="F10948" i="20"/>
  <c r="F10940" i="20"/>
  <c r="F10908" i="20"/>
  <c r="F10900" i="20"/>
  <c r="F10876" i="20"/>
  <c r="F10844" i="20"/>
  <c r="F10836" i="20"/>
  <c r="F10812" i="20"/>
  <c r="F10804" i="20"/>
  <c r="F10788" i="20"/>
  <c r="F10716" i="20"/>
  <c r="F10708" i="20"/>
  <c r="F10700" i="20"/>
  <c r="F10684" i="20"/>
  <c r="F10660" i="20"/>
  <c r="F10628" i="20"/>
  <c r="F10620" i="20"/>
  <c r="F10612" i="20"/>
  <c r="F10604" i="20"/>
  <c r="F10596" i="20"/>
  <c r="F10588" i="20"/>
  <c r="F10580" i="20"/>
  <c r="F10572" i="20"/>
  <c r="F10564" i="20"/>
  <c r="F10556" i="20"/>
  <c r="F10548" i="20"/>
  <c r="F10540" i="20"/>
  <c r="F10532" i="20"/>
  <c r="F10524" i="20"/>
  <c r="F10516" i="20"/>
  <c r="F10508" i="20"/>
  <c r="F10500" i="20"/>
  <c r="F10492" i="20"/>
  <c r="F10484" i="20"/>
  <c r="F10476" i="20"/>
  <c r="F10468" i="20"/>
  <c r="F10460" i="20"/>
  <c r="F10452" i="20"/>
  <c r="F10444" i="20"/>
  <c r="F10436" i="20"/>
  <c r="F10428" i="20"/>
  <c r="F10420" i="20"/>
  <c r="F10412" i="20"/>
  <c r="F10404" i="20"/>
  <c r="F10396" i="20"/>
  <c r="F10388" i="20"/>
  <c r="F10380" i="20"/>
  <c r="F10372" i="20"/>
  <c r="F10364" i="20"/>
  <c r="F10356" i="20"/>
  <c r="F10348" i="20"/>
  <c r="F10340" i="20"/>
  <c r="F10332" i="20"/>
  <c r="F10324" i="20"/>
  <c r="F10316" i="20"/>
  <c r="F10308" i="20"/>
  <c r="F10300" i="20"/>
  <c r="F10292" i="20"/>
  <c r="F10284" i="20"/>
  <c r="F10276" i="20"/>
  <c r="F10268" i="20"/>
  <c r="F10260" i="20"/>
  <c r="F10252" i="20"/>
  <c r="F10244" i="20"/>
  <c r="F10236" i="20"/>
  <c r="F10228" i="20"/>
  <c r="F10220" i="20"/>
  <c r="F10212" i="20"/>
  <c r="F10204" i="20"/>
  <c r="F10196" i="20"/>
  <c r="F10188" i="20"/>
  <c r="F10180" i="20"/>
  <c r="F10172" i="20"/>
  <c r="F10164" i="20"/>
  <c r="F10156" i="20"/>
  <c r="F10148" i="20"/>
  <c r="F10140" i="20"/>
  <c r="F10132" i="20"/>
  <c r="F10124" i="20"/>
  <c r="F10116" i="20"/>
  <c r="F10108" i="20"/>
  <c r="F10100" i="20"/>
  <c r="F10092" i="20"/>
  <c r="F10084" i="20"/>
  <c r="F10076" i="20"/>
  <c r="F10068" i="20"/>
  <c r="F10060" i="20"/>
  <c r="F10052" i="20"/>
  <c r="F10044" i="20"/>
  <c r="F10036" i="20"/>
  <c r="F10028" i="20"/>
  <c r="F10020" i="20"/>
  <c r="F10012" i="20"/>
  <c r="F10004" i="20"/>
  <c r="F9996" i="20"/>
  <c r="F9988" i="20"/>
  <c r="F9980" i="20"/>
  <c r="F9972" i="20"/>
  <c r="F9956" i="20"/>
  <c r="F9948" i="20"/>
  <c r="F9940" i="20"/>
  <c r="F9932" i="20"/>
  <c r="F9924" i="20"/>
  <c r="F9916" i="20"/>
  <c r="F9908" i="20"/>
  <c r="F9900" i="20"/>
  <c r="F9892" i="20"/>
  <c r="F9884" i="20"/>
  <c r="F9876" i="20"/>
  <c r="F9868" i="20"/>
  <c r="F9860" i="20"/>
  <c r="F9852" i="20"/>
  <c r="F9844" i="20"/>
  <c r="F9836" i="20"/>
  <c r="F9828" i="20"/>
  <c r="F9812" i="20"/>
  <c r="F9804" i="20"/>
  <c r="F9796" i="20"/>
  <c r="F9788" i="20"/>
  <c r="F9780" i="20"/>
  <c r="F9764" i="20"/>
  <c r="F9756" i="20"/>
  <c r="F9748" i="20"/>
  <c r="F9740" i="20"/>
  <c r="F9732" i="20"/>
  <c r="F9724" i="20"/>
  <c r="F9716" i="20"/>
  <c r="F9708" i="20"/>
  <c r="F9700" i="20"/>
  <c r="F9692" i="20"/>
  <c r="F9684" i="20"/>
  <c r="F9676" i="20"/>
  <c r="F9668" i="20"/>
  <c r="F9660" i="20"/>
  <c r="F9644" i="20"/>
  <c r="F9636" i="20"/>
  <c r="F9628" i="20"/>
  <c r="F9620" i="20"/>
  <c r="F9612" i="20"/>
  <c r="F9604" i="20"/>
  <c r="F9596" i="20"/>
  <c r="F9588" i="20"/>
  <c r="F9580" i="20"/>
  <c r="F9572" i="20"/>
  <c r="F9564" i="20"/>
  <c r="F9556" i="20"/>
  <c r="F9532" i="20"/>
  <c r="F9516" i="20"/>
  <c r="F9500" i="20"/>
  <c r="F9492" i="20"/>
  <c r="F9476" i="20"/>
  <c r="F9460" i="20"/>
  <c r="F9452" i="20"/>
  <c r="F9444" i="20"/>
  <c r="F9436" i="20"/>
  <c r="F9428" i="20"/>
  <c r="F9420" i="20"/>
  <c r="F9412" i="20"/>
  <c r="F9404" i="20"/>
  <c r="F9396" i="20"/>
  <c r="F9388" i="20"/>
  <c r="F9380" i="20"/>
  <c r="F9372" i="20"/>
  <c r="F9364" i="20"/>
  <c r="F9356" i="20"/>
  <c r="F9348" i="20"/>
  <c r="F9340" i="20"/>
  <c r="F9332" i="20"/>
  <c r="F9324" i="20"/>
  <c r="F9308" i="20"/>
  <c r="F9300" i="20"/>
  <c r="F9284" i="20"/>
  <c r="F9276" i="20"/>
  <c r="F9268" i="20"/>
  <c r="F9260" i="20"/>
  <c r="F9252" i="20"/>
  <c r="F9244" i="20"/>
  <c r="F9228" i="20"/>
  <c r="F9220" i="20"/>
  <c r="F9212" i="20"/>
  <c r="F9204" i="20"/>
  <c r="F9196" i="20"/>
  <c r="F9188" i="20"/>
  <c r="F9180" i="20"/>
  <c r="F9172" i="20"/>
  <c r="F13107" i="20"/>
  <c r="F13099" i="20"/>
  <c r="F13091" i="20"/>
  <c r="F13083" i="20"/>
  <c r="F13075" i="20"/>
  <c r="F13067" i="20"/>
  <c r="F13059" i="20"/>
  <c r="F13051" i="20"/>
  <c r="F13043" i="20"/>
  <c r="F13027" i="20"/>
  <c r="F13019" i="20"/>
  <c r="F13011" i="20"/>
  <c r="F13003" i="20"/>
  <c r="F12995" i="20"/>
  <c r="F12987" i="20"/>
  <c r="F12979" i="20"/>
  <c r="F12971" i="20"/>
  <c r="F12963" i="20"/>
  <c r="F12955" i="20"/>
  <c r="F12947" i="20"/>
  <c r="F12939" i="20"/>
  <c r="F12931" i="20"/>
  <c r="F12923" i="20"/>
  <c r="F12915" i="20"/>
  <c r="F12907" i="20"/>
  <c r="F12899" i="20"/>
  <c r="F12891" i="20"/>
  <c r="F12883" i="20"/>
  <c r="F12875" i="20"/>
  <c r="F12867" i="20"/>
  <c r="F12851" i="20"/>
  <c r="F12843" i="20"/>
  <c r="F12835" i="20"/>
  <c r="F12827" i="20"/>
  <c r="F12795" i="20"/>
  <c r="F12787" i="20"/>
  <c r="F12763" i="20"/>
  <c r="F12747" i="20"/>
  <c r="F12739" i="20"/>
  <c r="F12699" i="20"/>
  <c r="F12675" i="20"/>
  <c r="F12659" i="20"/>
  <c r="F12651" i="20"/>
  <c r="F12643" i="20"/>
  <c r="F12635" i="20"/>
  <c r="F12627" i="20"/>
  <c r="F12619" i="20"/>
  <c r="F12611" i="20"/>
  <c r="F12603" i="20"/>
  <c r="F12595" i="20"/>
  <c r="F12587" i="20"/>
  <c r="F12579" i="20"/>
  <c r="F12571" i="20"/>
  <c r="F12563" i="20"/>
  <c r="F12555" i="20"/>
  <c r="F12547" i="20"/>
  <c r="F12539" i="20"/>
  <c r="F12531" i="20"/>
  <c r="F12523" i="20"/>
  <c r="F12515" i="20"/>
  <c r="F12507" i="20"/>
  <c r="F12499" i="20"/>
  <c r="F12491" i="20"/>
  <c r="F12483" i="20"/>
  <c r="F12475" i="20"/>
  <c r="F12467" i="20"/>
  <c r="F12451" i="20"/>
  <c r="F12443" i="20"/>
  <c r="F12435" i="20"/>
  <c r="F12427" i="20"/>
  <c r="F12419" i="20"/>
  <c r="F12411" i="20"/>
  <c r="F12403" i="20"/>
  <c r="F12395" i="20"/>
  <c r="F12387" i="20"/>
  <c r="F12379" i="20"/>
  <c r="F12371" i="20"/>
  <c r="F12363" i="20"/>
  <c r="F12355" i="20"/>
  <c r="F12315" i="20"/>
  <c r="F12307" i="20"/>
  <c r="F12299" i="20"/>
  <c r="F12291" i="20"/>
  <c r="F12283" i="20"/>
  <c r="F12243" i="20"/>
  <c r="F12235" i="20"/>
  <c r="F12227" i="20"/>
  <c r="F12219" i="20"/>
  <c r="F12211" i="20"/>
  <c r="F12203" i="20"/>
  <c r="F12195" i="20"/>
  <c r="F12187" i="20"/>
  <c r="F12179" i="20"/>
  <c r="F12171" i="20"/>
  <c r="F12163" i="20"/>
  <c r="F12155" i="20"/>
  <c r="F12147" i="20"/>
  <c r="F12123" i="20"/>
  <c r="F12115" i="20"/>
  <c r="F12107" i="20"/>
  <c r="F12035" i="20"/>
  <c r="F12019" i="20"/>
  <c r="F12003" i="20"/>
  <c r="F11995" i="20"/>
  <c r="F11939" i="20"/>
  <c r="F11931" i="20"/>
  <c r="F11923" i="20"/>
  <c r="F11915" i="20"/>
  <c r="F11899" i="20"/>
  <c r="F11891" i="20"/>
  <c r="F11883" i="20"/>
  <c r="F11875" i="20"/>
  <c r="F11859" i="20"/>
  <c r="F11851" i="20"/>
  <c r="F11843" i="20"/>
  <c r="F11835" i="20"/>
  <c r="F11827" i="20"/>
  <c r="F11819" i="20"/>
  <c r="F11811" i="20"/>
  <c r="F11803" i="20"/>
  <c r="F11795" i="20"/>
  <c r="F11787" i="20"/>
  <c r="F11779" i="20"/>
  <c r="F11771" i="20"/>
  <c r="F11763" i="20"/>
  <c r="F11755" i="20"/>
  <c r="F11747" i="20"/>
  <c r="F11739" i="20"/>
  <c r="F11731" i="20"/>
  <c r="F11723" i="20"/>
  <c r="F11715" i="20"/>
  <c r="F11707" i="20"/>
  <c r="F11691" i="20"/>
  <c r="F11683" i="20"/>
  <c r="F11675" i="20"/>
  <c r="F11667" i="20"/>
  <c r="F11659" i="20"/>
  <c r="F11651" i="20"/>
  <c r="F11643" i="20"/>
  <c r="F11635" i="20"/>
  <c r="F11627" i="20"/>
  <c r="F11619" i="20"/>
  <c r="F11611" i="20"/>
  <c r="F11603" i="20"/>
  <c r="F11595" i="20"/>
  <c r="F11587" i="20"/>
  <c r="F11571" i="20"/>
  <c r="F11563" i="20"/>
  <c r="F11555" i="20"/>
  <c r="F11547" i="20"/>
  <c r="F11539" i="20"/>
  <c r="F11531" i="20"/>
  <c r="F11523" i="20"/>
  <c r="F11515" i="20"/>
  <c r="F11507" i="20"/>
  <c r="F11483" i="20"/>
  <c r="F11475" i="20"/>
  <c r="F11467" i="20"/>
  <c r="F11459" i="20"/>
  <c r="F11443" i="20"/>
  <c r="F11427" i="20"/>
  <c r="F11419" i="20"/>
  <c r="F11411" i="20"/>
  <c r="F11403" i="20"/>
  <c r="F11395" i="20"/>
  <c r="F11387" i="20"/>
  <c r="F11379" i="20"/>
  <c r="F11371" i="20"/>
  <c r="F11363" i="20"/>
  <c r="F11355" i="20"/>
  <c r="F11347" i="20"/>
  <c r="F11339" i="20"/>
  <c r="F11331" i="20"/>
  <c r="F11315" i="20"/>
  <c r="F11307" i="20"/>
  <c r="F11299" i="20"/>
  <c r="F11283" i="20"/>
  <c r="F11275" i="20"/>
  <c r="F11267" i="20"/>
  <c r="F11259" i="20"/>
  <c r="F11251" i="20"/>
  <c r="F11243" i="20"/>
  <c r="F11203" i="20"/>
  <c r="F11195" i="20"/>
  <c r="F11179" i="20"/>
  <c r="F11171" i="20"/>
  <c r="F11147" i="20"/>
  <c r="F11139" i="20"/>
  <c r="F11107" i="20"/>
  <c r="F11099" i="20"/>
  <c r="F11091" i="20"/>
  <c r="F11067" i="20"/>
  <c r="F11059" i="20"/>
  <c r="F11051" i="20"/>
  <c r="F11043" i="20"/>
  <c r="F11019" i="20"/>
  <c r="F11011" i="20"/>
  <c r="F11003" i="20"/>
  <c r="F10995" i="20"/>
  <c r="F10987" i="20"/>
  <c r="F10971" i="20"/>
  <c r="F10915" i="20"/>
  <c r="F10907" i="20"/>
  <c r="F10883" i="20"/>
  <c r="F10851" i="20"/>
  <c r="F10843" i="20"/>
  <c r="F10803" i="20"/>
  <c r="F10779" i="20"/>
  <c r="F10747" i="20"/>
  <c r="F10723" i="20"/>
  <c r="F10715" i="20"/>
  <c r="F10707" i="20"/>
  <c r="F10699" i="20"/>
  <c r="F10683" i="20"/>
  <c r="F10635" i="20"/>
  <c r="F10627" i="20"/>
  <c r="F10619" i="20"/>
  <c r="F10611" i="20"/>
  <c r="F10603" i="20"/>
  <c r="F10595" i="20"/>
  <c r="F10587" i="20"/>
  <c r="F10579" i="20"/>
  <c r="F10571" i="20"/>
  <c r="F10563" i="20"/>
  <c r="F10555" i="20"/>
  <c r="F10547" i="20"/>
  <c r="F10539" i="20"/>
  <c r="F10531" i="20"/>
  <c r="F10523" i="20"/>
  <c r="F10515" i="20"/>
  <c r="F10507" i="20"/>
  <c r="F10499" i="20"/>
  <c r="F10491" i="20"/>
  <c r="F10483" i="20"/>
  <c r="F10475" i="20"/>
  <c r="F10467" i="20"/>
  <c r="F10459" i="20"/>
  <c r="F10451" i="20"/>
  <c r="F10443" i="20"/>
  <c r="F10435" i="20"/>
  <c r="F10427" i="20"/>
  <c r="F10419" i="20"/>
  <c r="F10411" i="20"/>
  <c r="F10403" i="20"/>
  <c r="F10395" i="20"/>
  <c r="F10387" i="20"/>
  <c r="F10379" i="20"/>
  <c r="F10371" i="20"/>
  <c r="F10363" i="20"/>
  <c r="F10355" i="20"/>
  <c r="F10347" i="20"/>
  <c r="F10339" i="20"/>
  <c r="F10331" i="20"/>
  <c r="F10323" i="20"/>
  <c r="F10315" i="20"/>
  <c r="F10307" i="20"/>
  <c r="F10299" i="20"/>
  <c r="F10291" i="20"/>
  <c r="F10283" i="20"/>
  <c r="F10275" i="20"/>
  <c r="F10267" i="20"/>
  <c r="F10259" i="20"/>
  <c r="F10251" i="20"/>
  <c r="F10243" i="20"/>
  <c r="F10235" i="20"/>
  <c r="F10227" i="20"/>
  <c r="F10219" i="20"/>
  <c r="F10211" i="20"/>
  <c r="F10203" i="20"/>
  <c r="F10195" i="20"/>
  <c r="F10187" i="20"/>
  <c r="F10179" i="20"/>
  <c r="F10171" i="20"/>
  <c r="F10163" i="20"/>
  <c r="F10155" i="20"/>
  <c r="F10147" i="20"/>
  <c r="F10139" i="20"/>
  <c r="F10131" i="20"/>
  <c r="F10123" i="20"/>
  <c r="F10115" i="20"/>
  <c r="F10107" i="20"/>
  <c r="F10099" i="20"/>
  <c r="F10091" i="20"/>
  <c r="F10083" i="20"/>
  <c r="F10075" i="20"/>
  <c r="F10059" i="20"/>
  <c r="F10051" i="20"/>
  <c r="F10043" i="20"/>
  <c r="F10035" i="20"/>
  <c r="F10027" i="20"/>
  <c r="F10019" i="20"/>
  <c r="F10011" i="20"/>
  <c r="F10003" i="20"/>
  <c r="F9995" i="20"/>
  <c r="F9987" i="20"/>
  <c r="F9979" i="20"/>
  <c r="F9971" i="20"/>
  <c r="F9963" i="20"/>
  <c r="F9955" i="20"/>
  <c r="F9947" i="20"/>
  <c r="F9939" i="20"/>
  <c r="F9931" i="20"/>
  <c r="F9923" i="20"/>
  <c r="F9915" i="20"/>
  <c r="F9907" i="20"/>
  <c r="F9899" i="20"/>
  <c r="F9891" i="20"/>
  <c r="F9883" i="20"/>
  <c r="F9875" i="20"/>
  <c r="F9867" i="20"/>
  <c r="F9859" i="20"/>
  <c r="F9851" i="20"/>
  <c r="F9843" i="20"/>
  <c r="F9835" i="20"/>
  <c r="F9827" i="20"/>
  <c r="F9819" i="20"/>
  <c r="F9811" i="20"/>
  <c r="F9803" i="20"/>
  <c r="F9795" i="20"/>
  <c r="F9787" i="20"/>
  <c r="F9779" i="20"/>
  <c r="F9763" i="20"/>
  <c r="F9755" i="20"/>
  <c r="F9747" i="20"/>
  <c r="F9739" i="20"/>
  <c r="F9731" i="20"/>
  <c r="F9723" i="20"/>
  <c r="F9715" i="20"/>
  <c r="F9707" i="20"/>
  <c r="F9699" i="20"/>
  <c r="F9691" i="20"/>
  <c r="F9683" i="20"/>
  <c r="F9675" i="20"/>
  <c r="F9667" i="20"/>
  <c r="F9659" i="20"/>
  <c r="F9643" i="20"/>
  <c r="F9635" i="20"/>
  <c r="F9627" i="20"/>
  <c r="F9619" i="20"/>
  <c r="F9611" i="20"/>
  <c r="F9603" i="20"/>
  <c r="F13450" i="20"/>
  <c r="F13442" i="20"/>
  <c r="F13434" i="20"/>
  <c r="F13426" i="20"/>
  <c r="F13418" i="20"/>
  <c r="F13402" i="20"/>
  <c r="F13394" i="20"/>
  <c r="F13386" i="20"/>
  <c r="F13378" i="20"/>
  <c r="F13370" i="20"/>
  <c r="F13362" i="20"/>
  <c r="F13354" i="20"/>
  <c r="F13346" i="20"/>
  <c r="F13338" i="20"/>
  <c r="F13330" i="20"/>
  <c r="F13322" i="20"/>
  <c r="F13314" i="20"/>
  <c r="F13306" i="20"/>
  <c r="F13298" i="20"/>
  <c r="F13290" i="20"/>
  <c r="F13282" i="20"/>
  <c r="F13274" i="20"/>
  <c r="F13266" i="20"/>
  <c r="F13258" i="20"/>
  <c r="F13250" i="20"/>
  <c r="F13242" i="20"/>
  <c r="F13234" i="20"/>
  <c r="F13226" i="20"/>
  <c r="F13218" i="20"/>
  <c r="F13210" i="20"/>
  <c r="F13202" i="20"/>
  <c r="F13194" i="20"/>
  <c r="F13186" i="20"/>
  <c r="F13178" i="20"/>
  <c r="F13170" i="20"/>
  <c r="F13162" i="20"/>
  <c r="F13154" i="20"/>
  <c r="F13146" i="20"/>
  <c r="F13138" i="20"/>
  <c r="F13130" i="20"/>
  <c r="F13122" i="20"/>
  <c r="F13114" i="20"/>
  <c r="F13106" i="20"/>
  <c r="F13098" i="20"/>
  <c r="F13090" i="20"/>
  <c r="F13082" i="20"/>
  <c r="F13074" i="20"/>
  <c r="F13066" i="20"/>
  <c r="F13058" i="20"/>
  <c r="F13050" i="20"/>
  <c r="F13042" i="20"/>
  <c r="F13034" i="20"/>
  <c r="F13026" i="20"/>
  <c r="F13018" i="20"/>
  <c r="F13010" i="20"/>
  <c r="F13002" i="20"/>
  <c r="F12994" i="20"/>
  <c r="F12986" i="20"/>
  <c r="F12978" i="20"/>
  <c r="F12970" i="20"/>
  <c r="F12962" i="20"/>
  <c r="F12954" i="20"/>
  <c r="F12946" i="20"/>
  <c r="F12938" i="20"/>
  <c r="F12930" i="20"/>
  <c r="F12922" i="20"/>
  <c r="F12914" i="20"/>
  <c r="F12906" i="20"/>
  <c r="F12898" i="20"/>
  <c r="F12890" i="20"/>
  <c r="F12882" i="20"/>
  <c r="F12874" i="20"/>
  <c r="F12866" i="20"/>
  <c r="F12850" i="20"/>
  <c r="F12842" i="20"/>
  <c r="F12810" i="20"/>
  <c r="F12794" i="20"/>
  <c r="F12762" i="20"/>
  <c r="F12754" i="20"/>
  <c r="F12746" i="20"/>
  <c r="F12738" i="20"/>
  <c r="F12658" i="20"/>
  <c r="F12650" i="20"/>
  <c r="F12642" i="20"/>
  <c r="F12634" i="20"/>
  <c r="F12626" i="20"/>
  <c r="F12618" i="20"/>
  <c r="F12610" i="20"/>
  <c r="F12602" i="20"/>
  <c r="F12594" i="20"/>
  <c r="F12586" i="20"/>
  <c r="F12578" i="20"/>
  <c r="F12570" i="20"/>
  <c r="F12562" i="20"/>
  <c r="F12554" i="20"/>
  <c r="F12546" i="20"/>
  <c r="F12538" i="20"/>
  <c r="F12530" i="20"/>
  <c r="F12522" i="20"/>
  <c r="F12514" i="20"/>
  <c r="F12506" i="20"/>
  <c r="F12498" i="20"/>
  <c r="F12490" i="20"/>
  <c r="F12482" i="20"/>
  <c r="F12474" i="20"/>
  <c r="F12466" i="20"/>
  <c r="F12450" i="20"/>
  <c r="F12442" i="20"/>
  <c r="F12434" i="20"/>
  <c r="F12426" i="20"/>
  <c r="F12418" i="20"/>
  <c r="F12410" i="20"/>
  <c r="F12402" i="20"/>
  <c r="F12394" i="20"/>
  <c r="F12386" i="20"/>
  <c r="F12370" i="20"/>
  <c r="F12362" i="20"/>
  <c r="F12354" i="20"/>
  <c r="F12346" i="20"/>
  <c r="F12338" i="20"/>
  <c r="F12322" i="20"/>
  <c r="F12314" i="20"/>
  <c r="F12306" i="20"/>
  <c r="F12298" i="20"/>
  <c r="F12290" i="20"/>
  <c r="F12282" i="20"/>
  <c r="F12242" i="20"/>
  <c r="F12234" i="20"/>
  <c r="F12226" i="20"/>
  <c r="F12218" i="20"/>
  <c r="F12210" i="20"/>
  <c r="F12202" i="20"/>
  <c r="F12194" i="20"/>
  <c r="F12186" i="20"/>
  <c r="F12178" i="20"/>
  <c r="F12170" i="20"/>
  <c r="F12162" i="20"/>
  <c r="F12154" i="20"/>
  <c r="F12146" i="20"/>
  <c r="F12138" i="20"/>
  <c r="F12130" i="20"/>
  <c r="F12122" i="20"/>
  <c r="F12114" i="20"/>
  <c r="F12106" i="20"/>
  <c r="F12090" i="20"/>
  <c r="F12074" i="20"/>
  <c r="F12026" i="20"/>
  <c r="F12018" i="20"/>
  <c r="F11954" i="20"/>
  <c r="F11938" i="20"/>
  <c r="F11930" i="20"/>
  <c r="F11922" i="20"/>
  <c r="F11898" i="20"/>
  <c r="F11890" i="20"/>
  <c r="F11882" i="20"/>
  <c r="F11874" i="20"/>
  <c r="F11858" i="20"/>
  <c r="F11850" i="20"/>
  <c r="F11842" i="20"/>
  <c r="F11834" i="20"/>
  <c r="F11826" i="20"/>
  <c r="F11818" i="20"/>
  <c r="F11810" i="20"/>
  <c r="F11802" i="20"/>
  <c r="F11794" i="20"/>
  <c r="F11786" i="20"/>
  <c r="F11778" i="20"/>
  <c r="F11770" i="20"/>
  <c r="F11762" i="20"/>
  <c r="F11754" i="20"/>
  <c r="F11746" i="20"/>
  <c r="F11738" i="20"/>
  <c r="F11730" i="20"/>
  <c r="F11722" i="20"/>
  <c r="F11714" i="20"/>
  <c r="F11690" i="20"/>
  <c r="F11682" i="20"/>
  <c r="F11674" i="20"/>
  <c r="F11666" i="20"/>
  <c r="F11658" i="20"/>
  <c r="F11650" i="20"/>
  <c r="F11642" i="20"/>
  <c r="F11634" i="20"/>
  <c r="F11626" i="20"/>
  <c r="F11618" i="20"/>
  <c r="F11610" i="20"/>
  <c r="F11602" i="20"/>
  <c r="F11594" i="20"/>
  <c r="F11586" i="20"/>
  <c r="F11570" i="20"/>
  <c r="F11562" i="20"/>
  <c r="F11554" i="20"/>
  <c r="F11546" i="20"/>
  <c r="F11538" i="20"/>
  <c r="F11530" i="20"/>
  <c r="F11522" i="20"/>
  <c r="F11514" i="20"/>
  <c r="F11506" i="20"/>
  <c r="F11482" i="20"/>
  <c r="F11474" i="20"/>
  <c r="F11466" i="20"/>
  <c r="F11458" i="20"/>
  <c r="F11450" i="20"/>
  <c r="F11442" i="20"/>
  <c r="F11426" i="20"/>
  <c r="F11418" i="20"/>
  <c r="F11410" i="20"/>
  <c r="F11402" i="20"/>
  <c r="F11394" i="20"/>
  <c r="F11386" i="20"/>
  <c r="F11378" i="20"/>
  <c r="F11370" i="20"/>
  <c r="F11362" i="20"/>
  <c r="F11354" i="20"/>
  <c r="F11346" i="20"/>
  <c r="F11338" i="20"/>
  <c r="F11330" i="20"/>
  <c r="F11314" i="20"/>
  <c r="F11306" i="20"/>
  <c r="F11298" i="20"/>
  <c r="F11274" i="20"/>
  <c r="F11266" i="20"/>
  <c r="F11258" i="20"/>
  <c r="F11250" i="20"/>
  <c r="F11242" i="20"/>
  <c r="F11210" i="20"/>
  <c r="F11178" i="20"/>
  <c r="F11170" i="20"/>
  <c r="F11146" i="20"/>
  <c r="F11138" i="20"/>
  <c r="F11122" i="20"/>
  <c r="F11114" i="20"/>
  <c r="F11106" i="20"/>
  <c r="F11098" i="20"/>
  <c r="F11090" i="20"/>
  <c r="F11074" i="20"/>
  <c r="F11066" i="20"/>
  <c r="F11058" i="20"/>
  <c r="F11050" i="20"/>
  <c r="F11042" i="20"/>
  <c r="F11034" i="20"/>
  <c r="F11026" i="20"/>
  <c r="F11018" i="20"/>
  <c r="F11010" i="20"/>
  <c r="F11002" i="20"/>
  <c r="F10994" i="20"/>
  <c r="F10970" i="20"/>
  <c r="F10962" i="20"/>
  <c r="F10954" i="20"/>
  <c r="F10922" i="20"/>
  <c r="F10914" i="20"/>
  <c r="F10906" i="20"/>
  <c r="F10866" i="20"/>
  <c r="F10850" i="20"/>
  <c r="F10842" i="20"/>
  <c r="F10834" i="20"/>
  <c r="F10826" i="20"/>
  <c r="F10810" i="20"/>
  <c r="F10770" i="20"/>
  <c r="F10746" i="20"/>
  <c r="F10738" i="20"/>
  <c r="F10722" i="20"/>
  <c r="F10714" i="20"/>
  <c r="F10706" i="20"/>
  <c r="F10698" i="20"/>
  <c r="F10682" i="20"/>
  <c r="F10634" i="20"/>
  <c r="F10626" i="20"/>
  <c r="F10618" i="20"/>
  <c r="F10610" i="20"/>
  <c r="F10602" i="20"/>
  <c r="F10594" i="20"/>
  <c r="F10586" i="20"/>
  <c r="F10578" i="20"/>
  <c r="F10570" i="20"/>
  <c r="F10562" i="20"/>
  <c r="F10554" i="20"/>
  <c r="F10546" i="20"/>
  <c r="F10538" i="20"/>
  <c r="F10530" i="20"/>
  <c r="F10522" i="20"/>
  <c r="F10514" i="20"/>
  <c r="F10506" i="20"/>
  <c r="F10498" i="20"/>
  <c r="F10490" i="20"/>
  <c r="F10482" i="20"/>
  <c r="F10474" i="20"/>
  <c r="F10466" i="20"/>
  <c r="F10458" i="20"/>
  <c r="F10450" i="20"/>
  <c r="F10442" i="20"/>
  <c r="F10434" i="20"/>
  <c r="F10426" i="20"/>
  <c r="F10418" i="20"/>
  <c r="F10410" i="20"/>
  <c r="F10402" i="20"/>
  <c r="F10394" i="20"/>
  <c r="F10386" i="20"/>
  <c r="F10378" i="20"/>
  <c r="F10370" i="20"/>
  <c r="F10362" i="20"/>
  <c r="F10354" i="20"/>
  <c r="F10346" i="20"/>
  <c r="F10338" i="20"/>
  <c r="F10330" i="20"/>
  <c r="F10322" i="20"/>
  <c r="F10314" i="20"/>
  <c r="F10306" i="20"/>
  <c r="F10298" i="20"/>
  <c r="F10290" i="20"/>
  <c r="F10282" i="20"/>
  <c r="F10274" i="20"/>
  <c r="F10266" i="20"/>
  <c r="F10258" i="20"/>
  <c r="F10250" i="20"/>
  <c r="F10242" i="20"/>
  <c r="F10234" i="20"/>
  <c r="F10226" i="20"/>
  <c r="F10218" i="20"/>
  <c r="F10210" i="20"/>
  <c r="F10202" i="20"/>
  <c r="F10194" i="20"/>
  <c r="F10186" i="20"/>
  <c r="F10178" i="20"/>
  <c r="F10170" i="20"/>
  <c r="F10162" i="20"/>
  <c r="F10154" i="20"/>
  <c r="F10146" i="20"/>
  <c r="F10138" i="20"/>
  <c r="F10130" i="20"/>
  <c r="F10122" i="20"/>
  <c r="F10114" i="20"/>
  <c r="F10106" i="20"/>
  <c r="F10098" i="20"/>
  <c r="F10090" i="20"/>
  <c r="F10082" i="20"/>
  <c r="F10074" i="20"/>
  <c r="F10066" i="20"/>
  <c r="F10058" i="20"/>
  <c r="F10050" i="20"/>
  <c r="F10042" i="20"/>
  <c r="F10034" i="20"/>
  <c r="F13561" i="20"/>
  <c r="F13553" i="20"/>
  <c r="F13545" i="20"/>
  <c r="F13537" i="20"/>
  <c r="F13529" i="20"/>
  <c r="F13521" i="20"/>
  <c r="F13513" i="20"/>
  <c r="F13505" i="20"/>
  <c r="F13497" i="20"/>
  <c r="F13489" i="20"/>
  <c r="F13481" i="20"/>
  <c r="F13473" i="20"/>
  <c r="F13465" i="20"/>
  <c r="F13457" i="20"/>
  <c r="F13449" i="20"/>
  <c r="F13441" i="20"/>
  <c r="F13433" i="20"/>
  <c r="F13425" i="20"/>
  <c r="F13417" i="20"/>
  <c r="F13401" i="20"/>
  <c r="F13393" i="20"/>
  <c r="F13385" i="20"/>
  <c r="F13377" i="20"/>
  <c r="F13369" i="20"/>
  <c r="F13361" i="20"/>
  <c r="F13353" i="20"/>
  <c r="F13345" i="20"/>
  <c r="F13337" i="20"/>
  <c r="F13329" i="20"/>
  <c r="F13321" i="20"/>
  <c r="F13313" i="20"/>
  <c r="F13305" i="20"/>
  <c r="F13297" i="20"/>
  <c r="F13289" i="20"/>
  <c r="F13281" i="20"/>
  <c r="F13273" i="20"/>
  <c r="F13265" i="20"/>
  <c r="F13257" i="20"/>
  <c r="F13249" i="20"/>
  <c r="F13241" i="20"/>
  <c r="F13233" i="20"/>
  <c r="F13225" i="20"/>
  <c r="F13217" i="20"/>
  <c r="F13209" i="20"/>
  <c r="F13201" i="20"/>
  <c r="F13193" i="20"/>
  <c r="F13185" i="20"/>
  <c r="F13177" i="20"/>
  <c r="F13169" i="20"/>
  <c r="F13161" i="20"/>
  <c r="F13153" i="20"/>
  <c r="F13145" i="20"/>
  <c r="F13137" i="20"/>
  <c r="F13129" i="20"/>
  <c r="F13121" i="20"/>
  <c r="F13113" i="20"/>
  <c r="F13105" i="20"/>
  <c r="F13097" i="20"/>
  <c r="F13089" i="20"/>
  <c r="F13081" i="20"/>
  <c r="F13073" i="20"/>
  <c r="F13065" i="20"/>
  <c r="F13057" i="20"/>
  <c r="F13049" i="20"/>
  <c r="F13041" i="20"/>
  <c r="F13033" i="20"/>
  <c r="F13025" i="20"/>
  <c r="F13017" i="20"/>
  <c r="F13009" i="20"/>
  <c r="F13001" i="20"/>
  <c r="F12993" i="20"/>
  <c r="F12985" i="20"/>
  <c r="F12977" i="20"/>
  <c r="F12969" i="20"/>
  <c r="F12961" i="20"/>
  <c r="F12945" i="20"/>
  <c r="F12937" i="20"/>
  <c r="F12929" i="20"/>
  <c r="F12921" i="20"/>
  <c r="F12913" i="20"/>
  <c r="F12905" i="20"/>
  <c r="F12897" i="20"/>
  <c r="F12889" i="20"/>
  <c r="F12881" i="20"/>
  <c r="F12873" i="20"/>
  <c r="F12865" i="20"/>
  <c r="F12849" i="20"/>
  <c r="F12841" i="20"/>
  <c r="F12833" i="20"/>
  <c r="F12825" i="20"/>
  <c r="F12809" i="20"/>
  <c r="F12793" i="20"/>
  <c r="F12761" i="20"/>
  <c r="F12753" i="20"/>
  <c r="F12745" i="20"/>
  <c r="F12737" i="20"/>
  <c r="F12673" i="20"/>
  <c r="F12657" i="20"/>
  <c r="F12649" i="20"/>
  <c r="F12633" i="20"/>
  <c r="F12617" i="20"/>
  <c r="F12609" i="20"/>
  <c r="F12601" i="20"/>
  <c r="F12593" i="20"/>
  <c r="F12585" i="20"/>
  <c r="F12577" i="20"/>
  <c r="F12569" i="20"/>
  <c r="F12561" i="20"/>
  <c r="F12553" i="20"/>
  <c r="F12545" i="20"/>
  <c r="F12537" i="20"/>
  <c r="F12529" i="20"/>
  <c r="F12521" i="20"/>
  <c r="F12513" i="20"/>
  <c r="F12505" i="20"/>
  <c r="F12497" i="20"/>
  <c r="F12489" i="20"/>
  <c r="F12481" i="20"/>
  <c r="F12473" i="20"/>
  <c r="F12465" i="20"/>
  <c r="F12441" i="20"/>
  <c r="F12433" i="20"/>
  <c r="F12425" i="20"/>
  <c r="F12409" i="20"/>
  <c r="F12401" i="20"/>
  <c r="F12385" i="20"/>
  <c r="F12377" i="20"/>
  <c r="F12369" i="20"/>
  <c r="F12361" i="20"/>
  <c r="F12353" i="20"/>
  <c r="F12345" i="20"/>
  <c r="F12337" i="20"/>
  <c r="F12321" i="20"/>
  <c r="F12305" i="20"/>
  <c r="F12297" i="20"/>
  <c r="F12289" i="20"/>
  <c r="F12281" i="20"/>
  <c r="F12257" i="20"/>
  <c r="F12241" i="20"/>
  <c r="F12233" i="20"/>
  <c r="F12225" i="20"/>
  <c r="F12217" i="20"/>
  <c r="F12209" i="20"/>
  <c r="F12193" i="20"/>
  <c r="F12185" i="20"/>
  <c r="F12177" i="20"/>
  <c r="F12169" i="20"/>
  <c r="F12161" i="20"/>
  <c r="F12153" i="20"/>
  <c r="F12145" i="20"/>
  <c r="F12137" i="20"/>
  <c r="F12129" i="20"/>
  <c r="F12121" i="20"/>
  <c r="F12113" i="20"/>
  <c r="F12105" i="20"/>
  <c r="F12097" i="20"/>
  <c r="F12089" i="20"/>
  <c r="F12073" i="20"/>
  <c r="F12025" i="20"/>
  <c r="F12017" i="20"/>
  <c r="F12009" i="20"/>
  <c r="F11937" i="20"/>
  <c r="F11929" i="20"/>
  <c r="F11921" i="20"/>
  <c r="F11897" i="20"/>
  <c r="F11889" i="20"/>
  <c r="F11881" i="20"/>
  <c r="F11873" i="20"/>
  <c r="F11857" i="20"/>
  <c r="F11841" i="20"/>
  <c r="F11833" i="20"/>
  <c r="F11825" i="20"/>
  <c r="F11817" i="20"/>
  <c r="F11809" i="20"/>
  <c r="F11801" i="20"/>
  <c r="F11793" i="20"/>
  <c r="F11785" i="20"/>
  <c r="F11777" i="20"/>
  <c r="F11769" i="20"/>
  <c r="F11761" i="20"/>
  <c r="F11753" i="20"/>
  <c r="F11745" i="20"/>
  <c r="F11737" i="20"/>
  <c r="F11729" i="20"/>
  <c r="F11721" i="20"/>
  <c r="F11713" i="20"/>
  <c r="F11705" i="20"/>
  <c r="F11689" i="20"/>
  <c r="F11681" i="20"/>
  <c r="F11673" i="20"/>
  <c r="F11665" i="20"/>
  <c r="F11657" i="20"/>
  <c r="F11649" i="20"/>
  <c r="F11641" i="20"/>
  <c r="F11633" i="20"/>
  <c r="F11625" i="20"/>
  <c r="F11617" i="20"/>
  <c r="F11609" i="20"/>
  <c r="F11601" i="20"/>
  <c r="F11593" i="20"/>
  <c r="F11585" i="20"/>
  <c r="F11561" i="20"/>
  <c r="F11553" i="20"/>
  <c r="F11545" i="20"/>
  <c r="F11537" i="20"/>
  <c r="F11529" i="20"/>
  <c r="F11521" i="20"/>
  <c r="F11513" i="20"/>
  <c r="F11505" i="20"/>
  <c r="F11481" i="20"/>
  <c r="F11473" i="20"/>
  <c r="F11465" i="20"/>
  <c r="F11457" i="20"/>
  <c r="F11449" i="20"/>
  <c r="F11441" i="20"/>
  <c r="F11433" i="20"/>
  <c r="F11425" i="20"/>
  <c r="F11417" i="20"/>
  <c r="F11409" i="20"/>
  <c r="F11401" i="20"/>
  <c r="F11393" i="20"/>
  <c r="F11385" i="20"/>
  <c r="F11377" i="20"/>
  <c r="F11369" i="20"/>
  <c r="F11361" i="20"/>
  <c r="F11353" i="20"/>
  <c r="F11345" i="20"/>
  <c r="F11337" i="20"/>
  <c r="F11313" i="20"/>
  <c r="F11305" i="20"/>
  <c r="F11273" i="20"/>
  <c r="F11265" i="20"/>
  <c r="F11257" i="20"/>
  <c r="F11249" i="20"/>
  <c r="F11241" i="20"/>
  <c r="F11209" i="20"/>
  <c r="F11201" i="20"/>
  <c r="F11193" i="20"/>
  <c r="F11177" i="20"/>
  <c r="F11169" i="20"/>
  <c r="F11137" i="20"/>
  <c r="F11121" i="20"/>
  <c r="F11113" i="20"/>
  <c r="F11089" i="20"/>
  <c r="F11081" i="20"/>
  <c r="F11073" i="20"/>
  <c r="F11057" i="20"/>
  <c r="F11033" i="20"/>
  <c r="F11017" i="20"/>
  <c r="F11009" i="20"/>
  <c r="F11001" i="20"/>
  <c r="F10993" i="20"/>
  <c r="F10977" i="20"/>
  <c r="F10969" i="20"/>
  <c r="F10921" i="20"/>
  <c r="F10913" i="20"/>
  <c r="F10897" i="20"/>
  <c r="F10841" i="20"/>
  <c r="F10833" i="20"/>
  <c r="F10825" i="20"/>
  <c r="F10817" i="20"/>
  <c r="F10801" i="20"/>
  <c r="F10785" i="20"/>
  <c r="F10777" i="20"/>
  <c r="F10769" i="20"/>
  <c r="F10761" i="20"/>
  <c r="F10721" i="20"/>
  <c r="F10713" i="20"/>
  <c r="F10689" i="20"/>
  <c r="F10633" i="20"/>
  <c r="F10625" i="20"/>
  <c r="F10617" i="20"/>
  <c r="F10609" i="20"/>
  <c r="F10601" i="20"/>
  <c r="F10593" i="20"/>
  <c r="F10585" i="20"/>
  <c r="F10577" i="20"/>
  <c r="F10569" i="20"/>
  <c r="F10561" i="20"/>
  <c r="F10553" i="20"/>
  <c r="F10545" i="20"/>
  <c r="F10537" i="20"/>
  <c r="F10529" i="20"/>
  <c r="F10521" i="20"/>
  <c r="F10513" i="20"/>
  <c r="F10505" i="20"/>
  <c r="F10497" i="20"/>
  <c r="F10489" i="20"/>
  <c r="F10481" i="20"/>
  <c r="F10473" i="20"/>
  <c r="F10465" i="20"/>
  <c r="F10457" i="20"/>
  <c r="F10449" i="20"/>
  <c r="F10441" i="20"/>
  <c r="F10433" i="20"/>
  <c r="F10425" i="20"/>
  <c r="F10417" i="20"/>
  <c r="F10409" i="20"/>
  <c r="F10401" i="20"/>
  <c r="F10393" i="20"/>
  <c r="F10385" i="20"/>
  <c r="F10377" i="20"/>
  <c r="F10369" i="20"/>
  <c r="F10361" i="20"/>
  <c r="F10353" i="20"/>
  <c r="F10345" i="20"/>
  <c r="F10337" i="20"/>
  <c r="F10329" i="20"/>
  <c r="F10321" i="20"/>
  <c r="F10313" i="20"/>
  <c r="F10305" i="20"/>
  <c r="F10297" i="20"/>
  <c r="F10289" i="20"/>
  <c r="F6848" i="20"/>
  <c r="F9951" i="20"/>
  <c r="F9943" i="20"/>
  <c r="F9935" i="20"/>
  <c r="F9927" i="20"/>
  <c r="F9919" i="20"/>
  <c r="F9911" i="20"/>
  <c r="F9903" i="20"/>
  <c r="F9895" i="20"/>
  <c r="F9887" i="20"/>
  <c r="F9879" i="20"/>
  <c r="F9871" i="20"/>
  <c r="F9863" i="20"/>
  <c r="F9855" i="20"/>
  <c r="F9847" i="20"/>
  <c r="F9839" i="20"/>
  <c r="F9831" i="20"/>
  <c r="F9815" i="20"/>
  <c r="F9807" i="20"/>
  <c r="F9799" i="20"/>
  <c r="F9791" i="20"/>
  <c r="F9783" i="20"/>
  <c r="F9775" i="20"/>
  <c r="F9767" i="20"/>
  <c r="F9759" i="20"/>
  <c r="F9751" i="20"/>
  <c r="F9743" i="20"/>
  <c r="F9735" i="20"/>
  <c r="F9727" i="20"/>
  <c r="F9719" i="20"/>
  <c r="F9711" i="20"/>
  <c r="F9703" i="20"/>
  <c r="F9695" i="20"/>
  <c r="F9687" i="20"/>
  <c r="F9679" i="20"/>
  <c r="F9671" i="20"/>
  <c r="F9663" i="20"/>
  <c r="F9655" i="20"/>
  <c r="F9647" i="20"/>
  <c r="F9639" i="20"/>
  <c r="F9631" i="20"/>
  <c r="F9623" i="20"/>
  <c r="F9615" i="20"/>
  <c r="F9607" i="20"/>
  <c r="F9599" i="20"/>
  <c r="F9591" i="20"/>
  <c r="F9583" i="20"/>
  <c r="F9575" i="20"/>
  <c r="F9567" i="20"/>
  <c r="F9559" i="20"/>
  <c r="F9535" i="20"/>
  <c r="F9527" i="20"/>
  <c r="F9519" i="20"/>
  <c r="F9511" i="20"/>
  <c r="F9503" i="20"/>
  <c r="F9495" i="20"/>
  <c r="F9487" i="20"/>
  <c r="F9479" i="20"/>
  <c r="F9463" i="20"/>
  <c r="F9455" i="20"/>
  <c r="F9439" i="20"/>
  <c r="F9431" i="20"/>
  <c r="F9423" i="20"/>
  <c r="F9415" i="20"/>
  <c r="F9407" i="20"/>
  <c r="F9399" i="20"/>
  <c r="F9391" i="20"/>
  <c r="F9383" i="20"/>
  <c r="F9375" i="20"/>
  <c r="F9367" i="20"/>
  <c r="F9359" i="20"/>
  <c r="F9351" i="20"/>
  <c r="F9343" i="20"/>
  <c r="F9335" i="20"/>
  <c r="F9327" i="20"/>
  <c r="F9319" i="20"/>
  <c r="F9311" i="20"/>
  <c r="F9303" i="20"/>
  <c r="F9295" i="20"/>
  <c r="F9287" i="20"/>
  <c r="F9279" i="20"/>
  <c r="F9271" i="20"/>
  <c r="F9263" i="20"/>
  <c r="F9255" i="20"/>
  <c r="F9247" i="20"/>
  <c r="F9239" i="20"/>
  <c r="F9231" i="20"/>
  <c r="F9223" i="20"/>
  <c r="F9215" i="20"/>
  <c r="F9207" i="20"/>
  <c r="F9199" i="20"/>
  <c r="F9191" i="20"/>
  <c r="F9183" i="20"/>
  <c r="F9175" i="20"/>
  <c r="F9167" i="20"/>
  <c r="F9159" i="20"/>
  <c r="F9151" i="20"/>
  <c r="F9143" i="20"/>
  <c r="F9135" i="20"/>
  <c r="F9127" i="20"/>
  <c r="F9119" i="20"/>
  <c r="F9103" i="20"/>
  <c r="F9095" i="20"/>
  <c r="F9087" i="20"/>
  <c r="F9079" i="20"/>
  <c r="F9071" i="20"/>
  <c r="F9063" i="20"/>
  <c r="F9039" i="20"/>
  <c r="F9031" i="20"/>
  <c r="F9023" i="20"/>
  <c r="F9015" i="20"/>
  <c r="F8999" i="20"/>
  <c r="F8967" i="20"/>
  <c r="F8959" i="20"/>
  <c r="F8951" i="20"/>
  <c r="F8943" i="20"/>
  <c r="F8935" i="20"/>
  <c r="F8927" i="20"/>
  <c r="F8919" i="20"/>
  <c r="F8911" i="20"/>
  <c r="F8903" i="20"/>
  <c r="F8895" i="20"/>
  <c r="F8871" i="20"/>
  <c r="F8831" i="20"/>
  <c r="F8823" i="20"/>
  <c r="F8767" i="20"/>
  <c r="F8759" i="20"/>
  <c r="F8743" i="20"/>
  <c r="F8735" i="20"/>
  <c r="F8719" i="20"/>
  <c r="F8711" i="20"/>
  <c r="F8703" i="20"/>
  <c r="F8687" i="20"/>
  <c r="F8679" i="20"/>
  <c r="F8671" i="20"/>
  <c r="F8631" i="20"/>
  <c r="F8623" i="20"/>
  <c r="F8615" i="20"/>
  <c r="F8591" i="20"/>
  <c r="F8583" i="20"/>
  <c r="F8575" i="20"/>
  <c r="F8567" i="20"/>
  <c r="F8551" i="20"/>
  <c r="F8543" i="20"/>
  <c r="F8535" i="20"/>
  <c r="F8527" i="20"/>
  <c r="F8495" i="20"/>
  <c r="F8479" i="20"/>
  <c r="F8447" i="20"/>
  <c r="F8439" i="20"/>
  <c r="F8431" i="20"/>
  <c r="F8423" i="20"/>
  <c r="F8415" i="20"/>
  <c r="F8383" i="20"/>
  <c r="F8343" i="20"/>
  <c r="F8335" i="20"/>
  <c r="F8319" i="20"/>
  <c r="F8311" i="20"/>
  <c r="F8287" i="20"/>
  <c r="F8279" i="20"/>
  <c r="F8271" i="20"/>
  <c r="F8263" i="20"/>
  <c r="F8239" i="20"/>
  <c r="F8231" i="20"/>
  <c r="F8223" i="20"/>
  <c r="F8215" i="20"/>
  <c r="F8199" i="20"/>
  <c r="F8183" i="20"/>
  <c r="F8167" i="20"/>
  <c r="F8159" i="20"/>
  <c r="F8143" i="20"/>
  <c r="F7919" i="20"/>
  <c r="F7895" i="20"/>
  <c r="F7887" i="20"/>
  <c r="F7831" i="20"/>
  <c r="F7823" i="20"/>
  <c r="F7815" i="20"/>
  <c r="F7807" i="20"/>
  <c r="F7799" i="20"/>
  <c r="F7791" i="20"/>
  <c r="F7783" i="20"/>
  <c r="F7751" i="20"/>
  <c r="F7743" i="20"/>
  <c r="F7735" i="20"/>
  <c r="F7727" i="20"/>
  <c r="F7719" i="20"/>
  <c r="F7711" i="20"/>
  <c r="F7703" i="20"/>
  <c r="F7687" i="20"/>
  <c r="F7679" i="20"/>
  <c r="F7671" i="20"/>
  <c r="F7663" i="20"/>
  <c r="F7655" i="20"/>
  <c r="F7639" i="20"/>
  <c r="F7631" i="20"/>
  <c r="F7623" i="20"/>
  <c r="F7615" i="20"/>
  <c r="F7607" i="20"/>
  <c r="F7599" i="20"/>
  <c r="F7591" i="20"/>
  <c r="F7583" i="20"/>
  <c r="F7575" i="20"/>
  <c r="F7567" i="20"/>
  <c r="F7559" i="20"/>
  <c r="F7551" i="20"/>
  <c r="F7543" i="20"/>
  <c r="F7535" i="20"/>
  <c r="F7527" i="20"/>
  <c r="F7519" i="20"/>
  <c r="F7511" i="20"/>
  <c r="F7503" i="20"/>
  <c r="F7495" i="20"/>
  <c r="F7487" i="20"/>
  <c r="F7471" i="20"/>
  <c r="F7463" i="20"/>
  <c r="F7455" i="20"/>
  <c r="G7455" i="20" s="1"/>
  <c r="F7447" i="20"/>
  <c r="G7447" i="20" s="1"/>
  <c r="F7431" i="20"/>
  <c r="F7423" i="20"/>
  <c r="F7415" i="20"/>
  <c r="F7407" i="20"/>
  <c r="F7399" i="20"/>
  <c r="F7391" i="20"/>
  <c r="F7383" i="20"/>
  <c r="F7375" i="20"/>
  <c r="F7367" i="20"/>
  <c r="F7343" i="20"/>
  <c r="F7335" i="20"/>
  <c r="F7319" i="20"/>
  <c r="F7303" i="20"/>
  <c r="F7295" i="20"/>
  <c r="F7287" i="20"/>
  <c r="F7279" i="20"/>
  <c r="F7263" i="20"/>
  <c r="F7255" i="20"/>
  <c r="F7247" i="20"/>
  <c r="F7239" i="20"/>
  <c r="F7231" i="20"/>
  <c r="F7223" i="20"/>
  <c r="F7215" i="20"/>
  <c r="F7207" i="20"/>
  <c r="F7183" i="20"/>
  <c r="F7175" i="20"/>
  <c r="F7167" i="20"/>
  <c r="F7159" i="20"/>
  <c r="F7151" i="20"/>
  <c r="F7143" i="20"/>
  <c r="F7135" i="20"/>
  <c r="F7127" i="20"/>
  <c r="F7119" i="20"/>
  <c r="F7111" i="20"/>
  <c r="F7103" i="20"/>
  <c r="F7095" i="20"/>
  <c r="F7087" i="20"/>
  <c r="F7079" i="20"/>
  <c r="F7071" i="20"/>
  <c r="F7063" i="20"/>
  <c r="F7055" i="20"/>
  <c r="F7047" i="20"/>
  <c r="F7039" i="20"/>
  <c r="F7031" i="20"/>
  <c r="F7023" i="20"/>
  <c r="F7015" i="20"/>
  <c r="F7007" i="20"/>
  <c r="F6999" i="20"/>
  <c r="F6991" i="20"/>
  <c r="F6983" i="20"/>
  <c r="F6975" i="20"/>
  <c r="F6967" i="20"/>
  <c r="F6959" i="20"/>
  <c r="F6951" i="20"/>
  <c r="F6943" i="20"/>
  <c r="F6935" i="20"/>
  <c r="F6927" i="20"/>
  <c r="F6919" i="20"/>
  <c r="F6911" i="20"/>
  <c r="F6903" i="20"/>
  <c r="F6895" i="20"/>
  <c r="F6887" i="20"/>
  <c r="F6879" i="20"/>
  <c r="F6871" i="20"/>
  <c r="F6863" i="20"/>
  <c r="F6855" i="20"/>
  <c r="F6847" i="20"/>
  <c r="F6839" i="20"/>
  <c r="F6831" i="20"/>
  <c r="F6823" i="20"/>
  <c r="F6815" i="20"/>
  <c r="F6807" i="20"/>
  <c r="F6799" i="20"/>
  <c r="F6791" i="20"/>
  <c r="F6783" i="20"/>
  <c r="F6775" i="20"/>
  <c r="F6767" i="20"/>
  <c r="F6759" i="20"/>
  <c r="F6751" i="20"/>
  <c r="F6743" i="20"/>
  <c r="F6735" i="20"/>
  <c r="F6727" i="20"/>
  <c r="F6711" i="20"/>
  <c r="F6703" i="20"/>
  <c r="F6695" i="20"/>
  <c r="F6687" i="20"/>
  <c r="F6679" i="20"/>
  <c r="F6671" i="20"/>
  <c r="F6663" i="20"/>
  <c r="F6655" i="20"/>
  <c r="F6647" i="20"/>
  <c r="F6639" i="20"/>
  <c r="F6631" i="20"/>
  <c r="F6623" i="20"/>
  <c r="F6615" i="20"/>
  <c r="F6607" i="20"/>
  <c r="F6599" i="20"/>
  <c r="F6591" i="20"/>
  <c r="F6583" i="20"/>
  <c r="F6575" i="20"/>
  <c r="F6567" i="20"/>
  <c r="F6551" i="20"/>
  <c r="F6543" i="20"/>
  <c r="F6535" i="20"/>
  <c r="F6527" i="20"/>
  <c r="F6519" i="20"/>
  <c r="F6511" i="20"/>
  <c r="F6503" i="20"/>
  <c r="F6495" i="20"/>
  <c r="F6487" i="20"/>
  <c r="F6479" i="20"/>
  <c r="F6471" i="20"/>
  <c r="F6463" i="20"/>
  <c r="F6455" i="20"/>
  <c r="F6447" i="20"/>
  <c r="F6439" i="20"/>
  <c r="F6431" i="20"/>
  <c r="F6423" i="20"/>
  <c r="F6415" i="20"/>
  <c r="F6407" i="20"/>
  <c r="F6399" i="20"/>
  <c r="F6391" i="20"/>
  <c r="F6383" i="20"/>
  <c r="F9958" i="20"/>
  <c r="F9950" i="20"/>
  <c r="F9942" i="20"/>
  <c r="F9934" i="20"/>
  <c r="F9926" i="20"/>
  <c r="F9918" i="20"/>
  <c r="F9910" i="20"/>
  <c r="F9902" i="20"/>
  <c r="F9894" i="20"/>
  <c r="F9886" i="20"/>
  <c r="F9878" i="20"/>
  <c r="F9870" i="20"/>
  <c r="F9846" i="20"/>
  <c r="F9838" i="20"/>
  <c r="F9830" i="20"/>
  <c r="F9814" i="20"/>
  <c r="F9806" i="20"/>
  <c r="F9798" i="20"/>
  <c r="F9790" i="20"/>
  <c r="F9782" i="20"/>
  <c r="F9774" i="20"/>
  <c r="F9766" i="20"/>
  <c r="F9758" i="20"/>
  <c r="F9750" i="20"/>
  <c r="F9742" i="20"/>
  <c r="F9734" i="20"/>
  <c r="F9726" i="20"/>
  <c r="F9718" i="20"/>
  <c r="F9710" i="20"/>
  <c r="F9702" i="20"/>
  <c r="F9694" i="20"/>
  <c r="F9686" i="20"/>
  <c r="F9678" i="20"/>
  <c r="F9670" i="20"/>
  <c r="F9662" i="20"/>
  <c r="F9646" i="20"/>
  <c r="F9638" i="20"/>
  <c r="F9630" i="20"/>
  <c r="F9622" i="20"/>
  <c r="F9614" i="20"/>
  <c r="F9606" i="20"/>
  <c r="F9598" i="20"/>
  <c r="F9590" i="20"/>
  <c r="F9582" i="20"/>
  <c r="F9574" i="20"/>
  <c r="F9566" i="20"/>
  <c r="F9558" i="20"/>
  <c r="F9534" i="20"/>
  <c r="F9518" i="20"/>
  <c r="F9510" i="20"/>
  <c r="F9502" i="20"/>
  <c r="F9494" i="20"/>
  <c r="F9486" i="20"/>
  <c r="F9478" i="20"/>
  <c r="F9462" i="20"/>
  <c r="F9454" i="20"/>
  <c r="F9446" i="20"/>
  <c r="F9438" i="20"/>
  <c r="F9430" i="20"/>
  <c r="F9422" i="20"/>
  <c r="F9414" i="20"/>
  <c r="F9406" i="20"/>
  <c r="F9398" i="20"/>
  <c r="F9390" i="20"/>
  <c r="F9382" i="20"/>
  <c r="F9374" i="20"/>
  <c r="F9366" i="20"/>
  <c r="F9358" i="20"/>
  <c r="F9350" i="20"/>
  <c r="F9342" i="20"/>
  <c r="F9334" i="20"/>
  <c r="F9326" i="20"/>
  <c r="F9310" i="20"/>
  <c r="F9302" i="20"/>
  <c r="F9294" i="20"/>
  <c r="F9286" i="20"/>
  <c r="F9278" i="20"/>
  <c r="F9270" i="20"/>
  <c r="F9262" i="20"/>
  <c r="F9254" i="20"/>
  <c r="F9246" i="20"/>
  <c r="F9238" i="20"/>
  <c r="F9230" i="20"/>
  <c r="F9222" i="20"/>
  <c r="F9214" i="20"/>
  <c r="F9206" i="20"/>
  <c r="F9198" i="20"/>
  <c r="F9190" i="20"/>
  <c r="F9182" i="20"/>
  <c r="F9174" i="20"/>
  <c r="F9166" i="20"/>
  <c r="F9158" i="20"/>
  <c r="F9150" i="20"/>
  <c r="F9142" i="20"/>
  <c r="F9134" i="20"/>
  <c r="F9126" i="20"/>
  <c r="F9118" i="20"/>
  <c r="F9102" i="20"/>
  <c r="F9094" i="20"/>
  <c r="F9086" i="20"/>
  <c r="F9078" i="20"/>
  <c r="F9070" i="20"/>
  <c r="F9062" i="20"/>
  <c r="F9038" i="20"/>
  <c r="F9030" i="20"/>
  <c r="F9022" i="20"/>
  <c r="F9014" i="20"/>
  <c r="F8998" i="20"/>
  <c r="F8982" i="20"/>
  <c r="F8966" i="20"/>
  <c r="F8950" i="20"/>
  <c r="F8942" i="20"/>
  <c r="F8934" i="20"/>
  <c r="F8918" i="20"/>
  <c r="F8910" i="20"/>
  <c r="F8902" i="20"/>
  <c r="F8870" i="20"/>
  <c r="F8862" i="20"/>
  <c r="F8854" i="20"/>
  <c r="F8838" i="20"/>
  <c r="F8822" i="20"/>
  <c r="F8814" i="20"/>
  <c r="F8766" i="20"/>
  <c r="F8750" i="20"/>
  <c r="F8742" i="20"/>
  <c r="F8734" i="20"/>
  <c r="F8718" i="20"/>
  <c r="F8710" i="20"/>
  <c r="F8686" i="20"/>
  <c r="F8670" i="20"/>
  <c r="F8614" i="20"/>
  <c r="F8598" i="20"/>
  <c r="F8590" i="20"/>
  <c r="F8582" i="20"/>
  <c r="F8574" i="20"/>
  <c r="F8558" i="20"/>
  <c r="F8550" i="20"/>
  <c r="F8542" i="20"/>
  <c r="F8534" i="20"/>
  <c r="F8494" i="20"/>
  <c r="F8478" i="20"/>
  <c r="F8454" i="20"/>
  <c r="F8446" i="20"/>
  <c r="F8438" i="20"/>
  <c r="F8430" i="20"/>
  <c r="F8422" i="20"/>
  <c r="F8414" i="20"/>
  <c r="F8406" i="20"/>
  <c r="F8382" i="20"/>
  <c r="F8342" i="20"/>
  <c r="F8318" i="20"/>
  <c r="F8310" i="20"/>
  <c r="F8302" i="20"/>
  <c r="F8294" i="20"/>
  <c r="F8278" i="20"/>
  <c r="F8238" i="20"/>
  <c r="F8230" i="20"/>
  <c r="F8222" i="20"/>
  <c r="F8206" i="20"/>
  <c r="F8198" i="20"/>
  <c r="F8166" i="20"/>
  <c r="F8158" i="20"/>
  <c r="F8142" i="20"/>
  <c r="F8134" i="20"/>
  <c r="H8134" i="20" s="1"/>
  <c r="F7958" i="20"/>
  <c r="F7894" i="20"/>
  <c r="F7886" i="20"/>
  <c r="F7830" i="20"/>
  <c r="F7814" i="20"/>
  <c r="F7806" i="20"/>
  <c r="F7798" i="20"/>
  <c r="F7790" i="20"/>
  <c r="F7782" i="20"/>
  <c r="F7774" i="20"/>
  <c r="F7758" i="20"/>
  <c r="F7750" i="20"/>
  <c r="F7742" i="20"/>
  <c r="F7726" i="20"/>
  <c r="F7718" i="20"/>
  <c r="F7710" i="20"/>
  <c r="H7710" i="20" s="1"/>
  <c r="F7702" i="20"/>
  <c r="F7686" i="20"/>
  <c r="F7678" i="20"/>
  <c r="F7662" i="20"/>
  <c r="F7654" i="20"/>
  <c r="F7638" i="20"/>
  <c r="F7630" i="20"/>
  <c r="F7622" i="20"/>
  <c r="F7614" i="20"/>
  <c r="F7606" i="20"/>
  <c r="F7598" i="20"/>
  <c r="F7590" i="20"/>
  <c r="F7582" i="20"/>
  <c r="F7574" i="20"/>
  <c r="F7566" i="20"/>
  <c r="F7558" i="20"/>
  <c r="F7550" i="20"/>
  <c r="F7542" i="20"/>
  <c r="F7534" i="20"/>
  <c r="F7526" i="20"/>
  <c r="F7518" i="20"/>
  <c r="F7510" i="20"/>
  <c r="F7502" i="20"/>
  <c r="F7494" i="20"/>
  <c r="F7470" i="20"/>
  <c r="F7462" i="20"/>
  <c r="F7454" i="20"/>
  <c r="F7438" i="20"/>
  <c r="F7430" i="20"/>
  <c r="F7422" i="20"/>
  <c r="F7414" i="20"/>
  <c r="F7406" i="20"/>
  <c r="F7398" i="20"/>
  <c r="F7390" i="20"/>
  <c r="F7382" i="20"/>
  <c r="F7366" i="20"/>
  <c r="F7350" i="20"/>
  <c r="F7342" i="20"/>
  <c r="F7334" i="20"/>
  <c r="F7326" i="20"/>
  <c r="H7326" i="20" s="1"/>
  <c r="F7318" i="20"/>
  <c r="H7318" i="20" s="1"/>
  <c r="F7310" i="20"/>
  <c r="F7302" i="20"/>
  <c r="F7294" i="20"/>
  <c r="F7286" i="20"/>
  <c r="F7278" i="20"/>
  <c r="F7270" i="20"/>
  <c r="F7262" i="20"/>
  <c r="F7254" i="20"/>
  <c r="F7246" i="20"/>
  <c r="F7238" i="20"/>
  <c r="F7230" i="20"/>
  <c r="F7222" i="20"/>
  <c r="F7214" i="20"/>
  <c r="F7206" i="20"/>
  <c r="F7182" i="20"/>
  <c r="F7174" i="20"/>
  <c r="F7166" i="20"/>
  <c r="F7158" i="20"/>
  <c r="F7150" i="20"/>
  <c r="F7142" i="20"/>
  <c r="F7134" i="20"/>
  <c r="F7126" i="20"/>
  <c r="F7118" i="20"/>
  <c r="F7110" i="20"/>
  <c r="F7102" i="20"/>
  <c r="F7094" i="20"/>
  <c r="F7086" i="20"/>
  <c r="F7078" i="20"/>
  <c r="F7070" i="20"/>
  <c r="F7062" i="20"/>
  <c r="F7054" i="20"/>
  <c r="F7046" i="20"/>
  <c r="F7038" i="20"/>
  <c r="F7030" i="20"/>
  <c r="F7022" i="20"/>
  <c r="F7014" i="20"/>
  <c r="F7006" i="20"/>
  <c r="F6998" i="20"/>
  <c r="F6990" i="20"/>
  <c r="F6982" i="20"/>
  <c r="F6974" i="20"/>
  <c r="F6966" i="20"/>
  <c r="F6958" i="20"/>
  <c r="F6950" i="20"/>
  <c r="F6942" i="20"/>
  <c r="F6934" i="20"/>
  <c r="F6926" i="20"/>
  <c r="F6918" i="20"/>
  <c r="F6902" i="20"/>
  <c r="F6894" i="20"/>
  <c r="F6886" i="20"/>
  <c r="F6878" i="20"/>
  <c r="F6870" i="20"/>
  <c r="F6862" i="20"/>
  <c r="F6854" i="20"/>
  <c r="F6846" i="20"/>
  <c r="F6838" i="20"/>
  <c r="F6830" i="20"/>
  <c r="F6822" i="20"/>
  <c r="F6814" i="20"/>
  <c r="F6806" i="20"/>
  <c r="F6798" i="20"/>
  <c r="F6790" i="20"/>
  <c r="F6782" i="20"/>
  <c r="F6774" i="20"/>
  <c r="F6766" i="20"/>
  <c r="F6758" i="20"/>
  <c r="F6750" i="20"/>
  <c r="F6742" i="20"/>
  <c r="F6734" i="20"/>
  <c r="F6726" i="20"/>
  <c r="F6710" i="20"/>
  <c r="F6702" i="20"/>
  <c r="F6694" i="20"/>
  <c r="F6686" i="20"/>
  <c r="F6678" i="20"/>
  <c r="F6670" i="20"/>
  <c r="F6654" i="20"/>
  <c r="F6646" i="20"/>
  <c r="F6638" i="20"/>
  <c r="F6630" i="20"/>
  <c r="F6622" i="20"/>
  <c r="F6614" i="20"/>
  <c r="F6606" i="20"/>
  <c r="F6598" i="20"/>
  <c r="F6590" i="20"/>
  <c r="F6582" i="20"/>
  <c r="F6574" i="20"/>
  <c r="F6566" i="20"/>
  <c r="F6558" i="20"/>
  <c r="F6550" i="20"/>
  <c r="F6542" i="20"/>
  <c r="F6534" i="20"/>
  <c r="F6526" i="20"/>
  <c r="F6518" i="20"/>
  <c r="F6510" i="20"/>
  <c r="F6502" i="20"/>
  <c r="F6494" i="20"/>
  <c r="F6486" i="20"/>
  <c r="F6478" i="20"/>
  <c r="F6470" i="20"/>
  <c r="F6462" i="20"/>
  <c r="F6454" i="20"/>
  <c r="F6446" i="20"/>
  <c r="F6438" i="20"/>
  <c r="F6430" i="20"/>
  <c r="F6422" i="20"/>
  <c r="F6414" i="20"/>
  <c r="F6406" i="20"/>
  <c r="F6398" i="20"/>
  <c r="F6390" i="20"/>
  <c r="F6382" i="20"/>
  <c r="F6374" i="20"/>
  <c r="F6366" i="20"/>
  <c r="F6358" i="20"/>
  <c r="F6350" i="20"/>
  <c r="F6342" i="20"/>
  <c r="F6334" i="20"/>
  <c r="F6326" i="20"/>
  <c r="F6318" i="20"/>
  <c r="F7333" i="20"/>
  <c r="F7325" i="20"/>
  <c r="F7317" i="20"/>
  <c r="F7309" i="20"/>
  <c r="F7301" i="20"/>
  <c r="F7293" i="20"/>
  <c r="F7285" i="20"/>
  <c r="F7277" i="20"/>
  <c r="F7269" i="20"/>
  <c r="F7261" i="20"/>
  <c r="F7253" i="20"/>
  <c r="F7245" i="20"/>
  <c r="F7237" i="20"/>
  <c r="F7229" i="20"/>
  <c r="F7221" i="20"/>
  <c r="F7213" i="20"/>
  <c r="F7205" i="20"/>
  <c r="F7189" i="20"/>
  <c r="F7181" i="20"/>
  <c r="F7173" i="20"/>
  <c r="F7165" i="20"/>
  <c r="F7157" i="20"/>
  <c r="F7149" i="20"/>
  <c r="F7141" i="20"/>
  <c r="F7133" i="20"/>
  <c r="F7125" i="20"/>
  <c r="F7117" i="20"/>
  <c r="F7109" i="20"/>
  <c r="F7101" i="20"/>
  <c r="F7093" i="20"/>
  <c r="F7085" i="20"/>
  <c r="F7077" i="20"/>
  <c r="F7069" i="20"/>
  <c r="F7061" i="20"/>
  <c r="F7053" i="20"/>
  <c r="F7045" i="20"/>
  <c r="F7037" i="20"/>
  <c r="F7029" i="20"/>
  <c r="F7021" i="20"/>
  <c r="F7013" i="20"/>
  <c r="F7005" i="20"/>
  <c r="F6997" i="20"/>
  <c r="F6989" i="20"/>
  <c r="F6981" i="20"/>
  <c r="F6973" i="20"/>
  <c r="F6965" i="20"/>
  <c r="F6957" i="20"/>
  <c r="F6949" i="20"/>
  <c r="F6941" i="20"/>
  <c r="F6933" i="20"/>
  <c r="F6925" i="20"/>
  <c r="F6917" i="20"/>
  <c r="F6901" i="20"/>
  <c r="F6893" i="20"/>
  <c r="F6885" i="20"/>
  <c r="F6877" i="20"/>
  <c r="F6869" i="20"/>
  <c r="F6861" i="20"/>
  <c r="F6853" i="20"/>
  <c r="F6837" i="20"/>
  <c r="F6829" i="20"/>
  <c r="F6821" i="20"/>
  <c r="F6813" i="20"/>
  <c r="F6805" i="20"/>
  <c r="F6797" i="20"/>
  <c r="F6789" i="20"/>
  <c r="F6781" i="20"/>
  <c r="F6773" i="20"/>
  <c r="F6765" i="20"/>
  <c r="F6757" i="20"/>
  <c r="F6749" i="20"/>
  <c r="F6741" i="20"/>
  <c r="F6733" i="20"/>
  <c r="F6725" i="20"/>
  <c r="F6709" i="20"/>
  <c r="F6701" i="20"/>
  <c r="F6693" i="20"/>
  <c r="F6685" i="20"/>
  <c r="F6677" i="20"/>
  <c r="F6669" i="20"/>
  <c r="F6653" i="20"/>
  <c r="F6645" i="20"/>
  <c r="F6637" i="20"/>
  <c r="F6629" i="20"/>
  <c r="F6621" i="20"/>
  <c r="F6613" i="20"/>
  <c r="F6605" i="20"/>
  <c r="F6597" i="20"/>
  <c r="F6589" i="20"/>
  <c r="F6581" i="20"/>
  <c r="F6573" i="20"/>
  <c r="F6565" i="20"/>
  <c r="F6557" i="20"/>
  <c r="F6549" i="20"/>
  <c r="F6541" i="20"/>
  <c r="F6533" i="20"/>
  <c r="F6525" i="20"/>
  <c r="F6517" i="20"/>
  <c r="F6509" i="20"/>
  <c r="F6501" i="20"/>
  <c r="F6493" i="20"/>
  <c r="F6485" i="20"/>
  <c r="F6477" i="20"/>
  <c r="F6469" i="20"/>
  <c r="F6461" i="20"/>
  <c r="F6445" i="20"/>
  <c r="F6437" i="20"/>
  <c r="F6429" i="20"/>
  <c r="F6421" i="20"/>
  <c r="F6413" i="20"/>
  <c r="F6405" i="20"/>
  <c r="F6397" i="20"/>
  <c r="F6389" i="20"/>
  <c r="F6381" i="20"/>
  <c r="F6373" i="20"/>
  <c r="F6365" i="20"/>
  <c r="F6357" i="20"/>
  <c r="F6349" i="20"/>
  <c r="F6341" i="20"/>
  <c r="F6333" i="20"/>
  <c r="F6325" i="20"/>
  <c r="F6317" i="20"/>
  <c r="F6309" i="20"/>
  <c r="F6301" i="20"/>
  <c r="F6293" i="20"/>
  <c r="F6285" i="20"/>
  <c r="F6277" i="20"/>
  <c r="F6269" i="20"/>
  <c r="F6261" i="20"/>
  <c r="F6237" i="20"/>
  <c r="F6229" i="20"/>
  <c r="F6221" i="20"/>
  <c r="F6213" i="20"/>
  <c r="F6205" i="20"/>
  <c r="F6197" i="20"/>
  <c r="F6189" i="20"/>
  <c r="F6181" i="20"/>
  <c r="F6173" i="20"/>
  <c r="F6165" i="20"/>
  <c r="F6157" i="20"/>
  <c r="F6149" i="20"/>
  <c r="F6141" i="20"/>
  <c r="F6117" i="20"/>
  <c r="F6109" i="20"/>
  <c r="F6093" i="20"/>
  <c r="F6085" i="20"/>
  <c r="F6061" i="20"/>
  <c r="F6053" i="20"/>
  <c r="F6045" i="20"/>
  <c r="F6037" i="20"/>
  <c r="F5997" i="20"/>
  <c r="F5981" i="20"/>
  <c r="F5973" i="20"/>
  <c r="F5957" i="20"/>
  <c r="F5949" i="20"/>
  <c r="F5933" i="20"/>
  <c r="F5909" i="20"/>
  <c r="F5901" i="20"/>
  <c r="F5885" i="20"/>
  <c r="F5877" i="20"/>
  <c r="F5861" i="20"/>
  <c r="F5829" i="20"/>
  <c r="F5813" i="20"/>
  <c r="F5805" i="20"/>
  <c r="F5797" i="20"/>
  <c r="F5781" i="20"/>
  <c r="F5773" i="20"/>
  <c r="F5765" i="20"/>
  <c r="F5749" i="20"/>
  <c r="F5725" i="20"/>
  <c r="F5693" i="20"/>
  <c r="F5685" i="20"/>
  <c r="F5677" i="20"/>
  <c r="F5661" i="20"/>
  <c r="F5645" i="20"/>
  <c r="F5613" i="20"/>
  <c r="F5605" i="20"/>
  <c r="F5597" i="20"/>
  <c r="F5589" i="20"/>
  <c r="F5581" i="20"/>
  <c r="F5565" i="20"/>
  <c r="F5557" i="20"/>
  <c r="F5549" i="20"/>
  <c r="F5509" i="20"/>
  <c r="F5501" i="20"/>
  <c r="F5493" i="20"/>
  <c r="F5485" i="20"/>
  <c r="F5453" i="20"/>
  <c r="F5445" i="20"/>
  <c r="F5437" i="20"/>
  <c r="F5429" i="20"/>
  <c r="F5413" i="20"/>
  <c r="F5389" i="20"/>
  <c r="F5373" i="20"/>
  <c r="F5341" i="20"/>
  <c r="F5333" i="20"/>
  <c r="F5325" i="20"/>
  <c r="F5301" i="20"/>
  <c r="F5285" i="20"/>
  <c r="F5253" i="20"/>
  <c r="F5245" i="20"/>
  <c r="F5221" i="20"/>
  <c r="F5213" i="20"/>
  <c r="F5205" i="20"/>
  <c r="F5197" i="20"/>
  <c r="F5189" i="20"/>
  <c r="F5173" i="20"/>
  <c r="F5165" i="20"/>
  <c r="F5149" i="20"/>
  <c r="F5133" i="20"/>
  <c r="F5109" i="20"/>
  <c r="F5101" i="20"/>
  <c r="F5069" i="20"/>
  <c r="F5053" i="20"/>
  <c r="F5037" i="20"/>
  <c r="G5037" i="20" s="1"/>
  <c r="F5021" i="20"/>
  <c r="F4997" i="20"/>
  <c r="F4989" i="20"/>
  <c r="F4973" i="20"/>
  <c r="F4965" i="20"/>
  <c r="F4957" i="20"/>
  <c r="F4949" i="20"/>
  <c r="F4941" i="20"/>
  <c r="F4933" i="20"/>
  <c r="F4917" i="20"/>
  <c r="F4901" i="20"/>
  <c r="F4885" i="20"/>
  <c r="F4861" i="20"/>
  <c r="F4845" i="20"/>
  <c r="F4821" i="20"/>
  <c r="F4813" i="20"/>
  <c r="F4805" i="20"/>
  <c r="F4797" i="20"/>
  <c r="F4789" i="20"/>
  <c r="F4781" i="20"/>
  <c r="F4773" i="20"/>
  <c r="F4765" i="20"/>
  <c r="F4757" i="20"/>
  <c r="F4749" i="20"/>
  <c r="F4741" i="20"/>
  <c r="F4733" i="20"/>
  <c r="F4725" i="20"/>
  <c r="F4717" i="20"/>
  <c r="F4709" i="20"/>
  <c r="F4701" i="20"/>
  <c r="F4693" i="20"/>
  <c r="F4677" i="20"/>
  <c r="F4669" i="20"/>
  <c r="F4661" i="20"/>
  <c r="F4653" i="20"/>
  <c r="F4645" i="20"/>
  <c r="F4637" i="20"/>
  <c r="F4629" i="20"/>
  <c r="F4621" i="20"/>
  <c r="F4613" i="20"/>
  <c r="F4605" i="20"/>
  <c r="F4597" i="20"/>
  <c r="F4589" i="20"/>
  <c r="F4581" i="20"/>
  <c r="F4573" i="20"/>
  <c r="F4565" i="20"/>
  <c r="F4557" i="20"/>
  <c r="F4549" i="20"/>
  <c r="F4541" i="20"/>
  <c r="F4533" i="20"/>
  <c r="F4525" i="20"/>
  <c r="F4517" i="20"/>
  <c r="F4509" i="20"/>
  <c r="F4501" i="20"/>
  <c r="F4493" i="20"/>
  <c r="F4485" i="20"/>
  <c r="F4477" i="20"/>
  <c r="F4469" i="20"/>
  <c r="F4461" i="20"/>
  <c r="F4453" i="20"/>
  <c r="F4445" i="20"/>
  <c r="F4437" i="20"/>
  <c r="F4429" i="20"/>
  <c r="F4421" i="20"/>
  <c r="F4413" i="20"/>
  <c r="F4405" i="20"/>
  <c r="F4397" i="20"/>
  <c r="F4389" i="20"/>
  <c r="F4381" i="20"/>
  <c r="F4373" i="20"/>
  <c r="F4365" i="20"/>
  <c r="F4357" i="20"/>
  <c r="F4349" i="20"/>
  <c r="F4341" i="20"/>
  <c r="F4333" i="20"/>
  <c r="F4325" i="20"/>
  <c r="F4317" i="20"/>
  <c r="F4309" i="20"/>
  <c r="F4301" i="20"/>
  <c r="F4293" i="20"/>
  <c r="F4285" i="20"/>
  <c r="F4277" i="20"/>
  <c r="F4269" i="20"/>
  <c r="F4261" i="20"/>
  <c r="F4253" i="20"/>
  <c r="F4245" i="20"/>
  <c r="F4237" i="20"/>
  <c r="F4229" i="20"/>
  <c r="F4221" i="20"/>
  <c r="F4213" i="20"/>
  <c r="F4205" i="20"/>
  <c r="F4197" i="20"/>
  <c r="F4189" i="20"/>
  <c r="F4181" i="20"/>
  <c r="F4173" i="20"/>
  <c r="F4165" i="20"/>
  <c r="F4157" i="20"/>
  <c r="F4149" i="20"/>
  <c r="F4141" i="20"/>
  <c r="F4133" i="20"/>
  <c r="F4125" i="20"/>
  <c r="F4117" i="20"/>
  <c r="F4109" i="20"/>
  <c r="F4101" i="20"/>
  <c r="F4093" i="20"/>
  <c r="F4085" i="20"/>
  <c r="F4077" i="20"/>
  <c r="F4069" i="20"/>
  <c r="F9164" i="20"/>
  <c r="F9156" i="20"/>
  <c r="F9148" i="20"/>
  <c r="F9140" i="20"/>
  <c r="F9132" i="20"/>
  <c r="F9124" i="20"/>
  <c r="F9116" i="20"/>
  <c r="F9100" i="20"/>
  <c r="F9092" i="20"/>
  <c r="F9084" i="20"/>
  <c r="F9076" i="20"/>
  <c r="F9060" i="20"/>
  <c r="F9052" i="20"/>
  <c r="F9044" i="20"/>
  <c r="F9036" i="20"/>
  <c r="F9012" i="20"/>
  <c r="F8996" i="20"/>
  <c r="F8988" i="20"/>
  <c r="F8980" i="20"/>
  <c r="F8972" i="20"/>
  <c r="F8964" i="20"/>
  <c r="F8956" i="20"/>
  <c r="F8948" i="20"/>
  <c r="F8940" i="20"/>
  <c r="F8932" i="20"/>
  <c r="F8908" i="20"/>
  <c r="F8900" i="20"/>
  <c r="F8884" i="20"/>
  <c r="F8876" i="20"/>
  <c r="F8852" i="20"/>
  <c r="F8844" i="20"/>
  <c r="F8820" i="20"/>
  <c r="F8812" i="20"/>
  <c r="F8788" i="20"/>
  <c r="F8780" i="20"/>
  <c r="F8764" i="20"/>
  <c r="F8748" i="20"/>
  <c r="F8740" i="20"/>
  <c r="F8708" i="20"/>
  <c r="F8684" i="20"/>
  <c r="F8668" i="20"/>
  <c r="F8644" i="20"/>
  <c r="F8612" i="20"/>
  <c r="F8580" i="20"/>
  <c r="F8572" i="20"/>
  <c r="F8556" i="20"/>
  <c r="F8548" i="20"/>
  <c r="F8540" i="20"/>
  <c r="F8532" i="20"/>
  <c r="F8492" i="20"/>
  <c r="F8476" i="20"/>
  <c r="F8452" i="20"/>
  <c r="F8444" i="20"/>
  <c r="F8436" i="20"/>
  <c r="F8428" i="20"/>
  <c r="F8420" i="20"/>
  <c r="F8404" i="20"/>
  <c r="F8380" i="20"/>
  <c r="F8348" i="20"/>
  <c r="F8340" i="20"/>
  <c r="F8316" i="20"/>
  <c r="F8300" i="20"/>
  <c r="F8292" i="20"/>
  <c r="F8284" i="20"/>
  <c r="F8236" i="20"/>
  <c r="F8228" i="20"/>
  <c r="F8220" i="20"/>
  <c r="F8188" i="20"/>
  <c r="F8164" i="20"/>
  <c r="F8156" i="20"/>
  <c r="F8148" i="20"/>
  <c r="F8140" i="20"/>
  <c r="F8132" i="20"/>
  <c r="F8036" i="20"/>
  <c r="F7972" i="20"/>
  <c r="F7892" i="20"/>
  <c r="F7836" i="20"/>
  <c r="F7820" i="20"/>
  <c r="F7804" i="20"/>
  <c r="F7796" i="20"/>
  <c r="F7772" i="20"/>
  <c r="F7764" i="20"/>
  <c r="F7756" i="20"/>
  <c r="F7732" i="20"/>
  <c r="F7724" i="20"/>
  <c r="F7716" i="20"/>
  <c r="F7708" i="20"/>
  <c r="F7684" i="20"/>
  <c r="F7676" i="20"/>
  <c r="F7660" i="20"/>
  <c r="F7652" i="20"/>
  <c r="F7644" i="20"/>
  <c r="F7636" i="20"/>
  <c r="F7628" i="20"/>
  <c r="F7620" i="20"/>
  <c r="F7612" i="20"/>
  <c r="F7604" i="20"/>
  <c r="F7596" i="20"/>
  <c r="F7588" i="20"/>
  <c r="F7580" i="20"/>
  <c r="F7572" i="20"/>
  <c r="F7564" i="20"/>
  <c r="F7548" i="20"/>
  <c r="F7540" i="20"/>
  <c r="F7532" i="20"/>
  <c r="F7524" i="20"/>
  <c r="F7516" i="20"/>
  <c r="F7508" i="20"/>
  <c r="F7500" i="20"/>
  <c r="F7492" i="20"/>
  <c r="F7476" i="20"/>
  <c r="F7468" i="20"/>
  <c r="F7460" i="20"/>
  <c r="F7452" i="20"/>
  <c r="F7436" i="20"/>
  <c r="F7428" i="20"/>
  <c r="F7420" i="20"/>
  <c r="F7412" i="20"/>
  <c r="F7396" i="20"/>
  <c r="F7388" i="20"/>
  <c r="F7380" i="20"/>
  <c r="F7372" i="20"/>
  <c r="F7332" i="20"/>
  <c r="F7324" i="20"/>
  <c r="H7324" i="20" s="1"/>
  <c r="F7316" i="20"/>
  <c r="F7308" i="20"/>
  <c r="F7300" i="20"/>
  <c r="F7292" i="20"/>
  <c r="F7284" i="20"/>
  <c r="F7276" i="20"/>
  <c r="F7268" i="20"/>
  <c r="F7260" i="20"/>
  <c r="F7252" i="20"/>
  <c r="F7244" i="20"/>
  <c r="F7236" i="20"/>
  <c r="F7228" i="20"/>
  <c r="F7220" i="20"/>
  <c r="F7212" i="20"/>
  <c r="F7204" i="20"/>
  <c r="F7188" i="20"/>
  <c r="F7172" i="20"/>
  <c r="F7164" i="20"/>
  <c r="F7156" i="20"/>
  <c r="F7148" i="20"/>
  <c r="F7140" i="20"/>
  <c r="F7132" i="20"/>
  <c r="F7124" i="20"/>
  <c r="F7116" i="20"/>
  <c r="F7108" i="20"/>
  <c r="F7100" i="20"/>
  <c r="F7092" i="20"/>
  <c r="F7084" i="20"/>
  <c r="F7076" i="20"/>
  <c r="F7068" i="20"/>
  <c r="F7060" i="20"/>
  <c r="F7052" i="20"/>
  <c r="F7044" i="20"/>
  <c r="F7036" i="20"/>
  <c r="F7028" i="20"/>
  <c r="F7020" i="20"/>
  <c r="F7012" i="20"/>
  <c r="F7004" i="20"/>
  <c r="F6996" i="20"/>
  <c r="F6988" i="20"/>
  <c r="F6980" i="20"/>
  <c r="F6972" i="20"/>
  <c r="F6964" i="20"/>
  <c r="F6956" i="20"/>
  <c r="F6948" i="20"/>
  <c r="F6940" i="20"/>
  <c r="F6932" i="20"/>
  <c r="F6924" i="20"/>
  <c r="F6916" i="20"/>
  <c r="F6908" i="20"/>
  <c r="F6900" i="20"/>
  <c r="F6892" i="20"/>
  <c r="F6884" i="20"/>
  <c r="F6876" i="20"/>
  <c r="F6868" i="20"/>
  <c r="F6860" i="20"/>
  <c r="F6852" i="20"/>
  <c r="F6836" i="20"/>
  <c r="F6828" i="20"/>
  <c r="F6820" i="20"/>
  <c r="F6812" i="20"/>
  <c r="F6804" i="20"/>
  <c r="F6796" i="20"/>
  <c r="F6788" i="20"/>
  <c r="F6780" i="20"/>
  <c r="F6772" i="20"/>
  <c r="F6764" i="20"/>
  <c r="F6756" i="20"/>
  <c r="F6748" i="20"/>
  <c r="F6740" i="20"/>
  <c r="F6732" i="20"/>
  <c r="F6724" i="20"/>
  <c r="F6708" i="20"/>
  <c r="F6700" i="20"/>
  <c r="F6692" i="20"/>
  <c r="F6684" i="20"/>
  <c r="F6676" i="20"/>
  <c r="F6668" i="20"/>
  <c r="F6652" i="20"/>
  <c r="F6644" i="20"/>
  <c r="F6636" i="20"/>
  <c r="F6620" i="20"/>
  <c r="F6612" i="20"/>
  <c r="F6604" i="20"/>
  <c r="F6596" i="20"/>
  <c r="F6588" i="20"/>
  <c r="F6580" i="20"/>
  <c r="F6572" i="20"/>
  <c r="F6564" i="20"/>
  <c r="F6556" i="20"/>
  <c r="F6548" i="20"/>
  <c r="F6540" i="20"/>
  <c r="F6532" i="20"/>
  <c r="F6524" i="20"/>
  <c r="F6516" i="20"/>
  <c r="F6508" i="20"/>
  <c r="F6500" i="20"/>
  <c r="F6492" i="20"/>
  <c r="F6484" i="20"/>
  <c r="F6476" i="20"/>
  <c r="F6468" i="20"/>
  <c r="F6460" i="20"/>
  <c r="F6444" i="20"/>
  <c r="F6436" i="20"/>
  <c r="F6428" i="20"/>
  <c r="F6420" i="20"/>
  <c r="F6412" i="20"/>
  <c r="F6404" i="20"/>
  <c r="F6396" i="20"/>
  <c r="F6388" i="20"/>
  <c r="F6380" i="20"/>
  <c r="F6372" i="20"/>
  <c r="F6364" i="20"/>
  <c r="F6356" i="20"/>
  <c r="F6348" i="20"/>
  <c r="F6340" i="20"/>
  <c r="F6332" i="20"/>
  <c r="F6324" i="20"/>
  <c r="F6316" i="20"/>
  <c r="F6308" i="20"/>
  <c r="F6300" i="20"/>
  <c r="F6292" i="20"/>
  <c r="F6284" i="20"/>
  <c r="F6276" i="20"/>
  <c r="F6268" i="20"/>
  <c r="F6260" i="20"/>
  <c r="F6252" i="20"/>
  <c r="F6244" i="20"/>
  <c r="F6236" i="20"/>
  <c r="F6228" i="20"/>
  <c r="F6220" i="20"/>
  <c r="F6212" i="20"/>
  <c r="F6204" i="20"/>
  <c r="F6196" i="20"/>
  <c r="F6188" i="20"/>
  <c r="F6180" i="20"/>
  <c r="F6172" i="20"/>
  <c r="F6164" i="20"/>
  <c r="F6156" i="20"/>
  <c r="F6148" i="20"/>
  <c r="F6140" i="20"/>
  <c r="F6108" i="20"/>
  <c r="F6100" i="20"/>
  <c r="F6092" i="20"/>
  <c r="F6084" i="20"/>
  <c r="F9595" i="20"/>
  <c r="F9587" i="20"/>
  <c r="F9579" i="20"/>
  <c r="F9571" i="20"/>
  <c r="F9563" i="20"/>
  <c r="F9555" i="20"/>
  <c r="F9531" i="20"/>
  <c r="F9515" i="20"/>
  <c r="F9507" i="20"/>
  <c r="F9491" i="20"/>
  <c r="F9483" i="20"/>
  <c r="F9475" i="20"/>
  <c r="F9467" i="20"/>
  <c r="F9459" i="20"/>
  <c r="F9451" i="20"/>
  <c r="F9443" i="20"/>
  <c r="F9435" i="20"/>
  <c r="F9427" i="20"/>
  <c r="F9419" i="20"/>
  <c r="F9411" i="20"/>
  <c r="F9403" i="20"/>
  <c r="F9395" i="20"/>
  <c r="F9387" i="20"/>
  <c r="F9379" i="20"/>
  <c r="F9371" i="20"/>
  <c r="F9363" i="20"/>
  <c r="F9355" i="20"/>
  <c r="F9347" i="20"/>
  <c r="F9339" i="20"/>
  <c r="F9331" i="20"/>
  <c r="F9323" i="20"/>
  <c r="F9307" i="20"/>
  <c r="F9299" i="20"/>
  <c r="F9283" i="20"/>
  <c r="F9275" i="20"/>
  <c r="F9267" i="20"/>
  <c r="F9259" i="20"/>
  <c r="F9251" i="20"/>
  <c r="F9243" i="20"/>
  <c r="F9235" i="20"/>
  <c r="F9227" i="20"/>
  <c r="F9219" i="20"/>
  <c r="F9203" i="20"/>
  <c r="F9195" i="20"/>
  <c r="F9187" i="20"/>
  <c r="F9179" i="20"/>
  <c r="F9171" i="20"/>
  <c r="F9163" i="20"/>
  <c r="F9155" i="20"/>
  <c r="F9147" i="20"/>
  <c r="F9139" i="20"/>
  <c r="F9131" i="20"/>
  <c r="F9123" i="20"/>
  <c r="F9115" i="20"/>
  <c r="F9099" i="20"/>
  <c r="F9091" i="20"/>
  <c r="F9083" i="20"/>
  <c r="F9075" i="20"/>
  <c r="F9067" i="20"/>
  <c r="F9059" i="20"/>
  <c r="F9051" i="20"/>
  <c r="F9043" i="20"/>
  <c r="F9035" i="20"/>
  <c r="F9019" i="20"/>
  <c r="F9011" i="20"/>
  <c r="F9003" i="20"/>
  <c r="F8995" i="20"/>
  <c r="F8987" i="20"/>
  <c r="F8979" i="20"/>
  <c r="F8971" i="20"/>
  <c r="F8963" i="20"/>
  <c r="F8955" i="20"/>
  <c r="F8947" i="20"/>
  <c r="F8923" i="20"/>
  <c r="F8907" i="20"/>
  <c r="F8899" i="20"/>
  <c r="F8883" i="20"/>
  <c r="F8875" i="20"/>
  <c r="F8867" i="20"/>
  <c r="F8851" i="20"/>
  <c r="F8843" i="20"/>
  <c r="F8835" i="20"/>
  <c r="F8811" i="20"/>
  <c r="F8779" i="20"/>
  <c r="F8763" i="20"/>
  <c r="F8747" i="20"/>
  <c r="F8739" i="20"/>
  <c r="F8707" i="20"/>
  <c r="F8691" i="20"/>
  <c r="F8643" i="20"/>
  <c r="F8627" i="20"/>
  <c r="F8619" i="20"/>
  <c r="F8611" i="20"/>
  <c r="F8579" i="20"/>
  <c r="F8547" i="20"/>
  <c r="F8539" i="20"/>
  <c r="F8531" i="20"/>
  <c r="F8523" i="20"/>
  <c r="F8515" i="20"/>
  <c r="F8491" i="20"/>
  <c r="F8483" i="20"/>
  <c r="F8475" i="20"/>
  <c r="F8451" i="20"/>
  <c r="F8443" i="20"/>
  <c r="F8435" i="20"/>
  <c r="F8427" i="20"/>
  <c r="F8419" i="20"/>
  <c r="F8403" i="20"/>
  <c r="F8395" i="20"/>
  <c r="F8379" i="20"/>
  <c r="F8355" i="20"/>
  <c r="F8347" i="20"/>
  <c r="F8339" i="20"/>
  <c r="F8291" i="20"/>
  <c r="F8283" i="20"/>
  <c r="F8259" i="20"/>
  <c r="F8235" i="20"/>
  <c r="F8219" i="20"/>
  <c r="F8203" i="20"/>
  <c r="F8187" i="20"/>
  <c r="F8155" i="20"/>
  <c r="F8147" i="20"/>
  <c r="F8139" i="20"/>
  <c r="F8131" i="20"/>
  <c r="F7971" i="20"/>
  <c r="F7891" i="20"/>
  <c r="F7835" i="20"/>
  <c r="F7819" i="20"/>
  <c r="F7811" i="20"/>
  <c r="F7803" i="20"/>
  <c r="F7795" i="20"/>
  <c r="F7787" i="20"/>
  <c r="F7771" i="20"/>
  <c r="F7763" i="20"/>
  <c r="F7755" i="20"/>
  <c r="F7747" i="20"/>
  <c r="F7739" i="20"/>
  <c r="F7731" i="20"/>
  <c r="F7723" i="20"/>
  <c r="F7715" i="20"/>
  <c r="F7707" i="20"/>
  <c r="F7691" i="20"/>
  <c r="F7683" i="20"/>
  <c r="F7675" i="20"/>
  <c r="F7659" i="20"/>
  <c r="F7651" i="20"/>
  <c r="F7643" i="20"/>
  <c r="F7635" i="20"/>
  <c r="F7627" i="20"/>
  <c r="F7619" i="20"/>
  <c r="F7611" i="20"/>
  <c r="G7611" i="20" s="1"/>
  <c r="F7603" i="20"/>
  <c r="F7595" i="20"/>
  <c r="F7587" i="20"/>
  <c r="F7579" i="20"/>
  <c r="F7571" i="20"/>
  <c r="F7563" i="20"/>
  <c r="F7555" i="20"/>
  <c r="F7539" i="20"/>
  <c r="F7531" i="20"/>
  <c r="F7523" i="20"/>
  <c r="F7515" i="20"/>
  <c r="F7507" i="20"/>
  <c r="F7499" i="20"/>
  <c r="F7467" i="20"/>
  <c r="F7459" i="20"/>
  <c r="F7451" i="20"/>
  <c r="G7451" i="20" s="1"/>
  <c r="F7427" i="20"/>
  <c r="F7419" i="20"/>
  <c r="F7411" i="20"/>
  <c r="F7395" i="20"/>
  <c r="F7387" i="20"/>
  <c r="F7379" i="20"/>
  <c r="F7371" i="20"/>
  <c r="F7347" i="20"/>
  <c r="F7315" i="20"/>
  <c r="F7307" i="20"/>
  <c r="F7299" i="20"/>
  <c r="F7291" i="20"/>
  <c r="F7283" i="20"/>
  <c r="F7275" i="20"/>
  <c r="F7267" i="20"/>
  <c r="F7259" i="20"/>
  <c r="F7251" i="20"/>
  <c r="F7243" i="20"/>
  <c r="F7235" i="20"/>
  <c r="F7227" i="20"/>
  <c r="F7219" i="20"/>
  <c r="F7211" i="20"/>
  <c r="F7203" i="20"/>
  <c r="F7187" i="20"/>
  <c r="F7171" i="20"/>
  <c r="F7163" i="20"/>
  <c r="F7155" i="20"/>
  <c r="F7147" i="20"/>
  <c r="F7139" i="20"/>
  <c r="F7131" i="20"/>
  <c r="F7123" i="20"/>
  <c r="F7115" i="20"/>
  <c r="F7107" i="20"/>
  <c r="F7099" i="20"/>
  <c r="F7091" i="20"/>
  <c r="F7083" i="20"/>
  <c r="F7075" i="20"/>
  <c r="F7067" i="20"/>
  <c r="F7059" i="20"/>
  <c r="F7051" i="20"/>
  <c r="F7043" i="20"/>
  <c r="F7035" i="20"/>
  <c r="F7027" i="20"/>
  <c r="F7019" i="20"/>
  <c r="F7011" i="20"/>
  <c r="F7003" i="20"/>
  <c r="F6995" i="20"/>
  <c r="F6987" i="20"/>
  <c r="F6979" i="20"/>
  <c r="F6971" i="20"/>
  <c r="F6963" i="20"/>
  <c r="F6955" i="20"/>
  <c r="F6947" i="20"/>
  <c r="F6939" i="20"/>
  <c r="F6931" i="20"/>
  <c r="F6923" i="20"/>
  <c r="F6915" i="20"/>
  <c r="F6907" i="20"/>
  <c r="F6899" i="20"/>
  <c r="F6891" i="20"/>
  <c r="F6883" i="20"/>
  <c r="F6875" i="20"/>
  <c r="F6867" i="20"/>
  <c r="F6859" i="20"/>
  <c r="F6851" i="20"/>
  <c r="F6835" i="20"/>
  <c r="F6827" i="20"/>
  <c r="F6819" i="20"/>
  <c r="F6811" i="20"/>
  <c r="F6803" i="20"/>
  <c r="F6795" i="20"/>
  <c r="F6787" i="20"/>
  <c r="F6779" i="20"/>
  <c r="F6771" i="20"/>
  <c r="F6763" i="20"/>
  <c r="F6755" i="20"/>
  <c r="F6747" i="20"/>
  <c r="F6739" i="20"/>
  <c r="F6731" i="20"/>
  <c r="F6723" i="20"/>
  <c r="F6707" i="20"/>
  <c r="F6699" i="20"/>
  <c r="F6691" i="20"/>
  <c r="F6683" i="20"/>
  <c r="F6675" i="20"/>
  <c r="F6659" i="20"/>
  <c r="F6651" i="20"/>
  <c r="F6643" i="20"/>
  <c r="F6635" i="20"/>
  <c r="F6627" i="20"/>
  <c r="F6619" i="20"/>
  <c r="F6611" i="20"/>
  <c r="F6603" i="20"/>
  <c r="F6595" i="20"/>
  <c r="F6587" i="20"/>
  <c r="F6579" i="20"/>
  <c r="F6571" i="20"/>
  <c r="F6563" i="20"/>
  <c r="F6555" i="20"/>
  <c r="F6547" i="20"/>
  <c r="F10026" i="20"/>
  <c r="F10018" i="20"/>
  <c r="F10010" i="20"/>
  <c r="F10002" i="20"/>
  <c r="F9994" i="20"/>
  <c r="F9986" i="20"/>
  <c r="F9978" i="20"/>
  <c r="F9970" i="20"/>
  <c r="F9962" i="20"/>
  <c r="F9954" i="20"/>
  <c r="F9946" i="20"/>
  <c r="F9938" i="20"/>
  <c r="F9930" i="20"/>
  <c r="F9922" i="20"/>
  <c r="F9914" i="20"/>
  <c r="F9906" i="20"/>
  <c r="F9898" i="20"/>
  <c r="F9890" i="20"/>
  <c r="F9882" i="20"/>
  <c r="F9874" i="20"/>
  <c r="F9866" i="20"/>
  <c r="F9858" i="20"/>
  <c r="F9850" i="20"/>
  <c r="F9842" i="20"/>
  <c r="F9834" i="20"/>
  <c r="F9826" i="20"/>
  <c r="F9818" i="20"/>
  <c r="F9810" i="20"/>
  <c r="F9802" i="20"/>
  <c r="F9794" i="20"/>
  <c r="F9786" i="20"/>
  <c r="F9778" i="20"/>
  <c r="F9770" i="20"/>
  <c r="F9762" i="20"/>
  <c r="F9754" i="20"/>
  <c r="F9746" i="20"/>
  <c r="F9738" i="20"/>
  <c r="F9730" i="20"/>
  <c r="F9722" i="20"/>
  <c r="F9714" i="20"/>
  <c r="F9706" i="20"/>
  <c r="F9698" i="20"/>
  <c r="F9690" i="20"/>
  <c r="F9682" i="20"/>
  <c r="F9674" i="20"/>
  <c r="F9666" i="20"/>
  <c r="F9658" i="20"/>
  <c r="F9650" i="20"/>
  <c r="F9642" i="20"/>
  <c r="F9634" i="20"/>
  <c r="F9626" i="20"/>
  <c r="F9618" i="20"/>
  <c r="F9610" i="20"/>
  <c r="F9602" i="20"/>
  <c r="F9594" i="20"/>
  <c r="F9586" i="20"/>
  <c r="F9578" i="20"/>
  <c r="F9570" i="20"/>
  <c r="F9562" i="20"/>
  <c r="F9554" i="20"/>
  <c r="F9530" i="20"/>
  <c r="F9522" i="20"/>
  <c r="F9514" i="20"/>
  <c r="F9506" i="20"/>
  <c r="F9490" i="20"/>
  <c r="F9482" i="20"/>
  <c r="F9474" i="20"/>
  <c r="F9466" i="20"/>
  <c r="F9442" i="20"/>
  <c r="F9434" i="20"/>
  <c r="F9426" i="20"/>
  <c r="F9418" i="20"/>
  <c r="F9410" i="20"/>
  <c r="F9402" i="20"/>
  <c r="F9394" i="20"/>
  <c r="F9386" i="20"/>
  <c r="F9378" i="20"/>
  <c r="F9370" i="20"/>
  <c r="F9362" i="20"/>
  <c r="F9354" i="20"/>
  <c r="F9346" i="20"/>
  <c r="F9338" i="20"/>
  <c r="F9330" i="20"/>
  <c r="F9322" i="20"/>
  <c r="F9314" i="20"/>
  <c r="F9306" i="20"/>
  <c r="F9298" i="20"/>
  <c r="F9290" i="20"/>
  <c r="F9282" i="20"/>
  <c r="F9274" i="20"/>
  <c r="F9266" i="20"/>
  <c r="F9258" i="20"/>
  <c r="F9250" i="20"/>
  <c r="F9242" i="20"/>
  <c r="F9234" i="20"/>
  <c r="F9226" i="20"/>
  <c r="F9218" i="20"/>
  <c r="F9210" i="20"/>
  <c r="F9202" i="20"/>
  <c r="F9194" i="20"/>
  <c r="F9186" i="20"/>
  <c r="F9178" i="20"/>
  <c r="F9162" i="20"/>
  <c r="F9154" i="20"/>
  <c r="F9146" i="20"/>
  <c r="F9138" i="20"/>
  <c r="F9130" i="20"/>
  <c r="F9122" i="20"/>
  <c r="F9114" i="20"/>
  <c r="F9098" i="20"/>
  <c r="F9090" i="20"/>
  <c r="F9082" i="20"/>
  <c r="F9074" i="20"/>
  <c r="F9066" i="20"/>
  <c r="F9050" i="20"/>
  <c r="F9042" i="20"/>
  <c r="F9034" i="20"/>
  <c r="F9026" i="20"/>
  <c r="F9018" i="20"/>
  <c r="F9002" i="20"/>
  <c r="F8994" i="20"/>
  <c r="F8986" i="20"/>
  <c r="F8962" i="20"/>
  <c r="F8954" i="20"/>
  <c r="F8946" i="20"/>
  <c r="F8938" i="20"/>
  <c r="F8930" i="20"/>
  <c r="F8922" i="20"/>
  <c r="F8906" i="20"/>
  <c r="F8898" i="20"/>
  <c r="F8882" i="20"/>
  <c r="F8866" i="20"/>
  <c r="F8858" i="20"/>
  <c r="F8850" i="20"/>
  <c r="F8842" i="20"/>
  <c r="F8826" i="20"/>
  <c r="F8794" i="20"/>
  <c r="F8762" i="20"/>
  <c r="F8738" i="20"/>
  <c r="F8722" i="20"/>
  <c r="F8706" i="20"/>
  <c r="F8690" i="20"/>
  <c r="F8674" i="20"/>
  <c r="F8658" i="20"/>
  <c r="F8634" i="20"/>
  <c r="F8626" i="20"/>
  <c r="F8618" i="20"/>
  <c r="F8610" i="20"/>
  <c r="F8594" i="20"/>
  <c r="F8586" i="20"/>
  <c r="F8578" i="20"/>
  <c r="F8570" i="20"/>
  <c r="F8554" i="20"/>
  <c r="F8546" i="20"/>
  <c r="F8538" i="20"/>
  <c r="F8530" i="20"/>
  <c r="F8514" i="20"/>
  <c r="F8506" i="20"/>
  <c r="F8490" i="20"/>
  <c r="F8482" i="20"/>
  <c r="F8450" i="20"/>
  <c r="F8442" i="20"/>
  <c r="F8434" i="20"/>
  <c r="F8426" i="20"/>
  <c r="F8418" i="20"/>
  <c r="F8402" i="20"/>
  <c r="F8386" i="20"/>
  <c r="F8378" i="20"/>
  <c r="F8354" i="20"/>
  <c r="F8346" i="20"/>
  <c r="F8338" i="20"/>
  <c r="F8290" i="20"/>
  <c r="F8282" i="20"/>
  <c r="F8258" i="20"/>
  <c r="F8242" i="20"/>
  <c r="F8218" i="20"/>
  <c r="F8210" i="20"/>
  <c r="F8202" i="20"/>
  <c r="F8194" i="20"/>
  <c r="F8186" i="20"/>
  <c r="F8162" i="20"/>
  <c r="G8162" i="20" s="1"/>
  <c r="F8154" i="20"/>
  <c r="F8146" i="20"/>
  <c r="F8138" i="20"/>
  <c r="F8018" i="20"/>
  <c r="F7970" i="20"/>
  <c r="F7834" i="20"/>
  <c r="F7818" i="20"/>
  <c r="F7810" i="20"/>
  <c r="F7802" i="20"/>
  <c r="F7794" i="20"/>
  <c r="F7786" i="20"/>
  <c r="F7770" i="20"/>
  <c r="F7762" i="20"/>
  <c r="F7754" i="20"/>
  <c r="F7746" i="20"/>
  <c r="F7738" i="20"/>
  <c r="F7730" i="20"/>
  <c r="F7722" i="20"/>
  <c r="F7714" i="20"/>
  <c r="F7706" i="20"/>
  <c r="F7690" i="20"/>
  <c r="F7682" i="20"/>
  <c r="F7674" i="20"/>
  <c r="F7666" i="20"/>
  <c r="F7658" i="20"/>
  <c r="F7642" i="20"/>
  <c r="F7634" i="20"/>
  <c r="F7626" i="20"/>
  <c r="F7618" i="20"/>
  <c r="F7610" i="20"/>
  <c r="F7602" i="20"/>
  <c r="F7594" i="20"/>
  <c r="F7586" i="20"/>
  <c r="F7578" i="20"/>
  <c r="F7570" i="20"/>
  <c r="F7562" i="20"/>
  <c r="F7554" i="20"/>
  <c r="F7538" i="20"/>
  <c r="F7530" i="20"/>
  <c r="F7522" i="20"/>
  <c r="F7514" i="20"/>
  <c r="F7506" i="20"/>
  <c r="F7498" i="20"/>
  <c r="F7474" i="20"/>
  <c r="F7466" i="20"/>
  <c r="F7458" i="20"/>
  <c r="F7450" i="20"/>
  <c r="G7450" i="20" s="1"/>
  <c r="F7442" i="20"/>
  <c r="G7442" i="20" s="1"/>
  <c r="F7434" i="20"/>
  <c r="F7426" i="20"/>
  <c r="F7418" i="20"/>
  <c r="F7410" i="20"/>
  <c r="F7394" i="20"/>
  <c r="F7386" i="20"/>
  <c r="F7378" i="20"/>
  <c r="F7346" i="20"/>
  <c r="F7330" i="20"/>
  <c r="F7322" i="20"/>
  <c r="F7306" i="20"/>
  <c r="F7298" i="20"/>
  <c r="F7290" i="20"/>
  <c r="F7282" i="20"/>
  <c r="F7274" i="20"/>
  <c r="F7266" i="20"/>
  <c r="F7258" i="20"/>
  <c r="F7250" i="20"/>
  <c r="F7242" i="20"/>
  <c r="F7234" i="20"/>
  <c r="F7226" i="20"/>
  <c r="F7218" i="20"/>
  <c r="F7210" i="20"/>
  <c r="F7202" i="20"/>
  <c r="F7186" i="20"/>
  <c r="F7170" i="20"/>
  <c r="F7162" i="20"/>
  <c r="F7154" i="20"/>
  <c r="F7146" i="20"/>
  <c r="F7138" i="20"/>
  <c r="F7130" i="20"/>
  <c r="F7122" i="20"/>
  <c r="F7114" i="20"/>
  <c r="F7106" i="20"/>
  <c r="F7098" i="20"/>
  <c r="F7090" i="20"/>
  <c r="F7082" i="20"/>
  <c r="F7074" i="20"/>
  <c r="F7066" i="20"/>
  <c r="F7058" i="20"/>
  <c r="F7050" i="20"/>
  <c r="F7042" i="20"/>
  <c r="F7034" i="20"/>
  <c r="F7026" i="20"/>
  <c r="F7018" i="20"/>
  <c r="F7010" i="20"/>
  <c r="F7002" i="20"/>
  <c r="F6994" i="20"/>
  <c r="F6986" i="20"/>
  <c r="F6978" i="20"/>
  <c r="F6970" i="20"/>
  <c r="F6962" i="20"/>
  <c r="F6954" i="20"/>
  <c r="F6946" i="20"/>
  <c r="F6938" i="20"/>
  <c r="F6930" i="20"/>
  <c r="F6922" i="20"/>
  <c r="F6914" i="20"/>
  <c r="F6906" i="20"/>
  <c r="F6898" i="20"/>
  <c r="F6890" i="20"/>
  <c r="F6882" i="20"/>
  <c r="F6874" i="20"/>
  <c r="F6866" i="20"/>
  <c r="F6858" i="20"/>
  <c r="F6850" i="20"/>
  <c r="F6834" i="20"/>
  <c r="F6826" i="20"/>
  <c r="F6818" i="20"/>
  <c r="F6810" i="20"/>
  <c r="F6802" i="20"/>
  <c r="F6794" i="20"/>
  <c r="F6786" i="20"/>
  <c r="F6778" i="20"/>
  <c r="F6770" i="20"/>
  <c r="F6762" i="20"/>
  <c r="F6754" i="20"/>
  <c r="F6746" i="20"/>
  <c r="F6738" i="20"/>
  <c r="F6730" i="20"/>
  <c r="F6722" i="20"/>
  <c r="F6714" i="20"/>
  <c r="F6706" i="20"/>
  <c r="F6698" i="20"/>
  <c r="F6690" i="20"/>
  <c r="F6682" i="20"/>
  <c r="F6674" i="20"/>
  <c r="F6666" i="20"/>
  <c r="F6658" i="20"/>
  <c r="F6650" i="20"/>
  <c r="F6642" i="20"/>
  <c r="F6634" i="20"/>
  <c r="F6626" i="20"/>
  <c r="F6618" i="20"/>
  <c r="F6610" i="20"/>
  <c r="F6602" i="20"/>
  <c r="F6594" i="20"/>
  <c r="F6586" i="20"/>
  <c r="F6578" i="20"/>
  <c r="F6570" i="20"/>
  <c r="F6562" i="20"/>
  <c r="F6554" i="20"/>
  <c r="F6546" i="20"/>
  <c r="F6538" i="20"/>
  <c r="F10281" i="20"/>
  <c r="F10273" i="20"/>
  <c r="F10265" i="20"/>
  <c r="F10257" i="20"/>
  <c r="F10249" i="20"/>
  <c r="F10241" i="20"/>
  <c r="F10233" i="20"/>
  <c r="F10225" i="20"/>
  <c r="F10217" i="20"/>
  <c r="F10209" i="20"/>
  <c r="F10201" i="20"/>
  <c r="F10193" i="20"/>
  <c r="F10185" i="20"/>
  <c r="F10177" i="20"/>
  <c r="F10169" i="20"/>
  <c r="F10161" i="20"/>
  <c r="F10153" i="20"/>
  <c r="F10145" i="20"/>
  <c r="F10137" i="20"/>
  <c r="F10129" i="20"/>
  <c r="F10121" i="20"/>
  <c r="F10113" i="20"/>
  <c r="F10105" i="20"/>
  <c r="F10097" i="20"/>
  <c r="F10089" i="20"/>
  <c r="F10081" i="20"/>
  <c r="F10073" i="20"/>
  <c r="F10065" i="20"/>
  <c r="F10057" i="20"/>
  <c r="F10049" i="20"/>
  <c r="F10041" i="20"/>
  <c r="F10033" i="20"/>
  <c r="F10025" i="20"/>
  <c r="F10017" i="20"/>
  <c r="F10009" i="20"/>
  <c r="F10001" i="20"/>
  <c r="F9993" i="20"/>
  <c r="F9985" i="20"/>
  <c r="F9977" i="20"/>
  <c r="F9969" i="20"/>
  <c r="F9961" i="20"/>
  <c r="F9953" i="20"/>
  <c r="F9945" i="20"/>
  <c r="F9937" i="20"/>
  <c r="F9929" i="20"/>
  <c r="F9921" i="20"/>
  <c r="F9913" i="20"/>
  <c r="F9905" i="20"/>
  <c r="F9897" i="20"/>
  <c r="F9889" i="20"/>
  <c r="F9881" i="20"/>
  <c r="F9873" i="20"/>
  <c r="F9865" i="20"/>
  <c r="F9857" i="20"/>
  <c r="F9849" i="20"/>
  <c r="F9841" i="20"/>
  <c r="F9833" i="20"/>
  <c r="F9825" i="20"/>
  <c r="F9817" i="20"/>
  <c r="F9809" i="20"/>
  <c r="F9801" i="20"/>
  <c r="F9793" i="20"/>
  <c r="F9785" i="20"/>
  <c r="F9777" i="20"/>
  <c r="F9769" i="20"/>
  <c r="F9761" i="20"/>
  <c r="F9753" i="20"/>
  <c r="F9745" i="20"/>
  <c r="F9737" i="20"/>
  <c r="F9729" i="20"/>
  <c r="F9721" i="20"/>
  <c r="F9713" i="20"/>
  <c r="F9705" i="20"/>
  <c r="F9697" i="20"/>
  <c r="F9689" i="20"/>
  <c r="F9681" i="20"/>
  <c r="F9673" i="20"/>
  <c r="F9665" i="20"/>
  <c r="F9657" i="20"/>
  <c r="F9649" i="20"/>
  <c r="F9641" i="20"/>
  <c r="F9633" i="20"/>
  <c r="F9625" i="20"/>
  <c r="F9617" i="20"/>
  <c r="F9609" i="20"/>
  <c r="F9601" i="20"/>
  <c r="F9593" i="20"/>
  <c r="F9585" i="20"/>
  <c r="F9577" i="20"/>
  <c r="F9569" i="20"/>
  <c r="F9561" i="20"/>
  <c r="F9553" i="20"/>
  <c r="F9529" i="20"/>
  <c r="F9521" i="20"/>
  <c r="F9513" i="20"/>
  <c r="F9505" i="20"/>
  <c r="F9489" i="20"/>
  <c r="F9481" i="20"/>
  <c r="F9473" i="20"/>
  <c r="F9465" i="20"/>
  <c r="F9449" i="20"/>
  <c r="F9441" i="20"/>
  <c r="F9433" i="20"/>
  <c r="F9425" i="20"/>
  <c r="F9417" i="20"/>
  <c r="F9409" i="20"/>
  <c r="F9401" i="20"/>
  <c r="F9393" i="20"/>
  <c r="F9385" i="20"/>
  <c r="F9377" i="20"/>
  <c r="F9369" i="20"/>
  <c r="F9361" i="20"/>
  <c r="F9353" i="20"/>
  <c r="F9345" i="20"/>
  <c r="F9337" i="20"/>
  <c r="F9329" i="20"/>
  <c r="F9321" i="20"/>
  <c r="F9313" i="20"/>
  <c r="F9305" i="20"/>
  <c r="F9297" i="20"/>
  <c r="F9289" i="20"/>
  <c r="F9281" i="20"/>
  <c r="F9273" i="20"/>
  <c r="F9265" i="20"/>
  <c r="F9257" i="20"/>
  <c r="F9249" i="20"/>
  <c r="F9233" i="20"/>
  <c r="F9225" i="20"/>
  <c r="F9217" i="20"/>
  <c r="F9209" i="20"/>
  <c r="F9201" i="20"/>
  <c r="F9193" i="20"/>
  <c r="F9185" i="20"/>
  <c r="F9177" i="20"/>
  <c r="F9161" i="20"/>
  <c r="F9153" i="20"/>
  <c r="F9145" i="20"/>
  <c r="F9137" i="20"/>
  <c r="F9129" i="20"/>
  <c r="F9121" i="20"/>
  <c r="F9113" i="20"/>
  <c r="F9097" i="20"/>
  <c r="F9089" i="20"/>
  <c r="F9081" i="20"/>
  <c r="F9073" i="20"/>
  <c r="F9065" i="20"/>
  <c r="F9057" i="20"/>
  <c r="F9049" i="20"/>
  <c r="F9041" i="20"/>
  <c r="F9033" i="20"/>
  <c r="F9025" i="20"/>
  <c r="F9017" i="20"/>
  <c r="F9009" i="20"/>
  <c r="F9001" i="20"/>
  <c r="F8985" i="20"/>
  <c r="F8969" i="20"/>
  <c r="F8961" i="20"/>
  <c r="F8953" i="20"/>
  <c r="F8945" i="20"/>
  <c r="F8937" i="20"/>
  <c r="F8929" i="20"/>
  <c r="F8921" i="20"/>
  <c r="F8905" i="20"/>
  <c r="F8897" i="20"/>
  <c r="F8881" i="20"/>
  <c r="F8841" i="20"/>
  <c r="F8825" i="20"/>
  <c r="F8809" i="20"/>
  <c r="F8801" i="20"/>
  <c r="F8793" i="20"/>
  <c r="F8777" i="20"/>
  <c r="F8769" i="20"/>
  <c r="F8761" i="20"/>
  <c r="F8737" i="20"/>
  <c r="F8697" i="20"/>
  <c r="F8689" i="20"/>
  <c r="F8681" i="20"/>
  <c r="F8673" i="20"/>
  <c r="F8657" i="20"/>
  <c r="F8649" i="20"/>
  <c r="F8633" i="20"/>
  <c r="F8625" i="20"/>
  <c r="F8617" i="20"/>
  <c r="F8609" i="20"/>
  <c r="F8601" i="20"/>
  <c r="F8593" i="20"/>
  <c r="F8585" i="20"/>
  <c r="F8577" i="20"/>
  <c r="F8569" i="20"/>
  <c r="F8553" i="20"/>
  <c r="F8545" i="20"/>
  <c r="F8537" i="20"/>
  <c r="F8529" i="20"/>
  <c r="F8513" i="20"/>
  <c r="F8497" i="20"/>
  <c r="F8481" i="20"/>
  <c r="F8449" i="20"/>
  <c r="F8441" i="20"/>
  <c r="F8433" i="20"/>
  <c r="F8425" i="20"/>
  <c r="F8417" i="20"/>
  <c r="F8409" i="20"/>
  <c r="F8401" i="20"/>
  <c r="F8385" i="20"/>
  <c r="F8377" i="20"/>
  <c r="F8353" i="20"/>
  <c r="F8345" i="20"/>
  <c r="F8337" i="20"/>
  <c r="F8321" i="20"/>
  <c r="F8289" i="20"/>
  <c r="F8273" i="20"/>
  <c r="F8265" i="20"/>
  <c r="F8241" i="20"/>
  <c r="F8217" i="20"/>
  <c r="F8209" i="20"/>
  <c r="F8201" i="20"/>
  <c r="F8193" i="20"/>
  <c r="F8185" i="20"/>
  <c r="F8161" i="20"/>
  <c r="F8145" i="20"/>
  <c r="F8033" i="20"/>
  <c r="F7921" i="20"/>
  <c r="F7889" i="20"/>
  <c r="G7889" i="20" s="1"/>
  <c r="F7833" i="20"/>
  <c r="F7825" i="20"/>
  <c r="F7817" i="20"/>
  <c r="F7801" i="20"/>
  <c r="F7793" i="20"/>
  <c r="F7785" i="20"/>
  <c r="F7777" i="20"/>
  <c r="F7769" i="20"/>
  <c r="G7769" i="20" s="1"/>
  <c r="F7753" i="20"/>
  <c r="F7745" i="20"/>
  <c r="F7737" i="20"/>
  <c r="F7721" i="20"/>
  <c r="F7713" i="20"/>
  <c r="F7705" i="20"/>
  <c r="F7689" i="20"/>
  <c r="F7681" i="20"/>
  <c r="F7673" i="20"/>
  <c r="F7665" i="20"/>
  <c r="F7657" i="20"/>
  <c r="F7641" i="20"/>
  <c r="F7633" i="20"/>
  <c r="F7625" i="20"/>
  <c r="F7617" i="20"/>
  <c r="F7609" i="20"/>
  <c r="F7601" i="20"/>
  <c r="G7601" i="20" s="1"/>
  <c r="F7593" i="20"/>
  <c r="F7585" i="20"/>
  <c r="F7577" i="20"/>
  <c r="F7569" i="20"/>
  <c r="F7561" i="20"/>
  <c r="F7553" i="20"/>
  <c r="F7537" i="20"/>
  <c r="F7529" i="20"/>
  <c r="F7521" i="20"/>
  <c r="F7513" i="20"/>
  <c r="F7505" i="20"/>
  <c r="F7497" i="20"/>
  <c r="F7473" i="20"/>
  <c r="F7465" i="20"/>
  <c r="F7457" i="20"/>
  <c r="G7457" i="20" s="1"/>
  <c r="F7449" i="20"/>
  <c r="G7449" i="20" s="1"/>
  <c r="F7433" i="20"/>
  <c r="F7425" i="20"/>
  <c r="F7417" i="20"/>
  <c r="F7409" i="20"/>
  <c r="F7393" i="20"/>
  <c r="F7385" i="20"/>
  <c r="F7377" i="20"/>
  <c r="F7345" i="20"/>
  <c r="H7345" i="20" s="1"/>
  <c r="F7321" i="20"/>
  <c r="F7313" i="20"/>
  <c r="F7305" i="20"/>
  <c r="F7297" i="20"/>
  <c r="F7289" i="20"/>
  <c r="F7281" i="20"/>
  <c r="F7273" i="20"/>
  <c r="F7265" i="20"/>
  <c r="F7257" i="20"/>
  <c r="F7249" i="20"/>
  <c r="F7241" i="20"/>
  <c r="F7233" i="20"/>
  <c r="F7225" i="20"/>
  <c r="F7217" i="20"/>
  <c r="F7209" i="20"/>
  <c r="F7201" i="20"/>
  <c r="F7193" i="20"/>
  <c r="F7185" i="20"/>
  <c r="F7177" i="20"/>
  <c r="F7169" i="20"/>
  <c r="F7161" i="20"/>
  <c r="F7153" i="20"/>
  <c r="F7145" i="20"/>
  <c r="F7137" i="20"/>
  <c r="F7129" i="20"/>
  <c r="F7121" i="20"/>
  <c r="F7113" i="20"/>
  <c r="F7105" i="20"/>
  <c r="F7097" i="20"/>
  <c r="F7089" i="20"/>
  <c r="F7081" i="20"/>
  <c r="F7073" i="20"/>
  <c r="F7065" i="20"/>
  <c r="F7057" i="20"/>
  <c r="F7049" i="20"/>
  <c r="F7041" i="20"/>
  <c r="F7033" i="20"/>
  <c r="F7025" i="20"/>
  <c r="F7017" i="20"/>
  <c r="F7009" i="20"/>
  <c r="F7001" i="20"/>
  <c r="F6993" i="20"/>
  <c r="F6985" i="20"/>
  <c r="F6977" i="20"/>
  <c r="F6969" i="20"/>
  <c r="F6961" i="20"/>
  <c r="F6953" i="20"/>
  <c r="F6945" i="20"/>
  <c r="F6937" i="20"/>
  <c r="F6929" i="20"/>
  <c r="F6921" i="20"/>
  <c r="F6913" i="20"/>
  <c r="F6905" i="20"/>
  <c r="F6897" i="20"/>
  <c r="F6889" i="20"/>
  <c r="F6881" i="20"/>
  <c r="F6873" i="20"/>
  <c r="F6865" i="20"/>
  <c r="F6857" i="20"/>
  <c r="F6849" i="20"/>
  <c r="F6840" i="20"/>
  <c r="F6832" i="20"/>
  <c r="F6824" i="20"/>
  <c r="F6816" i="20"/>
  <c r="F6808" i="20"/>
  <c r="F6800" i="20"/>
  <c r="F6792" i="20"/>
  <c r="F6784" i="20"/>
  <c r="F6776" i="20"/>
  <c r="F6768" i="20"/>
  <c r="F6760" i="20"/>
  <c r="F6752" i="20"/>
  <c r="F6744" i="20"/>
  <c r="F6736" i="20"/>
  <c r="F6728" i="20"/>
  <c r="F6720" i="20"/>
  <c r="F6712" i="20"/>
  <c r="F6704" i="20"/>
  <c r="F6696" i="20"/>
  <c r="F6688" i="20"/>
  <c r="F6680" i="20"/>
  <c r="F6672" i="20"/>
  <c r="F6664" i="20"/>
  <c r="F6648" i="20"/>
  <c r="F6640" i="20"/>
  <c r="F6632" i="20"/>
  <c r="F6624" i="20"/>
  <c r="F6616" i="20"/>
  <c r="F6608" i="20"/>
  <c r="F6600" i="20"/>
  <c r="F6592" i="20"/>
  <c r="F6584" i="20"/>
  <c r="F6576" i="20"/>
  <c r="F6568" i="20"/>
  <c r="F6544" i="20"/>
  <c r="F6536" i="20"/>
  <c r="F6528" i="20"/>
  <c r="F6520" i="20"/>
  <c r="F6512" i="20"/>
  <c r="F6504" i="20"/>
  <c r="F6496" i="20"/>
  <c r="F6488" i="20"/>
  <c r="F6480" i="20"/>
  <c r="F6472" i="20"/>
  <c r="F6464" i="20"/>
  <c r="F6456" i="20"/>
  <c r="F6448" i="20"/>
  <c r="F6440" i="20"/>
  <c r="F6432" i="20"/>
  <c r="F6424" i="20"/>
  <c r="F6416" i="20"/>
  <c r="F6408" i="20"/>
  <c r="F6400" i="20"/>
  <c r="F6392" i="20"/>
  <c r="F6384" i="20"/>
  <c r="F6376" i="20"/>
  <c r="F6368" i="20"/>
  <c r="F6360" i="20"/>
  <c r="F6352" i="20"/>
  <c r="F6344" i="20"/>
  <c r="F6336" i="20"/>
  <c r="F6328" i="20"/>
  <c r="F6320" i="20"/>
  <c r="F6312" i="20"/>
  <c r="F6304" i="20"/>
  <c r="F6296" i="20"/>
  <c r="F6288" i="20"/>
  <c r="F6280" i="20"/>
  <c r="F6272" i="20"/>
  <c r="F6264" i="20"/>
  <c r="F6256" i="20"/>
  <c r="F6240" i="20"/>
  <c r="F6232" i="20"/>
  <c r="F6200" i="20"/>
  <c r="F6192" i="20"/>
  <c r="F6184" i="20"/>
  <c r="F6176" i="20"/>
  <c r="F6168" i="20"/>
  <c r="F6160" i="20"/>
  <c r="F6152" i="20"/>
  <c r="F6144" i="20"/>
  <c r="F6136" i="20"/>
  <c r="F6096" i="20"/>
  <c r="G6096" i="20" s="1"/>
  <c r="F6088" i="20"/>
  <c r="F6048" i="20"/>
  <c r="F6016" i="20"/>
  <c r="F6008" i="20"/>
  <c r="F6000" i="20"/>
  <c r="F5992" i="20"/>
  <c r="F5984" i="20"/>
  <c r="F5976" i="20"/>
  <c r="F5968" i="20"/>
  <c r="F5960" i="20"/>
  <c r="F5952" i="20"/>
  <c r="F5944" i="20"/>
  <c r="F5912" i="20"/>
  <c r="F5904" i="20"/>
  <c r="F5888" i="20"/>
  <c r="F5880" i="20"/>
  <c r="F5872" i="20"/>
  <c r="F5864" i="20"/>
  <c r="F5816" i="20"/>
  <c r="F5800" i="20"/>
  <c r="F5792" i="20"/>
  <c r="F5784" i="20"/>
  <c r="F5776" i="20"/>
  <c r="F5712" i="20"/>
  <c r="F5680" i="20"/>
  <c r="F5664" i="20"/>
  <c r="F5600" i="20"/>
  <c r="F5592" i="20"/>
  <c r="F5584" i="20"/>
  <c r="F5576" i="20"/>
  <c r="F5560" i="20"/>
  <c r="F5552" i="20"/>
  <c r="F5528" i="20"/>
  <c r="F5520" i="20"/>
  <c r="F5504" i="20"/>
  <c r="F5488" i="20"/>
  <c r="F5480" i="20"/>
  <c r="F5464" i="20"/>
  <c r="F5456" i="20"/>
  <c r="F5448" i="20"/>
  <c r="F5424" i="20"/>
  <c r="F5408" i="20"/>
  <c r="F5368" i="20"/>
  <c r="F5344" i="20"/>
  <c r="F5328" i="20"/>
  <c r="F5304" i="20"/>
  <c r="F5296" i="20"/>
  <c r="F5288" i="20"/>
  <c r="F5272" i="20"/>
  <c r="F5264" i="20"/>
  <c r="F5256" i="20"/>
  <c r="F5248" i="20"/>
  <c r="F5240" i="20"/>
  <c r="F5232" i="20"/>
  <c r="F5216" i="20"/>
  <c r="F5208" i="20"/>
  <c r="F5200" i="20"/>
  <c r="F5192" i="20"/>
  <c r="F5184" i="20"/>
  <c r="F5176" i="20"/>
  <c r="F5168" i="20"/>
  <c r="F5160" i="20"/>
  <c r="F5152" i="20"/>
  <c r="F5144" i="20"/>
  <c r="G5144" i="20" s="1"/>
  <c r="F5136" i="20"/>
  <c r="H5136" i="20" s="1"/>
  <c r="F5128" i="20"/>
  <c r="F5104" i="20"/>
  <c r="F5096" i="20"/>
  <c r="F5056" i="20"/>
  <c r="F5008" i="20"/>
  <c r="F4968" i="20"/>
  <c r="F4960" i="20"/>
  <c r="F4952" i="20"/>
  <c r="F4944" i="20"/>
  <c r="F4928" i="20"/>
  <c r="F4920" i="20"/>
  <c r="F4888" i="20"/>
  <c r="F4856" i="20"/>
  <c r="F4816" i="20"/>
  <c r="F4808" i="20"/>
  <c r="F4800" i="20"/>
  <c r="F4792" i="20"/>
  <c r="F4784" i="20"/>
  <c r="F4760" i="20"/>
  <c r="F4744" i="20"/>
  <c r="F4736" i="20"/>
  <c r="F4728" i="20"/>
  <c r="F4720" i="20"/>
  <c r="F4712" i="20"/>
  <c r="F4704" i="20"/>
  <c r="F4680" i="20"/>
  <c r="F4672" i="20"/>
  <c r="F4664" i="20"/>
  <c r="F4656" i="20"/>
  <c r="F4648" i="20"/>
  <c r="F4640" i="20"/>
  <c r="F4632" i="20"/>
  <c r="F4624" i="20"/>
  <c r="F4616" i="20"/>
  <c r="F4608" i="20"/>
  <c r="F4600" i="20"/>
  <c r="F4592" i="20"/>
  <c r="F4584" i="20"/>
  <c r="F4576" i="20"/>
  <c r="F4568" i="20"/>
  <c r="F4560" i="20"/>
  <c r="F4552" i="20"/>
  <c r="F4544" i="20"/>
  <c r="F4536" i="20"/>
  <c r="F4528" i="20"/>
  <c r="F4520" i="20"/>
  <c r="F4512" i="20"/>
  <c r="F4504" i="20"/>
  <c r="F4496" i="20"/>
  <c r="F4488" i="20"/>
  <c r="F4480" i="20"/>
  <c r="F4472" i="20"/>
  <c r="F4464" i="20"/>
  <c r="F4456" i="20"/>
  <c r="F4448" i="20"/>
  <c r="F4440" i="20"/>
  <c r="F4432" i="20"/>
  <c r="F4424" i="20"/>
  <c r="F4416" i="20"/>
  <c r="F4408" i="20"/>
  <c r="F4400" i="20"/>
  <c r="F4392" i="20"/>
  <c r="F4384" i="20"/>
  <c r="F4376" i="20"/>
  <c r="F4368" i="20"/>
  <c r="F4360" i="20"/>
  <c r="F4352" i="20"/>
  <c r="F4344" i="20"/>
  <c r="F4336" i="20"/>
  <c r="F4328" i="20"/>
  <c r="F4320" i="20"/>
  <c r="F4312" i="20"/>
  <c r="F4304" i="20"/>
  <c r="F4296" i="20"/>
  <c r="F4288" i="20"/>
  <c r="F4280" i="20"/>
  <c r="F4272" i="20"/>
  <c r="F4264" i="20"/>
  <c r="F4256" i="20"/>
  <c r="F4248" i="20"/>
  <c r="F4240" i="20"/>
  <c r="F4232" i="20"/>
  <c r="F4224" i="20"/>
  <c r="F4216" i="20"/>
  <c r="F4208" i="20"/>
  <c r="F4200" i="20"/>
  <c r="F4192" i="20"/>
  <c r="F4184" i="20"/>
  <c r="F4176" i="20"/>
  <c r="F4168" i="20"/>
  <c r="F4160" i="20"/>
  <c r="F4152" i="20"/>
  <c r="F4144" i="20"/>
  <c r="F4136" i="20"/>
  <c r="F4128" i="20"/>
  <c r="F4120" i="20"/>
  <c r="F4112" i="20"/>
  <c r="F4104" i="20"/>
  <c r="F4096" i="20"/>
  <c r="F4088" i="20"/>
  <c r="F4080" i="20"/>
  <c r="F4072" i="20"/>
  <c r="F4064" i="20"/>
  <c r="F4056" i="20"/>
  <c r="F4040" i="20"/>
  <c r="F4024" i="20"/>
  <c r="F4016" i="20"/>
  <c r="F4008" i="20"/>
  <c r="F4000" i="20"/>
  <c r="F3992" i="20"/>
  <c r="F3984" i="20"/>
  <c r="F3976" i="20"/>
  <c r="F3968" i="20"/>
  <c r="F3960" i="20"/>
  <c r="F3952" i="20"/>
  <c r="F3944" i="20"/>
  <c r="F3936" i="20"/>
  <c r="F3928" i="20"/>
  <c r="F3920" i="20"/>
  <c r="F3912" i="20"/>
  <c r="F3904" i="20"/>
  <c r="F3896" i="20"/>
  <c r="F3888" i="20"/>
  <c r="F3880" i="20"/>
  <c r="F3872" i="20"/>
  <c r="F3864" i="20"/>
  <c r="F3856" i="20"/>
  <c r="F3848" i="20"/>
  <c r="F3840" i="20"/>
  <c r="F3832" i="20"/>
  <c r="F3824" i="20"/>
  <c r="F3816" i="20"/>
  <c r="F3808" i="20"/>
  <c r="F3792" i="20"/>
  <c r="F3784" i="20"/>
  <c r="F3776" i="20"/>
  <c r="F3768" i="20"/>
  <c r="F3760" i="20"/>
  <c r="F3752" i="20"/>
  <c r="F3744" i="20"/>
  <c r="F3736" i="20"/>
  <c r="F3728" i="20"/>
  <c r="F3720" i="20"/>
  <c r="F3712" i="20"/>
  <c r="F3704" i="20"/>
  <c r="F3696" i="20"/>
  <c r="F3688" i="20"/>
  <c r="F3680" i="20"/>
  <c r="F3672" i="20"/>
  <c r="F3664" i="20"/>
  <c r="F3656" i="20"/>
  <c r="F3648" i="20"/>
  <c r="F3640" i="20"/>
  <c r="F3632" i="20"/>
  <c r="F3624" i="20"/>
  <c r="F3616" i="20"/>
  <c r="F3608" i="20"/>
  <c r="F3600" i="20"/>
  <c r="F3592" i="20"/>
  <c r="F3576" i="20"/>
  <c r="F3568" i="20"/>
  <c r="F3560" i="20"/>
  <c r="F3552" i="20"/>
  <c r="F3544" i="20"/>
  <c r="F3536" i="20"/>
  <c r="F3528" i="20"/>
  <c r="F3520" i="20"/>
  <c r="F3512" i="20"/>
  <c r="F3504" i="20"/>
  <c r="F3496" i="20"/>
  <c r="F3488" i="20"/>
  <c r="F3480" i="20"/>
  <c r="F3472" i="20"/>
  <c r="F3464" i="20"/>
  <c r="F3456" i="20"/>
  <c r="F6375" i="20"/>
  <c r="F6367" i="20"/>
  <c r="F6359" i="20"/>
  <c r="F6351" i="20"/>
  <c r="F6343" i="20"/>
  <c r="F6335" i="20"/>
  <c r="F6327" i="20"/>
  <c r="F6319" i="20"/>
  <c r="F6311" i="20"/>
  <c r="F6303" i="20"/>
  <c r="F6295" i="20"/>
  <c r="F6287" i="20"/>
  <c r="F6279" i="20"/>
  <c r="F6271" i="20"/>
  <c r="F6263" i="20"/>
  <c r="F6255" i="20"/>
  <c r="F6239" i="20"/>
  <c r="F6231" i="20"/>
  <c r="F6199" i="20"/>
  <c r="F6183" i="20"/>
  <c r="F6175" i="20"/>
  <c r="F6167" i="20"/>
  <c r="F6159" i="20"/>
  <c r="F6151" i="20"/>
  <c r="F6143" i="20"/>
  <c r="F6135" i="20"/>
  <c r="F6095" i="20"/>
  <c r="F6063" i="20"/>
  <c r="F6047" i="20"/>
  <c r="F6015" i="20"/>
  <c r="F6007" i="20"/>
  <c r="F5999" i="20"/>
  <c r="F5991" i="20"/>
  <c r="F5983" i="20"/>
  <c r="F5975" i="20"/>
  <c r="F5951" i="20"/>
  <c r="F5935" i="20"/>
  <c r="F5911" i="20"/>
  <c r="F5903" i="20"/>
  <c r="F5887" i="20"/>
  <c r="F5879" i="20"/>
  <c r="F5871" i="20"/>
  <c r="F5863" i="20"/>
  <c r="F5855" i="20"/>
  <c r="F5839" i="20"/>
  <c r="F5815" i="20"/>
  <c r="F5807" i="20"/>
  <c r="F5791" i="20"/>
  <c r="F5783" i="20"/>
  <c r="F5775" i="20"/>
  <c r="F5751" i="20"/>
  <c r="F5743" i="20"/>
  <c r="F5727" i="20"/>
  <c r="F5719" i="20"/>
  <c r="F5695" i="20"/>
  <c r="F5679" i="20"/>
  <c r="F5663" i="20"/>
  <c r="F5599" i="20"/>
  <c r="F5591" i="20"/>
  <c r="F5583" i="20"/>
  <c r="F5575" i="20"/>
  <c r="F5567" i="20"/>
  <c r="F5551" i="20"/>
  <c r="F5519" i="20"/>
  <c r="F5503" i="20"/>
  <c r="F5487" i="20"/>
  <c r="F5479" i="20"/>
  <c r="F5455" i="20"/>
  <c r="F5447" i="20"/>
  <c r="F5439" i="20"/>
  <c r="F5431" i="20"/>
  <c r="F5367" i="20"/>
  <c r="F5335" i="20"/>
  <c r="F5327" i="20"/>
  <c r="F5319" i="20"/>
  <c r="F5295" i="20"/>
  <c r="F5287" i="20"/>
  <c r="F5271" i="20"/>
  <c r="F5263" i="20"/>
  <c r="F5255" i="20"/>
  <c r="F5239" i="20"/>
  <c r="F5215" i="20"/>
  <c r="F5207" i="20"/>
  <c r="F5199" i="20"/>
  <c r="F5191" i="20"/>
  <c r="F5135" i="20"/>
  <c r="G5135" i="20" s="1"/>
  <c r="F5127" i="20"/>
  <c r="F5103" i="20"/>
  <c r="F5095" i="20"/>
  <c r="F5039" i="20"/>
  <c r="F5007" i="20"/>
  <c r="F4999" i="20"/>
  <c r="F4991" i="20"/>
  <c r="F4967" i="20"/>
  <c r="F4959" i="20"/>
  <c r="F4943" i="20"/>
  <c r="F4919" i="20"/>
  <c r="F4887" i="20"/>
  <c r="F4879" i="20"/>
  <c r="F4847" i="20"/>
  <c r="F4815" i="20"/>
  <c r="F4807" i="20"/>
  <c r="F4799" i="20"/>
  <c r="F4791" i="20"/>
  <c r="F4783" i="20"/>
  <c r="F4775" i="20"/>
  <c r="F4759" i="20"/>
  <c r="F4751" i="20"/>
  <c r="F4743" i="20"/>
  <c r="F4735" i="20"/>
  <c r="F4727" i="20"/>
  <c r="F4703" i="20"/>
  <c r="F4679" i="20"/>
  <c r="F4671" i="20"/>
  <c r="F4663" i="20"/>
  <c r="F4655" i="20"/>
  <c r="F4647" i="20"/>
  <c r="F4639" i="20"/>
  <c r="F4623" i="20"/>
  <c r="F4615" i="20"/>
  <c r="F4607" i="20"/>
  <c r="F4599" i="20"/>
  <c r="F4591" i="20"/>
  <c r="F4583" i="20"/>
  <c r="F4575" i="20"/>
  <c r="F4567" i="20"/>
  <c r="F4559" i="20"/>
  <c r="F4551" i="20"/>
  <c r="F4543" i="20"/>
  <c r="F4535" i="20"/>
  <c r="F4527" i="20"/>
  <c r="F4519" i="20"/>
  <c r="F4511" i="20"/>
  <c r="F4503" i="20"/>
  <c r="F4495" i="20"/>
  <c r="F4487" i="20"/>
  <c r="F4479" i="20"/>
  <c r="F4471" i="20"/>
  <c r="F4463" i="20"/>
  <c r="F4455" i="20"/>
  <c r="F4447" i="20"/>
  <c r="F4439" i="20"/>
  <c r="F4431" i="20"/>
  <c r="F4423" i="20"/>
  <c r="F4415" i="20"/>
  <c r="F4407" i="20"/>
  <c r="F4399" i="20"/>
  <c r="F4391" i="20"/>
  <c r="F4383" i="20"/>
  <c r="F4375" i="20"/>
  <c r="F4367" i="20"/>
  <c r="F4359" i="20"/>
  <c r="F4351" i="20"/>
  <c r="F4343" i="20"/>
  <c r="F4335" i="20"/>
  <c r="F4327" i="20"/>
  <c r="F4319" i="20"/>
  <c r="F4311" i="20"/>
  <c r="F4303" i="20"/>
  <c r="F4295" i="20"/>
  <c r="F4287" i="20"/>
  <c r="F4279" i="20"/>
  <c r="F4271" i="20"/>
  <c r="F4263" i="20"/>
  <c r="F4255" i="20"/>
  <c r="F4247" i="20"/>
  <c r="F4239" i="20"/>
  <c r="F4231" i="20"/>
  <c r="F4223" i="20"/>
  <c r="F4215" i="20"/>
  <c r="F4207" i="20"/>
  <c r="F4199" i="20"/>
  <c r="F4191" i="20"/>
  <c r="F4183" i="20"/>
  <c r="F4175" i="20"/>
  <c r="F4167" i="20"/>
  <c r="F4159" i="20"/>
  <c r="F4151" i="20"/>
  <c r="F4143" i="20"/>
  <c r="F4135" i="20"/>
  <c r="F4127" i="20"/>
  <c r="F4119" i="20"/>
  <c r="F4111" i="20"/>
  <c r="F4103" i="20"/>
  <c r="F4095" i="20"/>
  <c r="F4087" i="20"/>
  <c r="F4079" i="20"/>
  <c r="F4071" i="20"/>
  <c r="F4063" i="20"/>
  <c r="F4055" i="20"/>
  <c r="F4039" i="20"/>
  <c r="F4031" i="20"/>
  <c r="F4023" i="20"/>
  <c r="F4015" i="20"/>
  <c r="F4007" i="20"/>
  <c r="F3999" i="20"/>
  <c r="F3991" i="20"/>
  <c r="F3983" i="20"/>
  <c r="F3975" i="20"/>
  <c r="F3967" i="20"/>
  <c r="F3959" i="20"/>
  <c r="F3951" i="20"/>
  <c r="F3943" i="20"/>
  <c r="F3935" i="20"/>
  <c r="F3927" i="20"/>
  <c r="F3919" i="20"/>
  <c r="F3911" i="20"/>
  <c r="F3903" i="20"/>
  <c r="F3895" i="20"/>
  <c r="F3887" i="20"/>
  <c r="F3879" i="20"/>
  <c r="F3871" i="20"/>
  <c r="F3863" i="20"/>
  <c r="F3855" i="20"/>
  <c r="F3847" i="20"/>
  <c r="F3839" i="20"/>
  <c r="F3831" i="20"/>
  <c r="F3823" i="20"/>
  <c r="F3815" i="20"/>
  <c r="F3807" i="20"/>
  <c r="F3791" i="20"/>
  <c r="F3783" i="20"/>
  <c r="F3775" i="20"/>
  <c r="F3767" i="20"/>
  <c r="F3759" i="20"/>
  <c r="F3751" i="20"/>
  <c r="F3743" i="20"/>
  <c r="F3735" i="20"/>
  <c r="F3727" i="20"/>
  <c r="F3719" i="20"/>
  <c r="F3711" i="20"/>
  <c r="F3703" i="20"/>
  <c r="F3695" i="20"/>
  <c r="F3687" i="20"/>
  <c r="F3679" i="20"/>
  <c r="F3671" i="20"/>
  <c r="F3663" i="20"/>
  <c r="F3655" i="20"/>
  <c r="F3647" i="20"/>
  <c r="F3639" i="20"/>
  <c r="F3631" i="20"/>
  <c r="F3623" i="20"/>
  <c r="F3615" i="20"/>
  <c r="F3599" i="20"/>
  <c r="F3591" i="20"/>
  <c r="F3575" i="20"/>
  <c r="F3567" i="20"/>
  <c r="F3559" i="20"/>
  <c r="F3551" i="20"/>
  <c r="F3543" i="20"/>
  <c r="F3535" i="20"/>
  <c r="F3527" i="20"/>
  <c r="F3519" i="20"/>
  <c r="F3511" i="20"/>
  <c r="F3503" i="20"/>
  <c r="F3495" i="20"/>
  <c r="F3487" i="20"/>
  <c r="F3479" i="20"/>
  <c r="F3471" i="20"/>
  <c r="F3463" i="20"/>
  <c r="F3455" i="20"/>
  <c r="F3439" i="20"/>
  <c r="F3431" i="20"/>
  <c r="F3423" i="20"/>
  <c r="F3415" i="20"/>
  <c r="F3407" i="20"/>
  <c r="F3399" i="20"/>
  <c r="F3391" i="20"/>
  <c r="F3383" i="20"/>
  <c r="F3375" i="20"/>
  <c r="F3367" i="20"/>
  <c r="F3359" i="20"/>
  <c r="F3351" i="20"/>
  <c r="F3343" i="20"/>
  <c r="F3335" i="20"/>
  <c r="F3327" i="20"/>
  <c r="F3319" i="20"/>
  <c r="F3311" i="20"/>
  <c r="F3303" i="20"/>
  <c r="F3295" i="20"/>
  <c r="F3287" i="20"/>
  <c r="F3279" i="20"/>
  <c r="F3271" i="20"/>
  <c r="F3263" i="20"/>
  <c r="F3255" i="20"/>
  <c r="F3247" i="20"/>
  <c r="F3239" i="20"/>
  <c r="F3231" i="20"/>
  <c r="F3223" i="20"/>
  <c r="F3215" i="20"/>
  <c r="F3207" i="20"/>
  <c r="F3199" i="20"/>
  <c r="F3191" i="20"/>
  <c r="F3183" i="20"/>
  <c r="F3175" i="20"/>
  <c r="F3159" i="20"/>
  <c r="F3151" i="20"/>
  <c r="F3135" i="20"/>
  <c r="F3127" i="20"/>
  <c r="F3111" i="20"/>
  <c r="F3103" i="20"/>
  <c r="F3079" i="20"/>
  <c r="F3071" i="20"/>
  <c r="F3055" i="20"/>
  <c r="F3047" i="20"/>
  <c r="F3039" i="20"/>
  <c r="F3031" i="20"/>
  <c r="F3023" i="20"/>
  <c r="F6310" i="20"/>
  <c r="F6302" i="20"/>
  <c r="F6294" i="20"/>
  <c r="F6286" i="20"/>
  <c r="F6278" i="20"/>
  <c r="F6270" i="20"/>
  <c r="F6262" i="20"/>
  <c r="F6254" i="20"/>
  <c r="F6238" i="20"/>
  <c r="F6230" i="20"/>
  <c r="F6222" i="20"/>
  <c r="F6198" i="20"/>
  <c r="F6182" i="20"/>
  <c r="F6174" i="20"/>
  <c r="F6166" i="20"/>
  <c r="F6158" i="20"/>
  <c r="F6150" i="20"/>
  <c r="F6142" i="20"/>
  <c r="F6094" i="20"/>
  <c r="F6062" i="20"/>
  <c r="F6046" i="20"/>
  <c r="F6038" i="20"/>
  <c r="F5998" i="20"/>
  <c r="F5982" i="20"/>
  <c r="F5974" i="20"/>
  <c r="F5966" i="20"/>
  <c r="F5958" i="20"/>
  <c r="F5950" i="20"/>
  <c r="F5910" i="20"/>
  <c r="F5902" i="20"/>
  <c r="F5886" i="20"/>
  <c r="F5878" i="20"/>
  <c r="F5870" i="20"/>
  <c r="F5854" i="20"/>
  <c r="F5838" i="20"/>
  <c r="F5822" i="20"/>
  <c r="F5806" i="20"/>
  <c r="F5798" i="20"/>
  <c r="F5790" i="20"/>
  <c r="F5782" i="20"/>
  <c r="F5774" i="20"/>
  <c r="F5766" i="20"/>
  <c r="F5758" i="20"/>
  <c r="F5750" i="20"/>
  <c r="F5718" i="20"/>
  <c r="F5694" i="20"/>
  <c r="F5686" i="20"/>
  <c r="F5678" i="20"/>
  <c r="F5662" i="20"/>
  <c r="F5622" i="20"/>
  <c r="F5598" i="20"/>
  <c r="F5590" i="20"/>
  <c r="F5582" i="20"/>
  <c r="F5574" i="20"/>
  <c r="F5566" i="20"/>
  <c r="F5558" i="20"/>
  <c r="F5550" i="20"/>
  <c r="F5526" i="20"/>
  <c r="F5518" i="20"/>
  <c r="F5510" i="20"/>
  <c r="F5502" i="20"/>
  <c r="F5486" i="20"/>
  <c r="F5478" i="20"/>
  <c r="F5454" i="20"/>
  <c r="F5446" i="20"/>
  <c r="F5438" i="20"/>
  <c r="F5430" i="20"/>
  <c r="F5414" i="20"/>
  <c r="F5374" i="20"/>
  <c r="F5342" i="20"/>
  <c r="F5326" i="20"/>
  <c r="F5302" i="20"/>
  <c r="F5286" i="20"/>
  <c r="F5262" i="20"/>
  <c r="F5254" i="20"/>
  <c r="F5246" i="20"/>
  <c r="F5238" i="20"/>
  <c r="F5214" i="20"/>
  <c r="F5206" i="20"/>
  <c r="F5198" i="20"/>
  <c r="F5190" i="20"/>
  <c r="F5158" i="20"/>
  <c r="H5158" i="20" s="1"/>
  <c r="F5150" i="20"/>
  <c r="F5142" i="20"/>
  <c r="F5134" i="20"/>
  <c r="F5126" i="20"/>
  <c r="F5110" i="20"/>
  <c r="F5102" i="20"/>
  <c r="F5094" i="20"/>
  <c r="F4974" i="20"/>
  <c r="F4966" i="20"/>
  <c r="F4958" i="20"/>
  <c r="F4950" i="20"/>
  <c r="F4942" i="20"/>
  <c r="F4934" i="20"/>
  <c r="F4918" i="20"/>
  <c r="F4902" i="20"/>
  <c r="F4886" i="20"/>
  <c r="F4862" i="20"/>
  <c r="F4814" i="20"/>
  <c r="F4806" i="20"/>
  <c r="F4798" i="20"/>
  <c r="F4790" i="20"/>
  <c r="F4782" i="20"/>
  <c r="F4774" i="20"/>
  <c r="F4758" i="20"/>
  <c r="F4750" i="20"/>
  <c r="F4734" i="20"/>
  <c r="F4726" i="20"/>
  <c r="F4718" i="20"/>
  <c r="F4710" i="20"/>
  <c r="F4702" i="20"/>
  <c r="F4694" i="20"/>
  <c r="F4678" i="20"/>
  <c r="F4670" i="20"/>
  <c r="F4662" i="20"/>
  <c r="F4654" i="20"/>
  <c r="F4646" i="20"/>
  <c r="F4638" i="20"/>
  <c r="F4630" i="20"/>
  <c r="F4622" i="20"/>
  <c r="F4614" i="20"/>
  <c r="F4606" i="20"/>
  <c r="F4598" i="20"/>
  <c r="F4590" i="20"/>
  <c r="F4582" i="20"/>
  <c r="F4574" i="20"/>
  <c r="F4566" i="20"/>
  <c r="F4558" i="20"/>
  <c r="F4550" i="20"/>
  <c r="F4542" i="20"/>
  <c r="F4534" i="20"/>
  <c r="F4526" i="20"/>
  <c r="F4518" i="20"/>
  <c r="F4510" i="20"/>
  <c r="F4502" i="20"/>
  <c r="F4494" i="20"/>
  <c r="F4486" i="20"/>
  <c r="F4478" i="20"/>
  <c r="F4470" i="20"/>
  <c r="F4462" i="20"/>
  <c r="F4454" i="20"/>
  <c r="F4446" i="20"/>
  <c r="F4438" i="20"/>
  <c r="F4430" i="20"/>
  <c r="F4422" i="20"/>
  <c r="F4414" i="20"/>
  <c r="F4406" i="20"/>
  <c r="F4398" i="20"/>
  <c r="F4390" i="20"/>
  <c r="F4382" i="20"/>
  <c r="F4374" i="20"/>
  <c r="F4366" i="20"/>
  <c r="F4358" i="20"/>
  <c r="F4350" i="20"/>
  <c r="F4342" i="20"/>
  <c r="F4334" i="20"/>
  <c r="F4326" i="20"/>
  <c r="F4318" i="20"/>
  <c r="F4310" i="20"/>
  <c r="F4302" i="20"/>
  <c r="F4294" i="20"/>
  <c r="F4286" i="20"/>
  <c r="F4278" i="20"/>
  <c r="F4270" i="20"/>
  <c r="F4262" i="20"/>
  <c r="F4254" i="20"/>
  <c r="F4246" i="20"/>
  <c r="F4238" i="20"/>
  <c r="F4230" i="20"/>
  <c r="F4222" i="20"/>
  <c r="F4214" i="20"/>
  <c r="F4206" i="20"/>
  <c r="F4198" i="20"/>
  <c r="F4190" i="20"/>
  <c r="F4182" i="20"/>
  <c r="F4174" i="20"/>
  <c r="F4166" i="20"/>
  <c r="F4158" i="20"/>
  <c r="F4150" i="20"/>
  <c r="F4142" i="20"/>
  <c r="F4134" i="20"/>
  <c r="F4126" i="20"/>
  <c r="F4118" i="20"/>
  <c r="F4110" i="20"/>
  <c r="F4102" i="20"/>
  <c r="F4094" i="20"/>
  <c r="F4086" i="20"/>
  <c r="F4078" i="20"/>
  <c r="F4070" i="20"/>
  <c r="F4062" i="20"/>
  <c r="F4054" i="20"/>
  <c r="F4046" i="20"/>
  <c r="F4038" i="20"/>
  <c r="F4030" i="20"/>
  <c r="F4022" i="20"/>
  <c r="F4014" i="20"/>
  <c r="F4006" i="20"/>
  <c r="F3998" i="20"/>
  <c r="F3990" i="20"/>
  <c r="F3982" i="20"/>
  <c r="F3974" i="20"/>
  <c r="F3958" i="20"/>
  <c r="F3950" i="20"/>
  <c r="F3942" i="20"/>
  <c r="F3934" i="20"/>
  <c r="F3926" i="20"/>
  <c r="F3918" i="20"/>
  <c r="F3910" i="20"/>
  <c r="F3902" i="20"/>
  <c r="F3894" i="20"/>
  <c r="F3886" i="20"/>
  <c r="F3878" i="20"/>
  <c r="F3870" i="20"/>
  <c r="F3862" i="20"/>
  <c r="F3854" i="20"/>
  <c r="F3846" i="20"/>
  <c r="F3838" i="20"/>
  <c r="F3830" i="20"/>
  <c r="F3822" i="20"/>
  <c r="F3814" i="20"/>
  <c r="F3790" i="20"/>
  <c r="F3782" i="20"/>
  <c r="F3774" i="20"/>
  <c r="F3766" i="20"/>
  <c r="F3758" i="20"/>
  <c r="F3750" i="20"/>
  <c r="F3742" i="20"/>
  <c r="F3734" i="20"/>
  <c r="F3726" i="20"/>
  <c r="F3718" i="20"/>
  <c r="F3710" i="20"/>
  <c r="F3702" i="20"/>
  <c r="F3694" i="20"/>
  <c r="F3686" i="20"/>
  <c r="F3678" i="20"/>
  <c r="F3670" i="20"/>
  <c r="F3662" i="20"/>
  <c r="F3654" i="20"/>
  <c r="F3646" i="20"/>
  <c r="F3638" i="20"/>
  <c r="F3630" i="20"/>
  <c r="F3622" i="20"/>
  <c r="F3614" i="20"/>
  <c r="F3598" i="20"/>
  <c r="F3590" i="20"/>
  <c r="F3574" i="20"/>
  <c r="F3566" i="20"/>
  <c r="F3558" i="20"/>
  <c r="F3550" i="20"/>
  <c r="F3542" i="20"/>
  <c r="F3534" i="20"/>
  <c r="F3526" i="20"/>
  <c r="F3518" i="20"/>
  <c r="F3510" i="20"/>
  <c r="F3502" i="20"/>
  <c r="F3494" i="20"/>
  <c r="F3478" i="20"/>
  <c r="F3470" i="20"/>
  <c r="F3462" i="20"/>
  <c r="F3454" i="20"/>
  <c r="F3438" i="20"/>
  <c r="F3430" i="20"/>
  <c r="F3422" i="20"/>
  <c r="F3414" i="20"/>
  <c r="F3406" i="20"/>
  <c r="F3398" i="20"/>
  <c r="F3390" i="20"/>
  <c r="F3382" i="20"/>
  <c r="F3374" i="20"/>
  <c r="F3366" i="20"/>
  <c r="F3358" i="20"/>
  <c r="F3350" i="20"/>
  <c r="F3342" i="20"/>
  <c r="F3334" i="20"/>
  <c r="F3326" i="20"/>
  <c r="F3318" i="20"/>
  <c r="F3310" i="20"/>
  <c r="F3302" i="20"/>
  <c r="F3294" i="20"/>
  <c r="F3286" i="20"/>
  <c r="F3278" i="20"/>
  <c r="F3270" i="20"/>
  <c r="F3262" i="20"/>
  <c r="F3254" i="20"/>
  <c r="F3246" i="20"/>
  <c r="F3238" i="20"/>
  <c r="F3230" i="20"/>
  <c r="F3222" i="20"/>
  <c r="F3214" i="20"/>
  <c r="F3206" i="20"/>
  <c r="F3198" i="20"/>
  <c r="F3190" i="20"/>
  <c r="F3182" i="20"/>
  <c r="F3174" i="20"/>
  <c r="F3166" i="20"/>
  <c r="F3158" i="20"/>
  <c r="F3150" i="20"/>
  <c r="F3110" i="20"/>
  <c r="F3102" i="20"/>
  <c r="F3086" i="20"/>
  <c r="F3070" i="20"/>
  <c r="F3062" i="20"/>
  <c r="F3054" i="20"/>
  <c r="F3038" i="20"/>
  <c r="F3030" i="20"/>
  <c r="F3014" i="20"/>
  <c r="F2982" i="20"/>
  <c r="F2974" i="20"/>
  <c r="F2950" i="20"/>
  <c r="F2894" i="20"/>
  <c r="F2782" i="20"/>
  <c r="F2774" i="20"/>
  <c r="F2766" i="20"/>
  <c r="F2750" i="20"/>
  <c r="F2742" i="20"/>
  <c r="F2718" i="20"/>
  <c r="F2710" i="20"/>
  <c r="F2702" i="20"/>
  <c r="F2694" i="20"/>
  <c r="F2686" i="20"/>
  <c r="F2678" i="20"/>
  <c r="F2630" i="20"/>
  <c r="F2614" i="20"/>
  <c r="F2598" i="20"/>
  <c r="F2590" i="20"/>
  <c r="F2582" i="20"/>
  <c r="F2574" i="20"/>
  <c r="F2566" i="20"/>
  <c r="F2558" i="20"/>
  <c r="F2534" i="20"/>
  <c r="F2510" i="20"/>
  <c r="F2502" i="20"/>
  <c r="F2494" i="20"/>
  <c r="F4061" i="20"/>
  <c r="F4053" i="20"/>
  <c r="F4045" i="20"/>
  <c r="F4037" i="20"/>
  <c r="F4029" i="20"/>
  <c r="F4021" i="20"/>
  <c r="F4013" i="20"/>
  <c r="F4005" i="20"/>
  <c r="F3997" i="20"/>
  <c r="F3989" i="20"/>
  <c r="F3981" i="20"/>
  <c r="F3973" i="20"/>
  <c r="F3957" i="20"/>
  <c r="F3949" i="20"/>
  <c r="F3941" i="20"/>
  <c r="F3933" i="20"/>
  <c r="F3925" i="20"/>
  <c r="F3917" i="20"/>
  <c r="F3909" i="20"/>
  <c r="F3901" i="20"/>
  <c r="F3893" i="20"/>
  <c r="F3885" i="20"/>
  <c r="F3877" i="20"/>
  <c r="F3869" i="20"/>
  <c r="F3861" i="20"/>
  <c r="F3853" i="20"/>
  <c r="F3845" i="20"/>
  <c r="F3837" i="20"/>
  <c r="F3829" i="20"/>
  <c r="F3821" i="20"/>
  <c r="F3805" i="20"/>
  <c r="F3797" i="20"/>
  <c r="F3789" i="20"/>
  <c r="F3781" i="20"/>
  <c r="F3773" i="20"/>
  <c r="F3765" i="20"/>
  <c r="F3757" i="20"/>
  <c r="F3749" i="20"/>
  <c r="F3741" i="20"/>
  <c r="F3733" i="20"/>
  <c r="F3725" i="20"/>
  <c r="F3717" i="20"/>
  <c r="F3709" i="20"/>
  <c r="F3701" i="20"/>
  <c r="F3693" i="20"/>
  <c r="F3685" i="20"/>
  <c r="F3677" i="20"/>
  <c r="F3669" i="20"/>
  <c r="F3661" i="20"/>
  <c r="F3653" i="20"/>
  <c r="F3645" i="20"/>
  <c r="F3637" i="20"/>
  <c r="F3629" i="20"/>
  <c r="F3621" i="20"/>
  <c r="F3613" i="20"/>
  <c r="F3605" i="20"/>
  <c r="F3597" i="20"/>
  <c r="F3589" i="20"/>
  <c r="F3573" i="20"/>
  <c r="F3557" i="20"/>
  <c r="F3549" i="20"/>
  <c r="F3541" i="20"/>
  <c r="F3533" i="20"/>
  <c r="F3525" i="20"/>
  <c r="F3517" i="20"/>
  <c r="F3509" i="20"/>
  <c r="F3501" i="20"/>
  <c r="F3493" i="20"/>
  <c r="F3485" i="20"/>
  <c r="F3477" i="20"/>
  <c r="F3469" i="20"/>
  <c r="F3461" i="20"/>
  <c r="F3437" i="20"/>
  <c r="F3429" i="20"/>
  <c r="F3421" i="20"/>
  <c r="F3413" i="20"/>
  <c r="F3405" i="20"/>
  <c r="F3397" i="20"/>
  <c r="F3389" i="20"/>
  <c r="F3381" i="20"/>
  <c r="F3373" i="20"/>
  <c r="F3365" i="20"/>
  <c r="F3357" i="20"/>
  <c r="F3349" i="20"/>
  <c r="F3341" i="20"/>
  <c r="F3333" i="20"/>
  <c r="F3325" i="20"/>
  <c r="F3317" i="20"/>
  <c r="F3309" i="20"/>
  <c r="F3301" i="20"/>
  <c r="F3293" i="20"/>
  <c r="F3285" i="20"/>
  <c r="F3277" i="20"/>
  <c r="F3269" i="20"/>
  <c r="F3261" i="20"/>
  <c r="F3253" i="20"/>
  <c r="F3245" i="20"/>
  <c r="F3237" i="20"/>
  <c r="F3229" i="20"/>
  <c r="F3221" i="20"/>
  <c r="F3213" i="20"/>
  <c r="F3205" i="20"/>
  <c r="F3197" i="20"/>
  <c r="F3181" i="20"/>
  <c r="F3173" i="20"/>
  <c r="F3165" i="20"/>
  <c r="F3157" i="20"/>
  <c r="F3149" i="20"/>
  <c r="F3141" i="20"/>
  <c r="F3109" i="20"/>
  <c r="F3101" i="20"/>
  <c r="F3093" i="20"/>
  <c r="F3085" i="20"/>
  <c r="F3045" i="20"/>
  <c r="F3029" i="20"/>
  <c r="F3013" i="20"/>
  <c r="F2989" i="20"/>
  <c r="F2973" i="20"/>
  <c r="F2965" i="20"/>
  <c r="F2893" i="20"/>
  <c r="F2797" i="20"/>
  <c r="F2781" i="20"/>
  <c r="F2773" i="20"/>
  <c r="F2765" i="20"/>
  <c r="F2757" i="20"/>
  <c r="F2749" i="20"/>
  <c r="F2741" i="20"/>
  <c r="F2717" i="20"/>
  <c r="F2701" i="20"/>
  <c r="F2693" i="20"/>
  <c r="F2685" i="20"/>
  <c r="F2677" i="20"/>
  <c r="F2661" i="20"/>
  <c r="F2637" i="20"/>
  <c r="F2629" i="20"/>
  <c r="F2613" i="20"/>
  <c r="F2605" i="20"/>
  <c r="F2597" i="20"/>
  <c r="F2589" i="20"/>
  <c r="F2581" i="20"/>
  <c r="F2573" i="20"/>
  <c r="F2565" i="20"/>
  <c r="F2557" i="20"/>
  <c r="F2533" i="20"/>
  <c r="F2517" i="20"/>
  <c r="F2509" i="20"/>
  <c r="F2493" i="20"/>
  <c r="F2477" i="20"/>
  <c r="F2461" i="20"/>
  <c r="F2445" i="20"/>
  <c r="F2437" i="20"/>
  <c r="F2413" i="20"/>
  <c r="F2405" i="20"/>
  <c r="F2397" i="20"/>
  <c r="F2365" i="20"/>
  <c r="F2325" i="20"/>
  <c r="F2309" i="20"/>
  <c r="F2301" i="20"/>
  <c r="F2277" i="20"/>
  <c r="F2269" i="20"/>
  <c r="F2261" i="20"/>
  <c r="F2221" i="20"/>
  <c r="F2213" i="20"/>
  <c r="F2205" i="20"/>
  <c r="F2197" i="20"/>
  <c r="F2181" i="20"/>
  <c r="F2165" i="20"/>
  <c r="F2157" i="20"/>
  <c r="F2149" i="20"/>
  <c r="F2141" i="20"/>
  <c r="F2133" i="20"/>
  <c r="G2133" i="20" s="1"/>
  <c r="F2125" i="20"/>
  <c r="G2125" i="20" s="1"/>
  <c r="F2117" i="20"/>
  <c r="F2109" i="20"/>
  <c r="F2101" i="20"/>
  <c r="F2093" i="20"/>
  <c r="F2077" i="20"/>
  <c r="F2061" i="20"/>
  <c r="F2053" i="20"/>
  <c r="F2045" i="20"/>
  <c r="F2037" i="20"/>
  <c r="F2029" i="20"/>
  <c r="F2021" i="20"/>
  <c r="F2013" i="20"/>
  <c r="F2005" i="20"/>
  <c r="F1997" i="20"/>
  <c r="F1989" i="20"/>
  <c r="H1989" i="20" s="1"/>
  <c r="F1981" i="20"/>
  <c r="F1965" i="20"/>
  <c r="F1957" i="20"/>
  <c r="F1949" i="20"/>
  <c r="G1949" i="20" s="1"/>
  <c r="F1941" i="20"/>
  <c r="F1933" i="20"/>
  <c r="F1925" i="20"/>
  <c r="F1917" i="20"/>
  <c r="F1885" i="20"/>
  <c r="F1877" i="20"/>
  <c r="F1861" i="20"/>
  <c r="F1853" i="20"/>
  <c r="G1853" i="20" s="1"/>
  <c r="F1845" i="20"/>
  <c r="F1829" i="20"/>
  <c r="F1821" i="20"/>
  <c r="F1813" i="20"/>
  <c r="F1805" i="20"/>
  <c r="F1797" i="20"/>
  <c r="F1789" i="20"/>
  <c r="F1781" i="20"/>
  <c r="H1781" i="20" s="1"/>
  <c r="F1773" i="20"/>
  <c r="F1765" i="20"/>
  <c r="F1757" i="20"/>
  <c r="F1749" i="20"/>
  <c r="F1741" i="20"/>
  <c r="F1733" i="20"/>
  <c r="F1725" i="20"/>
  <c r="F1709" i="20"/>
  <c r="F1637" i="20"/>
  <c r="F1581" i="20"/>
  <c r="F1557" i="20"/>
  <c r="F1509" i="20"/>
  <c r="F1469" i="20"/>
  <c r="F1461" i="20"/>
  <c r="F1453" i="20"/>
  <c r="H1453" i="20" s="1"/>
  <c r="F1445" i="20"/>
  <c r="F1437" i="20"/>
  <c r="F1405" i="20"/>
  <c r="F1397" i="20"/>
  <c r="F1389" i="20"/>
  <c r="F1357" i="20"/>
  <c r="F1325" i="20"/>
  <c r="F1309" i="20"/>
  <c r="F1301" i="20"/>
  <c r="F1293" i="20"/>
  <c r="F1285" i="20"/>
  <c r="F1277" i="20"/>
  <c r="F1269" i="20"/>
  <c r="F1261" i="20"/>
  <c r="F1253" i="20"/>
  <c r="F1245" i="20"/>
  <c r="F1237" i="20"/>
  <c r="F1229" i="20"/>
  <c r="F1221" i="20"/>
  <c r="F1213" i="20"/>
  <c r="F1205" i="20"/>
  <c r="F1197" i="20"/>
  <c r="F1189" i="20"/>
  <c r="F1181" i="20"/>
  <c r="F1173" i="20"/>
  <c r="F1165" i="20"/>
  <c r="F1157" i="20"/>
  <c r="F1149" i="20"/>
  <c r="F1141" i="20"/>
  <c r="F1133" i="20"/>
  <c r="F1125" i="20"/>
  <c r="F1117" i="20"/>
  <c r="F1109" i="20"/>
  <c r="F1101" i="20"/>
  <c r="F1093" i="20"/>
  <c r="F1085" i="20"/>
  <c r="F1077" i="20"/>
  <c r="F1069" i="20"/>
  <c r="F1061" i="20"/>
  <c r="F1053" i="20"/>
  <c r="F1045" i="20"/>
  <c r="F1037" i="20"/>
  <c r="F1029" i="20"/>
  <c r="F1021" i="20"/>
  <c r="F1005" i="20"/>
  <c r="F981" i="20"/>
  <c r="F973" i="20"/>
  <c r="F965" i="20"/>
  <c r="F933" i="20"/>
  <c r="F909" i="20"/>
  <c r="F901" i="20"/>
  <c r="F893" i="20"/>
  <c r="F885" i="20"/>
  <c r="F869" i="20"/>
  <c r="F861" i="20"/>
  <c r="F837" i="20"/>
  <c r="F813" i="20"/>
  <c r="F797" i="20"/>
  <c r="F789" i="20"/>
  <c r="F757" i="20"/>
  <c r="F741" i="20"/>
  <c r="G741" i="20" s="1"/>
  <c r="F717" i="20"/>
  <c r="G717" i="20" s="1"/>
  <c r="F693" i="20"/>
  <c r="F669" i="20"/>
  <c r="G669" i="20" s="1"/>
  <c r="F645" i="20"/>
  <c r="F637" i="20"/>
  <c r="F621" i="20"/>
  <c r="F589" i="20"/>
  <c r="F581" i="20"/>
  <c r="F557" i="20"/>
  <c r="F549" i="20"/>
  <c r="F541" i="20"/>
  <c r="F533" i="20"/>
  <c r="F525" i="20"/>
  <c r="F517" i="20"/>
  <c r="F509" i="20"/>
  <c r="F501" i="20"/>
  <c r="F493" i="20"/>
  <c r="F485" i="20"/>
  <c r="F477" i="20"/>
  <c r="F469" i="20"/>
  <c r="F461" i="20"/>
  <c r="F453" i="20"/>
  <c r="F445" i="20"/>
  <c r="F437" i="20"/>
  <c r="F429" i="20"/>
  <c r="F421" i="20"/>
  <c r="F413" i="20"/>
  <c r="F405" i="20"/>
  <c r="F397" i="20"/>
  <c r="F389" i="20"/>
  <c r="F381" i="20"/>
  <c r="F373" i="20"/>
  <c r="F365" i="20"/>
  <c r="F357" i="20"/>
  <c r="F349" i="20"/>
  <c r="F341" i="20"/>
  <c r="F333" i="20"/>
  <c r="F325" i="20"/>
  <c r="F6076" i="20"/>
  <c r="F6060" i="20"/>
  <c r="F6052" i="20"/>
  <c r="F6020" i="20"/>
  <c r="F6004" i="20"/>
  <c r="F5996" i="20"/>
  <c r="F5980" i="20"/>
  <c r="F5956" i="20"/>
  <c r="F5948" i="20"/>
  <c r="F5908" i="20"/>
  <c r="F5900" i="20"/>
  <c r="F5884" i="20"/>
  <c r="F5876" i="20"/>
  <c r="F5860" i="20"/>
  <c r="F5828" i="20"/>
  <c r="F5812" i="20"/>
  <c r="F5804" i="20"/>
  <c r="F5780" i="20"/>
  <c r="F5772" i="20"/>
  <c r="F5756" i="20"/>
  <c r="F5748" i="20"/>
  <c r="F5740" i="20"/>
  <c r="F5732" i="20"/>
  <c r="F5700" i="20"/>
  <c r="F5692" i="20"/>
  <c r="F5684" i="20"/>
  <c r="F5676" i="20"/>
  <c r="F5644" i="20"/>
  <c r="F5604" i="20"/>
  <c r="F5596" i="20"/>
  <c r="F5588" i="20"/>
  <c r="F5580" i="20"/>
  <c r="F5564" i="20"/>
  <c r="F5556" i="20"/>
  <c r="F5548" i="20"/>
  <c r="F5532" i="20"/>
  <c r="F5508" i="20"/>
  <c r="F5492" i="20"/>
  <c r="F5452" i="20"/>
  <c r="F5444" i="20"/>
  <c r="F5436" i="20"/>
  <c r="F5420" i="20"/>
  <c r="F5412" i="20"/>
  <c r="F5372" i="20"/>
  <c r="F5364" i="20"/>
  <c r="F5324" i="20"/>
  <c r="F5316" i="20"/>
  <c r="F5308" i="20"/>
  <c r="F5292" i="20"/>
  <c r="F5276" i="20"/>
  <c r="F5260" i="20"/>
  <c r="F5252" i="20"/>
  <c r="F5244" i="20"/>
  <c r="F5220" i="20"/>
  <c r="F5212" i="20"/>
  <c r="F5204" i="20"/>
  <c r="F5196" i="20"/>
  <c r="F5164" i="20"/>
  <c r="F5156" i="20"/>
  <c r="F5148" i="20"/>
  <c r="F5140" i="20"/>
  <c r="F5132" i="20"/>
  <c r="F5108" i="20"/>
  <c r="F5100" i="20"/>
  <c r="F5068" i="20"/>
  <c r="F5028" i="20"/>
  <c r="F5020" i="20"/>
  <c r="F4972" i="20"/>
  <c r="F4948" i="20"/>
  <c r="F4940" i="20"/>
  <c r="F4932" i="20"/>
  <c r="F4916" i="20"/>
  <c r="F4900" i="20"/>
  <c r="F4876" i="20"/>
  <c r="F4860" i="20"/>
  <c r="G4860" i="20" s="1"/>
  <c r="F4820" i="20"/>
  <c r="F4812" i="20"/>
  <c r="F4804" i="20"/>
  <c r="F4796" i="20"/>
  <c r="F4788" i="20"/>
  <c r="F4780" i="20"/>
  <c r="F4772" i="20"/>
  <c r="F4756" i="20"/>
  <c r="F4748" i="20"/>
  <c r="F4740" i="20"/>
  <c r="F4732" i="20"/>
  <c r="F4724" i="20"/>
  <c r="F4708" i="20"/>
  <c r="F4700" i="20"/>
  <c r="F4692" i="20"/>
  <c r="F4684" i="20"/>
  <c r="F4676" i="20"/>
  <c r="F4668" i="20"/>
  <c r="F4660" i="20"/>
  <c r="F4652" i="20"/>
  <c r="F4644" i="20"/>
  <c r="F4636" i="20"/>
  <c r="F4628" i="20"/>
  <c r="F4620" i="20"/>
  <c r="F4612" i="20"/>
  <c r="F4604" i="20"/>
  <c r="F4596" i="20"/>
  <c r="F4588" i="20"/>
  <c r="F4580" i="20"/>
  <c r="F4572" i="20"/>
  <c r="F4564" i="20"/>
  <c r="F4556" i="20"/>
  <c r="F4548" i="20"/>
  <c r="F4540" i="20"/>
  <c r="F4532" i="20"/>
  <c r="F4524" i="20"/>
  <c r="F4516" i="20"/>
  <c r="F4508" i="20"/>
  <c r="F4500" i="20"/>
  <c r="F4492" i="20"/>
  <c r="F4484" i="20"/>
  <c r="F4476" i="20"/>
  <c r="F4468" i="20"/>
  <c r="F4460" i="20"/>
  <c r="F4452" i="20"/>
  <c r="F4444" i="20"/>
  <c r="F4436" i="20"/>
  <c r="F4428" i="20"/>
  <c r="F4420" i="20"/>
  <c r="F4412" i="20"/>
  <c r="F4404" i="20"/>
  <c r="F4396" i="20"/>
  <c r="F4388" i="20"/>
  <c r="F4380" i="20"/>
  <c r="F4372" i="20"/>
  <c r="F4364" i="20"/>
  <c r="F4356" i="20"/>
  <c r="F4348" i="20"/>
  <c r="F4340" i="20"/>
  <c r="F4332" i="20"/>
  <c r="F4324" i="20"/>
  <c r="F4316" i="20"/>
  <c r="F4308" i="20"/>
  <c r="F4300" i="20"/>
  <c r="F4292" i="20"/>
  <c r="F4284" i="20"/>
  <c r="F4276" i="20"/>
  <c r="F4268" i="20"/>
  <c r="F4260" i="20"/>
  <c r="F4252" i="20"/>
  <c r="F4244" i="20"/>
  <c r="F4236" i="20"/>
  <c r="F4228" i="20"/>
  <c r="F4220" i="20"/>
  <c r="F4212" i="20"/>
  <c r="F4204" i="20"/>
  <c r="F4196" i="20"/>
  <c r="F4188" i="20"/>
  <c r="F4180" i="20"/>
  <c r="F4172" i="20"/>
  <c r="F4164" i="20"/>
  <c r="F4156" i="20"/>
  <c r="F4148" i="20"/>
  <c r="F4140" i="20"/>
  <c r="F4132" i="20"/>
  <c r="F4124" i="20"/>
  <c r="F4116" i="20"/>
  <c r="F4108" i="20"/>
  <c r="F4100" i="20"/>
  <c r="F4092" i="20"/>
  <c r="F4084" i="20"/>
  <c r="F4076" i="20"/>
  <c r="F4068" i="20"/>
  <c r="F4060" i="20"/>
  <c r="F4052" i="20"/>
  <c r="F4044" i="20"/>
  <c r="F4036" i="20"/>
  <c r="F4028" i="20"/>
  <c r="F4020" i="20"/>
  <c r="F4012" i="20"/>
  <c r="F4004" i="20"/>
  <c r="F3996" i="20"/>
  <c r="F3988" i="20"/>
  <c r="F3980" i="20"/>
  <c r="F3972" i="20"/>
  <c r="F3956" i="20"/>
  <c r="F3948" i="20"/>
  <c r="F3940" i="20"/>
  <c r="F3932" i="20"/>
  <c r="F3924" i="20"/>
  <c r="F3916" i="20"/>
  <c r="F3908" i="20"/>
  <c r="F3900" i="20"/>
  <c r="F3892" i="20"/>
  <c r="F3884" i="20"/>
  <c r="F3876" i="20"/>
  <c r="F3868" i="20"/>
  <c r="F3860" i="20"/>
  <c r="F3852" i="20"/>
  <c r="F3844" i="20"/>
  <c r="F3836" i="20"/>
  <c r="F3828" i="20"/>
  <c r="F3820" i="20"/>
  <c r="F3804" i="20"/>
  <c r="F3796" i="20"/>
  <c r="F3788" i="20"/>
  <c r="F3772" i="20"/>
  <c r="F3756" i="20"/>
  <c r="F3748" i="20"/>
  <c r="F3740" i="20"/>
  <c r="F3732" i="20"/>
  <c r="F3724" i="20"/>
  <c r="F3716" i="20"/>
  <c r="F3708" i="20"/>
  <c r="F3700" i="20"/>
  <c r="F3692" i="20"/>
  <c r="F3684" i="20"/>
  <c r="F3676" i="20"/>
  <c r="F3668" i="20"/>
  <c r="F3660" i="20"/>
  <c r="F3652" i="20"/>
  <c r="F3644" i="20"/>
  <c r="F3636" i="20"/>
  <c r="F3628" i="20"/>
  <c r="F3620" i="20"/>
  <c r="F3612" i="20"/>
  <c r="F3604" i="20"/>
  <c r="F3596" i="20"/>
  <c r="F3588" i="20"/>
  <c r="F3572" i="20"/>
  <c r="F3564" i="20"/>
  <c r="F3556" i="20"/>
  <c r="F3548" i="20"/>
  <c r="F3540" i="20"/>
  <c r="F3532" i="20"/>
  <c r="F3524" i="20"/>
  <c r="F3516" i="20"/>
  <c r="F3508" i="20"/>
  <c r="F3500" i="20"/>
  <c r="F3492" i="20"/>
  <c r="F3484" i="20"/>
  <c r="F3476" i="20"/>
  <c r="F3468" i="20"/>
  <c r="F3460" i="20"/>
  <c r="F3444" i="20"/>
  <c r="F3436" i="20"/>
  <c r="F3428" i="20"/>
  <c r="F3420" i="20"/>
  <c r="F3412" i="20"/>
  <c r="F3404" i="20"/>
  <c r="F3396" i="20"/>
  <c r="F3388" i="20"/>
  <c r="F3380" i="20"/>
  <c r="F3372" i="20"/>
  <c r="F3364" i="20"/>
  <c r="F3356" i="20"/>
  <c r="F3348" i="20"/>
  <c r="F3340" i="20"/>
  <c r="F3332" i="20"/>
  <c r="F3324" i="20"/>
  <c r="F3316" i="20"/>
  <c r="F3308" i="20"/>
  <c r="F3300" i="20"/>
  <c r="F3292" i="20"/>
  <c r="F3284" i="20"/>
  <c r="F3276" i="20"/>
  <c r="F3268" i="20"/>
  <c r="F3260" i="20"/>
  <c r="F3252" i="20"/>
  <c r="F3244" i="20"/>
  <c r="F3236" i="20"/>
  <c r="F3228" i="20"/>
  <c r="F3220" i="20"/>
  <c r="F3212" i="20"/>
  <c r="F3204" i="20"/>
  <c r="F3188" i="20"/>
  <c r="F3180" i="20"/>
  <c r="F3172" i="20"/>
  <c r="F3164" i="20"/>
  <c r="F3156" i="20"/>
  <c r="F3148" i="20"/>
  <c r="F3140" i="20"/>
  <c r="F3132" i="20"/>
  <c r="F3108" i="20"/>
  <c r="F3092" i="20"/>
  <c r="F3084" i="20"/>
  <c r="F3044" i="20"/>
  <c r="F3028" i="20"/>
  <c r="F3020" i="20"/>
  <c r="F3012" i="20"/>
  <c r="F2996" i="20"/>
  <c r="F2988" i="20"/>
  <c r="F2980" i="20"/>
  <c r="F2892" i="20"/>
  <c r="F2884" i="20"/>
  <c r="F2868" i="20"/>
  <c r="F2860" i="20"/>
  <c r="F2836" i="20"/>
  <c r="F2804" i="20"/>
  <c r="F2780" i="20"/>
  <c r="F2772" i="20"/>
  <c r="F2764" i="20"/>
  <c r="F2756" i="20"/>
  <c r="F2748" i="20"/>
  <c r="F2740" i="20"/>
  <c r="F2732" i="20"/>
  <c r="F2724" i="20"/>
  <c r="F2716" i="20"/>
  <c r="F2692" i="20"/>
  <c r="F2660" i="20"/>
  <c r="F2644" i="20"/>
  <c r="F6539" i="20"/>
  <c r="F6531" i="20"/>
  <c r="F6523" i="20"/>
  <c r="F6515" i="20"/>
  <c r="F6507" i="20"/>
  <c r="F6499" i="20"/>
  <c r="F6491" i="20"/>
  <c r="F6483" i="20"/>
  <c r="F6475" i="20"/>
  <c r="F6467" i="20"/>
  <c r="F6459" i="20"/>
  <c r="F6451" i="20"/>
  <c r="F6443" i="20"/>
  <c r="F6435" i="20"/>
  <c r="F6427" i="20"/>
  <c r="F6419" i="20"/>
  <c r="F6411" i="20"/>
  <c r="F6403" i="20"/>
  <c r="F6395" i="20"/>
  <c r="F6387" i="20"/>
  <c r="F6379" i="20"/>
  <c r="F6371" i="20"/>
  <c r="F6363" i="20"/>
  <c r="F6355" i="20"/>
  <c r="F6347" i="20"/>
  <c r="F6339" i="20"/>
  <c r="F6331" i="20"/>
  <c r="F6323" i="20"/>
  <c r="F6315" i="20"/>
  <c r="F6307" i="20"/>
  <c r="F6299" i="20"/>
  <c r="F6291" i="20"/>
  <c r="F6283" i="20"/>
  <c r="F6275" i="20"/>
  <c r="F6267" i="20"/>
  <c r="F6259" i="20"/>
  <c r="F6243" i="20"/>
  <c r="F6235" i="20"/>
  <c r="F6227" i="20"/>
  <c r="F6211" i="20"/>
  <c r="F6203" i="20"/>
  <c r="F6195" i="20"/>
  <c r="F6187" i="20"/>
  <c r="F6179" i="20"/>
  <c r="F6171" i="20"/>
  <c r="F6163" i="20"/>
  <c r="F6147" i="20"/>
  <c r="F6139" i="20"/>
  <c r="F6099" i="20"/>
  <c r="F6091" i="20"/>
  <c r="F6051" i="20"/>
  <c r="F6019" i="20"/>
  <c r="F6011" i="20"/>
  <c r="F6003" i="20"/>
  <c r="F5995" i="20"/>
  <c r="F5979" i="20"/>
  <c r="F5971" i="20"/>
  <c r="F5963" i="20"/>
  <c r="F5955" i="20"/>
  <c r="F5947" i="20"/>
  <c r="F5907" i="20"/>
  <c r="F5899" i="20"/>
  <c r="F5875" i="20"/>
  <c r="F5827" i="20"/>
  <c r="F5819" i="20"/>
  <c r="F5811" i="20"/>
  <c r="F5803" i="20"/>
  <c r="F5787" i="20"/>
  <c r="F5771" i="20"/>
  <c r="F5755" i="20"/>
  <c r="F5747" i="20"/>
  <c r="F5731" i="20"/>
  <c r="F5707" i="20"/>
  <c r="F5699" i="20"/>
  <c r="F5683" i="20"/>
  <c r="F5675" i="20"/>
  <c r="F5627" i="20"/>
  <c r="F5619" i="20"/>
  <c r="F5611" i="20"/>
  <c r="F5603" i="20"/>
  <c r="F5595" i="20"/>
  <c r="F5587" i="20"/>
  <c r="F5579" i="20"/>
  <c r="F5563" i="20"/>
  <c r="F5555" i="20"/>
  <c r="F5547" i="20"/>
  <c r="F5507" i="20"/>
  <c r="F5491" i="20"/>
  <c r="F5459" i="20"/>
  <c r="F5451" i="20"/>
  <c r="F5443" i="20"/>
  <c r="F5435" i="20"/>
  <c r="F5419" i="20"/>
  <c r="F5411" i="20"/>
  <c r="F5403" i="20"/>
  <c r="F5363" i="20"/>
  <c r="F5339" i="20"/>
  <c r="F5323" i="20"/>
  <c r="F5315" i="20"/>
  <c r="F5307" i="20"/>
  <c r="F5291" i="20"/>
  <c r="F5275" i="20"/>
  <c r="F5259" i="20"/>
  <c r="F5251" i="20"/>
  <c r="F5243" i="20"/>
  <c r="F5219" i="20"/>
  <c r="F5211" i="20"/>
  <c r="F5203" i="20"/>
  <c r="F5195" i="20"/>
  <c r="F5187" i="20"/>
  <c r="F5171" i="20"/>
  <c r="F5163" i="20"/>
  <c r="F5155" i="20"/>
  <c r="F5147" i="20"/>
  <c r="F5131" i="20"/>
  <c r="G5131" i="20" s="1"/>
  <c r="F5107" i="20"/>
  <c r="F5099" i="20"/>
  <c r="F5051" i="20"/>
  <c r="F5043" i="20"/>
  <c r="F5019" i="20"/>
  <c r="F5011" i="20"/>
  <c r="F4995" i="20"/>
  <c r="F4987" i="20"/>
  <c r="G4987" i="20" s="1"/>
  <c r="F4971" i="20"/>
  <c r="F4939" i="20"/>
  <c r="F4931" i="20"/>
  <c r="F4875" i="20"/>
  <c r="F4859" i="20"/>
  <c r="H4859" i="20" s="1"/>
  <c r="F4843" i="20"/>
  <c r="F4835" i="20"/>
  <c r="F4819" i="20"/>
  <c r="F4811" i="20"/>
  <c r="F4803" i="20"/>
  <c r="F4787" i="20"/>
  <c r="F4779" i="20"/>
  <c r="F4771" i="20"/>
  <c r="F4763" i="20"/>
  <c r="F4755" i="20"/>
  <c r="F4747" i="20"/>
  <c r="F4739" i="20"/>
  <c r="F4731" i="20"/>
  <c r="F4723" i="20"/>
  <c r="F4715" i="20"/>
  <c r="F4707" i="20"/>
  <c r="F4699" i="20"/>
  <c r="F4691" i="20"/>
  <c r="F4683" i="20"/>
  <c r="F4675" i="20"/>
  <c r="F4667" i="20"/>
  <c r="F4659" i="20"/>
  <c r="F4651" i="20"/>
  <c r="F4643" i="20"/>
  <c r="F4635" i="20"/>
  <c r="F4627" i="20"/>
  <c r="F4619" i="20"/>
  <c r="F4611" i="20"/>
  <c r="F4603" i="20"/>
  <c r="F4595" i="20"/>
  <c r="F4587" i="20"/>
  <c r="F4579" i="20"/>
  <c r="F4571" i="20"/>
  <c r="F4563" i="20"/>
  <c r="F4555" i="20"/>
  <c r="F4547" i="20"/>
  <c r="F4539" i="20"/>
  <c r="F4531" i="20"/>
  <c r="F4523" i="20"/>
  <c r="F4515" i="20"/>
  <c r="F4507" i="20"/>
  <c r="F4499" i="20"/>
  <c r="F4491" i="20"/>
  <c r="F4483" i="20"/>
  <c r="F4475" i="20"/>
  <c r="F4467" i="20"/>
  <c r="F4459" i="20"/>
  <c r="F4451" i="20"/>
  <c r="F4443" i="20"/>
  <c r="F4435" i="20"/>
  <c r="F4427" i="20"/>
  <c r="F4419" i="20"/>
  <c r="F4411" i="20"/>
  <c r="F4403" i="20"/>
  <c r="F4395" i="20"/>
  <c r="F4387" i="20"/>
  <c r="F4379" i="20"/>
  <c r="F4371" i="20"/>
  <c r="F4363" i="20"/>
  <c r="F4355" i="20"/>
  <c r="F4347" i="20"/>
  <c r="F4339" i="20"/>
  <c r="F4331" i="20"/>
  <c r="F4323" i="20"/>
  <c r="F4315" i="20"/>
  <c r="F4307" i="20"/>
  <c r="F4299" i="20"/>
  <c r="F4291" i="20"/>
  <c r="F4283" i="20"/>
  <c r="F4275" i="20"/>
  <c r="F4267" i="20"/>
  <c r="F4259" i="20"/>
  <c r="F4251" i="20"/>
  <c r="F4243" i="20"/>
  <c r="F4235" i="20"/>
  <c r="F4227" i="20"/>
  <c r="F4219" i="20"/>
  <c r="F4211" i="20"/>
  <c r="F4203" i="20"/>
  <c r="F4195" i="20"/>
  <c r="F4187" i="20"/>
  <c r="F4179" i="20"/>
  <c r="F4171" i="20"/>
  <c r="F4163" i="20"/>
  <c r="F4155" i="20"/>
  <c r="F4147" i="20"/>
  <c r="F4139" i="20"/>
  <c r="F4131" i="20"/>
  <c r="F4123" i="20"/>
  <c r="F4115" i="20"/>
  <c r="F4107" i="20"/>
  <c r="F4099" i="20"/>
  <c r="F4091" i="20"/>
  <c r="F4083" i="20"/>
  <c r="F4075" i="20"/>
  <c r="F4067" i="20"/>
  <c r="F4059" i="20"/>
  <c r="F4051" i="20"/>
  <c r="F4043" i="20"/>
  <c r="F4035" i="20"/>
  <c r="F4027" i="20"/>
  <c r="F4019" i="20"/>
  <c r="F4011" i="20"/>
  <c r="F4003" i="20"/>
  <c r="F3995" i="20"/>
  <c r="F3987" i="20"/>
  <c r="F3979" i="20"/>
  <c r="F3971" i="20"/>
  <c r="F3955" i="20"/>
  <c r="F3947" i="20"/>
  <c r="F3939" i="20"/>
  <c r="F3931" i="20"/>
  <c r="F3923" i="20"/>
  <c r="F3915" i="20"/>
  <c r="F3907" i="20"/>
  <c r="F3899" i="20"/>
  <c r="F3891" i="20"/>
  <c r="F3883" i="20"/>
  <c r="F3875" i="20"/>
  <c r="F3867" i="20"/>
  <c r="F3859" i="20"/>
  <c r="F3851" i="20"/>
  <c r="F3843" i="20"/>
  <c r="F3835" i="20"/>
  <c r="F3827" i="20"/>
  <c r="F3819" i="20"/>
  <c r="F3811" i="20"/>
  <c r="F3803" i="20"/>
  <c r="F3795" i="20"/>
  <c r="F3771" i="20"/>
  <c r="F3763" i="20"/>
  <c r="F3755" i="20"/>
  <c r="F3747" i="20"/>
  <c r="F3739" i="20"/>
  <c r="F3731" i="20"/>
  <c r="F3723" i="20"/>
  <c r="F3715" i="20"/>
  <c r="F3707" i="20"/>
  <c r="F3699" i="20"/>
  <c r="F3691" i="20"/>
  <c r="F3683" i="20"/>
  <c r="F3675" i="20"/>
  <c r="F3667" i="20"/>
  <c r="F3659" i="20"/>
  <c r="F3651" i="20"/>
  <c r="F3643" i="20"/>
  <c r="F3635" i="20"/>
  <c r="F3627" i="20"/>
  <c r="F3619" i="20"/>
  <c r="F3611" i="20"/>
  <c r="F3603" i="20"/>
  <c r="F3571" i="20"/>
  <c r="F3563" i="20"/>
  <c r="F3555" i="20"/>
  <c r="F3547" i="20"/>
  <c r="F3539" i="20"/>
  <c r="F3531" i="20"/>
  <c r="F3523" i="20"/>
  <c r="F3515" i="20"/>
  <c r="F3507" i="20"/>
  <c r="F3499" i="20"/>
  <c r="F3491" i="20"/>
  <c r="F3483" i="20"/>
  <c r="F3475" i="20"/>
  <c r="F3467" i="20"/>
  <c r="F3459" i="20"/>
  <c r="F3443" i="20"/>
  <c r="F3435" i="20"/>
  <c r="F3427" i="20"/>
  <c r="F3419" i="20"/>
  <c r="F3411" i="20"/>
  <c r="F3403" i="20"/>
  <c r="F3395" i="20"/>
  <c r="F3387" i="20"/>
  <c r="F3379" i="20"/>
  <c r="F3371" i="20"/>
  <c r="F3363" i="20"/>
  <c r="F3355" i="20"/>
  <c r="F3347" i="20"/>
  <c r="F3339" i="20"/>
  <c r="F3331" i="20"/>
  <c r="F3323" i="20"/>
  <c r="F3315" i="20"/>
  <c r="F3307" i="20"/>
  <c r="F3299" i="20"/>
  <c r="F3291" i="20"/>
  <c r="F3283" i="20"/>
  <c r="F3275" i="20"/>
  <c r="F3267" i="20"/>
  <c r="F3259" i="20"/>
  <c r="F3251" i="20"/>
  <c r="F3243" i="20"/>
  <c r="F3235" i="20"/>
  <c r="F3227" i="20"/>
  <c r="F3219" i="20"/>
  <c r="F3211" i="20"/>
  <c r="F3203" i="20"/>
  <c r="F3195" i="20"/>
  <c r="F3179" i="20"/>
  <c r="F3171" i="20"/>
  <c r="F6530" i="20"/>
  <c r="F6522" i="20"/>
  <c r="F6514" i="20"/>
  <c r="F6506" i="20"/>
  <c r="F6498" i="20"/>
  <c r="F6490" i="20"/>
  <c r="F6482" i="20"/>
  <c r="F6474" i="20"/>
  <c r="F6458" i="20"/>
  <c r="F6450" i="20"/>
  <c r="F6442" i="20"/>
  <c r="F6434" i="20"/>
  <c r="F6426" i="20"/>
  <c r="F6418" i="20"/>
  <c r="F6410" i="20"/>
  <c r="F6402" i="20"/>
  <c r="F6394" i="20"/>
  <c r="F6386" i="20"/>
  <c r="F6378" i="20"/>
  <c r="F6370" i="20"/>
  <c r="F6362" i="20"/>
  <c r="F6354" i="20"/>
  <c r="F6346" i="20"/>
  <c r="F6338" i="20"/>
  <c r="F6330" i="20"/>
  <c r="F6322" i="20"/>
  <c r="F6314" i="20"/>
  <c r="F6306" i="20"/>
  <c r="F6298" i="20"/>
  <c r="F6290" i="20"/>
  <c r="F6282" i="20"/>
  <c r="F6274" i="20"/>
  <c r="F6266" i="20"/>
  <c r="F6258" i="20"/>
  <c r="F6242" i="20"/>
  <c r="F6234" i="20"/>
  <c r="F6226" i="20"/>
  <c r="F6218" i="20"/>
  <c r="F6210" i="20"/>
  <c r="F6202" i="20"/>
  <c r="F6194" i="20"/>
  <c r="F6186" i="20"/>
  <c r="F6178" i="20"/>
  <c r="F6170" i="20"/>
  <c r="F6162" i="20"/>
  <c r="F6154" i="20"/>
  <c r="F6146" i="20"/>
  <c r="F6138" i="20"/>
  <c r="F6106" i="20"/>
  <c r="F6090" i="20"/>
  <c r="F6066" i="20"/>
  <c r="F6042" i="20"/>
  <c r="F6018" i="20"/>
  <c r="F6010" i="20"/>
  <c r="F6002" i="20"/>
  <c r="F5994" i="20"/>
  <c r="F5986" i="20"/>
  <c r="F5978" i="20"/>
  <c r="F5970" i="20"/>
  <c r="F5962" i="20"/>
  <c r="F5954" i="20"/>
  <c r="F5946" i="20"/>
  <c r="F5906" i="20"/>
  <c r="F5898" i="20"/>
  <c r="F5882" i="20"/>
  <c r="F5874" i="20"/>
  <c r="F5842" i="20"/>
  <c r="F5826" i="20"/>
  <c r="F5818" i="20"/>
  <c r="F5802" i="20"/>
  <c r="F5794" i="20"/>
  <c r="F5778" i="20"/>
  <c r="F5762" i="20"/>
  <c r="F5754" i="20"/>
  <c r="F5746" i="20"/>
  <c r="F5738" i="20"/>
  <c r="F5722" i="20"/>
  <c r="F5714" i="20"/>
  <c r="F5706" i="20"/>
  <c r="F5698" i="20"/>
  <c r="F5682" i="20"/>
  <c r="F5674" i="20"/>
  <c r="F5658" i="20"/>
  <c r="F5626" i="20"/>
  <c r="F5618" i="20"/>
  <c r="F5610" i="20"/>
  <c r="F5594" i="20"/>
  <c r="F5586" i="20"/>
  <c r="F5578" i="20"/>
  <c r="F5554" i="20"/>
  <c r="F5546" i="20"/>
  <c r="F5522" i="20"/>
  <c r="F5506" i="20"/>
  <c r="F5498" i="20"/>
  <c r="F5490" i="20"/>
  <c r="F5482" i="20"/>
  <c r="F5474" i="20"/>
  <c r="F5466" i="20"/>
  <c r="F5458" i="20"/>
  <c r="F5442" i="20"/>
  <c r="F5418" i="20"/>
  <c r="F5410" i="20"/>
  <c r="F5402" i="20"/>
  <c r="F5370" i="20"/>
  <c r="F5314" i="20"/>
  <c r="F5290" i="20"/>
  <c r="F5274" i="20"/>
  <c r="F5250" i="20"/>
  <c r="F5242" i="20"/>
  <c r="F5218" i="20"/>
  <c r="F5210" i="20"/>
  <c r="F5202" i="20"/>
  <c r="F5194" i="20"/>
  <c r="F5186" i="20"/>
  <c r="F5178" i="20"/>
  <c r="F5162" i="20"/>
  <c r="F5146" i="20"/>
  <c r="F5138" i="20"/>
  <c r="F5130" i="20"/>
  <c r="F5098" i="20"/>
  <c r="F5058" i="20"/>
  <c r="F5050" i="20"/>
  <c r="F5042" i="20"/>
  <c r="F5018" i="20"/>
  <c r="F5010" i="20"/>
  <c r="F4970" i="20"/>
  <c r="F4946" i="20"/>
  <c r="F4938" i="20"/>
  <c r="F4930" i="20"/>
  <c r="F4914" i="20"/>
  <c r="F4890" i="20"/>
  <c r="F4882" i="20"/>
  <c r="F4874" i="20"/>
  <c r="F4858" i="20"/>
  <c r="F4818" i="20"/>
  <c r="F4810" i="20"/>
  <c r="F4802" i="20"/>
  <c r="F4794" i="20"/>
  <c r="F4786" i="20"/>
  <c r="F4778" i="20"/>
  <c r="F4770" i="20"/>
  <c r="F4762" i="20"/>
  <c r="F4754" i="20"/>
  <c r="F4738" i="20"/>
  <c r="F4730" i="20"/>
  <c r="F4722" i="20"/>
  <c r="F4714" i="20"/>
  <c r="F4706" i="20"/>
  <c r="F4698" i="20"/>
  <c r="F4682" i="20"/>
  <c r="F4674" i="20"/>
  <c r="F4666" i="20"/>
  <c r="F4658" i="20"/>
  <c r="F4650" i="20"/>
  <c r="F4642" i="20"/>
  <c r="F4634" i="20"/>
  <c r="F4626" i="20"/>
  <c r="F4618" i="20"/>
  <c r="F4610" i="20"/>
  <c r="F4602" i="20"/>
  <c r="F4594" i="20"/>
  <c r="F4586" i="20"/>
  <c r="F4578" i="20"/>
  <c r="F4570" i="20"/>
  <c r="F4562" i="20"/>
  <c r="F4554" i="20"/>
  <c r="F4546" i="20"/>
  <c r="F4538" i="20"/>
  <c r="F4530" i="20"/>
  <c r="F4522" i="20"/>
  <c r="F4514" i="20"/>
  <c r="F4506" i="20"/>
  <c r="F4498" i="20"/>
  <c r="F4490" i="20"/>
  <c r="F4482" i="20"/>
  <c r="F4474" i="20"/>
  <c r="F4466" i="20"/>
  <c r="F4458" i="20"/>
  <c r="F4450" i="20"/>
  <c r="F4442" i="20"/>
  <c r="F4434" i="20"/>
  <c r="F4426" i="20"/>
  <c r="F4418" i="20"/>
  <c r="F4410" i="20"/>
  <c r="F4402" i="20"/>
  <c r="F4394" i="20"/>
  <c r="F4386" i="20"/>
  <c r="F4378" i="20"/>
  <c r="F4370" i="20"/>
  <c r="F4362" i="20"/>
  <c r="F4354" i="20"/>
  <c r="F4346" i="20"/>
  <c r="F4338" i="20"/>
  <c r="F4330" i="20"/>
  <c r="F4322" i="20"/>
  <c r="F4314" i="20"/>
  <c r="F4306" i="20"/>
  <c r="F4298" i="20"/>
  <c r="F4290" i="20"/>
  <c r="F4282" i="20"/>
  <c r="F4274" i="20"/>
  <c r="F4266" i="20"/>
  <c r="F4258" i="20"/>
  <c r="F4250" i="20"/>
  <c r="F4242" i="20"/>
  <c r="F4234" i="20"/>
  <c r="F4226" i="20"/>
  <c r="F4218" i="20"/>
  <c r="F4210" i="20"/>
  <c r="F4202" i="20"/>
  <c r="F4194" i="20"/>
  <c r="F4186" i="20"/>
  <c r="F4178" i="20"/>
  <c r="F4170" i="20"/>
  <c r="F4162" i="20"/>
  <c r="F4154" i="20"/>
  <c r="F4146" i="20"/>
  <c r="F4138" i="20"/>
  <c r="F4130" i="20"/>
  <c r="F4122" i="20"/>
  <c r="F4114" i="20"/>
  <c r="F4106" i="20"/>
  <c r="F4098" i="20"/>
  <c r="F4090" i="20"/>
  <c r="F4082" i="20"/>
  <c r="F4074" i="20"/>
  <c r="F4066" i="20"/>
  <c r="F4058" i="20"/>
  <c r="F4050" i="20"/>
  <c r="F4042" i="20"/>
  <c r="F4034" i="20"/>
  <c r="F4026" i="20"/>
  <c r="F4018" i="20"/>
  <c r="F4010" i="20"/>
  <c r="F4002" i="20"/>
  <c r="F3994" i="20"/>
  <c r="F3986" i="20"/>
  <c r="F3978" i="20"/>
  <c r="F3970" i="20"/>
  <c r="F3954" i="20"/>
  <c r="F3946" i="20"/>
  <c r="F3938" i="20"/>
  <c r="F3930" i="20"/>
  <c r="F3922" i="20"/>
  <c r="F3914" i="20"/>
  <c r="F3906" i="20"/>
  <c r="F3898" i="20"/>
  <c r="F3890" i="20"/>
  <c r="F3882" i="20"/>
  <c r="F3874" i="20"/>
  <c r="F3866" i="20"/>
  <c r="F3858" i="20"/>
  <c r="F3850" i="20"/>
  <c r="F3842" i="20"/>
  <c r="F3834" i="20"/>
  <c r="F3818" i="20"/>
  <c r="F3810" i="20"/>
  <c r="F3802" i="20"/>
  <c r="F3794" i="20"/>
  <c r="F3778" i="20"/>
  <c r="F3770" i="20"/>
  <c r="F3762" i="20"/>
  <c r="F3754" i="20"/>
  <c r="F3746" i="20"/>
  <c r="F3738" i="20"/>
  <c r="F3730" i="20"/>
  <c r="F3722" i="20"/>
  <c r="F3714" i="20"/>
  <c r="F3706" i="20"/>
  <c r="F3698" i="20"/>
  <c r="F3690" i="20"/>
  <c r="F3682" i="20"/>
  <c r="F3674" i="20"/>
  <c r="F3666" i="20"/>
  <c r="F3658" i="20"/>
  <c r="F3650" i="20"/>
  <c r="F3642" i="20"/>
  <c r="F3634" i="20"/>
  <c r="F3626" i="20"/>
  <c r="F3618" i="20"/>
  <c r="F3610" i="20"/>
  <c r="F3594" i="20"/>
  <c r="F3570" i="20"/>
  <c r="F3562" i="20"/>
  <c r="F3546" i="20"/>
  <c r="F3538" i="20"/>
  <c r="F3530" i="20"/>
  <c r="F3522" i="20"/>
  <c r="F3514" i="20"/>
  <c r="F3506" i="20"/>
  <c r="F3498" i="20"/>
  <c r="F3482" i="20"/>
  <c r="F3474" i="20"/>
  <c r="F3466" i="20"/>
  <c r="F3458" i="20"/>
  <c r="F3442" i="20"/>
  <c r="F3434" i="20"/>
  <c r="F3426" i="20"/>
  <c r="F3418" i="20"/>
  <c r="F3410" i="20"/>
  <c r="F3402" i="20"/>
  <c r="F3394" i="20"/>
  <c r="F3386" i="20"/>
  <c r="F3378" i="20"/>
  <c r="F3370" i="20"/>
  <c r="F3362" i="20"/>
  <c r="F3354" i="20"/>
  <c r="F3346" i="20"/>
  <c r="F3338" i="20"/>
  <c r="F3330" i="20"/>
  <c r="F3322" i="20"/>
  <c r="F3314" i="20"/>
  <c r="F3306" i="20"/>
  <c r="F3298" i="20"/>
  <c r="F3290" i="20"/>
  <c r="F3282" i="20"/>
  <c r="F3274" i="20"/>
  <c r="F3266" i="20"/>
  <c r="F3258" i="20"/>
  <c r="F3250" i="20"/>
  <c r="F3242" i="20"/>
  <c r="F3234" i="20"/>
  <c r="F3226" i="20"/>
  <c r="F3218" i="20"/>
  <c r="F3210" i="20"/>
  <c r="F3202" i="20"/>
  <c r="F3194" i="20"/>
  <c r="F3178" i="20"/>
  <c r="F3170" i="20"/>
  <c r="F3162" i="20"/>
  <c r="F3154" i="20"/>
  <c r="F3146" i="20"/>
  <c r="F3138" i="20"/>
  <c r="F3130" i="20"/>
  <c r="F3114" i="20"/>
  <c r="F3106" i="20"/>
  <c r="F3090" i="20"/>
  <c r="F3050" i="20"/>
  <c r="F3026" i="20"/>
  <c r="F3002" i="20"/>
  <c r="F2994" i="20"/>
  <c r="F6841" i="20"/>
  <c r="F6833" i="20"/>
  <c r="F6825" i="20"/>
  <c r="F6817" i="20"/>
  <c r="F6809" i="20"/>
  <c r="F6801" i="20"/>
  <c r="F6793" i="20"/>
  <c r="F6785" i="20"/>
  <c r="F6777" i="20"/>
  <c r="F6769" i="20"/>
  <c r="F6761" i="20"/>
  <c r="F6753" i="20"/>
  <c r="F6745" i="20"/>
  <c r="F6737" i="20"/>
  <c r="F6729" i="20"/>
  <c r="F6721" i="20"/>
  <c r="F6713" i="20"/>
  <c r="F6705" i="20"/>
  <c r="F6697" i="20"/>
  <c r="F6689" i="20"/>
  <c r="F6681" i="20"/>
  <c r="F6673" i="20"/>
  <c r="F6665" i="20"/>
  <c r="F6657" i="20"/>
  <c r="F6649" i="20"/>
  <c r="F6641" i="20"/>
  <c r="F6633" i="20"/>
  <c r="F6625" i="20"/>
  <c r="F6617" i="20"/>
  <c r="F6609" i="20"/>
  <c r="F6601" i="20"/>
  <c r="F6593" i="20"/>
  <c r="F6585" i="20"/>
  <c r="F6577" i="20"/>
  <c r="F6569" i="20"/>
  <c r="F6545" i="20"/>
  <c r="F6537" i="20"/>
  <c r="F6529" i="20"/>
  <c r="F6521" i="20"/>
  <c r="F6513" i="20"/>
  <c r="F6505" i="20"/>
  <c r="F6497" i="20"/>
  <c r="F6489" i="20"/>
  <c r="F6481" i="20"/>
  <c r="F6473" i="20"/>
  <c r="F6465" i="20"/>
  <c r="F6457" i="20"/>
  <c r="F6449" i="20"/>
  <c r="F6441" i="20"/>
  <c r="F6433" i="20"/>
  <c r="F6425" i="20"/>
  <c r="F6417" i="20"/>
  <c r="F6409" i="20"/>
  <c r="F6401" i="20"/>
  <c r="F6393" i="20"/>
  <c r="F6385" i="20"/>
  <c r="F6377" i="20"/>
  <c r="F6369" i="20"/>
  <c r="F6361" i="20"/>
  <c r="F6353" i="20"/>
  <c r="F6345" i="20"/>
  <c r="F6337" i="20"/>
  <c r="F6329" i="20"/>
  <c r="F6321" i="20"/>
  <c r="F6313" i="20"/>
  <c r="F6305" i="20"/>
  <c r="F6297" i="20"/>
  <c r="F6289" i="20"/>
  <c r="F6281" i="20"/>
  <c r="F6273" i="20"/>
  <c r="F6265" i="20"/>
  <c r="F6257" i="20"/>
  <c r="F6241" i="20"/>
  <c r="F6233" i="20"/>
  <c r="F6225" i="20"/>
  <c r="F6217" i="20"/>
  <c r="F6209" i="20"/>
  <c r="F6201" i="20"/>
  <c r="F6193" i="20"/>
  <c r="F6185" i="20"/>
  <c r="F6177" i="20"/>
  <c r="F6169" i="20"/>
  <c r="F6161" i="20"/>
  <c r="F6153" i="20"/>
  <c r="F6145" i="20"/>
  <c r="F6113" i="20"/>
  <c r="F6105" i="20"/>
  <c r="F6097" i="20"/>
  <c r="F6089" i="20"/>
  <c r="F6081" i="20"/>
  <c r="F6073" i="20"/>
  <c r="F6057" i="20"/>
  <c r="F6017" i="20"/>
  <c r="F6009" i="20"/>
  <c r="F6001" i="20"/>
  <c r="F5993" i="20"/>
  <c r="F5985" i="20"/>
  <c r="F5961" i="20"/>
  <c r="F5953" i="20"/>
  <c r="F5945" i="20"/>
  <c r="F5929" i="20"/>
  <c r="F5913" i="20"/>
  <c r="F5905" i="20"/>
  <c r="F5897" i="20"/>
  <c r="F5889" i="20"/>
  <c r="F5881" i="20"/>
  <c r="F5873" i="20"/>
  <c r="F5865" i="20"/>
  <c r="F5841" i="20"/>
  <c r="F5825" i="20"/>
  <c r="F5817" i="20"/>
  <c r="F5809" i="20"/>
  <c r="F5801" i="20"/>
  <c r="F5785" i="20"/>
  <c r="F5777" i="20"/>
  <c r="F5769" i="20"/>
  <c r="F5761" i="20"/>
  <c r="F5745" i="20"/>
  <c r="F5721" i="20"/>
  <c r="F5713" i="20"/>
  <c r="F5705" i="20"/>
  <c r="F5697" i="20"/>
  <c r="F5681" i="20"/>
  <c r="F5673" i="20"/>
  <c r="F5657" i="20"/>
  <c r="F5617" i="20"/>
  <c r="F5593" i="20"/>
  <c r="F5585" i="20"/>
  <c r="F5577" i="20"/>
  <c r="F5561" i="20"/>
  <c r="F5553" i="20"/>
  <c r="F5529" i="20"/>
  <c r="F5521" i="20"/>
  <c r="F5505" i="20"/>
  <c r="F5497" i="20"/>
  <c r="F5489" i="20"/>
  <c r="F5481" i="20"/>
  <c r="F5473" i="20"/>
  <c r="F5465" i="20"/>
  <c r="F5457" i="20"/>
  <c r="F5409" i="20"/>
  <c r="F5401" i="20"/>
  <c r="F5369" i="20"/>
  <c r="F5345" i="20"/>
  <c r="F5305" i="20"/>
  <c r="F5297" i="20"/>
  <c r="F5289" i="20"/>
  <c r="F5273" i="20"/>
  <c r="F5257" i="20"/>
  <c r="F5249" i="20"/>
  <c r="F5241" i="20"/>
  <c r="F5217" i="20"/>
  <c r="F5209" i="20"/>
  <c r="F5201" i="20"/>
  <c r="F5193" i="20"/>
  <c r="F5185" i="20"/>
  <c r="F5161" i="20"/>
  <c r="F5153" i="20"/>
  <c r="F5145" i="20"/>
  <c r="F5137" i="20"/>
  <c r="F5129" i="20"/>
  <c r="F5105" i="20"/>
  <c r="F5097" i="20"/>
  <c r="F5057" i="20"/>
  <c r="F5041" i="20"/>
  <c r="F5009" i="20"/>
  <c r="F4993" i="20"/>
  <c r="H4993" i="20" s="1"/>
  <c r="F4985" i="20"/>
  <c r="F4969" i="20"/>
  <c r="F4945" i="20"/>
  <c r="F4929" i="20"/>
  <c r="F4921" i="20"/>
  <c r="F4889" i="20"/>
  <c r="F4881" i="20"/>
  <c r="F4873" i="20"/>
  <c r="G4873" i="20" s="1"/>
  <c r="F4857" i="20"/>
  <c r="F4817" i="20"/>
  <c r="F4809" i="20"/>
  <c r="F4801" i="20"/>
  <c r="F4793" i="20"/>
  <c r="F4785" i="20"/>
  <c r="F4777" i="20"/>
  <c r="F4769" i="20"/>
  <c r="F4761" i="20"/>
  <c r="F4753" i="20"/>
  <c r="F4745" i="20"/>
  <c r="F4737" i="20"/>
  <c r="F4729" i="20"/>
  <c r="F4721" i="20"/>
  <c r="F4713" i="20"/>
  <c r="F4705" i="20"/>
  <c r="F4697" i="20"/>
  <c r="F4681" i="20"/>
  <c r="F4673" i="20"/>
  <c r="F4665" i="20"/>
  <c r="F4657" i="20"/>
  <c r="F4649" i="20"/>
  <c r="F4641" i="20"/>
  <c r="F4633" i="20"/>
  <c r="F4625" i="20"/>
  <c r="F4617" i="20"/>
  <c r="F4609" i="20"/>
  <c r="F4601" i="20"/>
  <c r="F4593" i="20"/>
  <c r="F4585" i="20"/>
  <c r="F4577" i="20"/>
  <c r="F4569" i="20"/>
  <c r="F4561" i="20"/>
  <c r="F4553" i="20"/>
  <c r="F4545" i="20"/>
  <c r="F4537" i="20"/>
  <c r="F4529" i="20"/>
  <c r="F4521" i="20"/>
  <c r="F4513" i="20"/>
  <c r="F4505" i="20"/>
  <c r="F4497" i="20"/>
  <c r="F4489" i="20"/>
  <c r="F4481" i="20"/>
  <c r="F4473" i="20"/>
  <c r="F4465" i="20"/>
  <c r="F4457" i="20"/>
  <c r="F4449" i="20"/>
  <c r="F4441" i="20"/>
  <c r="F4433" i="20"/>
  <c r="F4425" i="20"/>
  <c r="F4417" i="20"/>
  <c r="F4409" i="20"/>
  <c r="F4401" i="20"/>
  <c r="F4393" i="20"/>
  <c r="F4385" i="20"/>
  <c r="F4377" i="20"/>
  <c r="F4369" i="20"/>
  <c r="F4361" i="20"/>
  <c r="F4353" i="20"/>
  <c r="F4345" i="20"/>
  <c r="F4337" i="20"/>
  <c r="F4329" i="20"/>
  <c r="F4321" i="20"/>
  <c r="F4313" i="20"/>
  <c r="F4305" i="20"/>
  <c r="F4297" i="20"/>
  <c r="F4289" i="20"/>
  <c r="F4281" i="20"/>
  <c r="F4273" i="20"/>
  <c r="F4265" i="20"/>
  <c r="F4257" i="20"/>
  <c r="F4249" i="20"/>
  <c r="F4241" i="20"/>
  <c r="F4233" i="20"/>
  <c r="F4225" i="20"/>
  <c r="F4217" i="20"/>
  <c r="F4209" i="20"/>
  <c r="F4201" i="20"/>
  <c r="F4193" i="20"/>
  <c r="F4185" i="20"/>
  <c r="F4177" i="20"/>
  <c r="F4169" i="20"/>
  <c r="F4161" i="20"/>
  <c r="F4153" i="20"/>
  <c r="F4145" i="20"/>
  <c r="F4137" i="20"/>
  <c r="F4129" i="20"/>
  <c r="F4121" i="20"/>
  <c r="F4113" i="20"/>
  <c r="F4105" i="20"/>
  <c r="F4097" i="20"/>
  <c r="F4089" i="20"/>
  <c r="F4081" i="20"/>
  <c r="F4073" i="20"/>
  <c r="F4065" i="20"/>
  <c r="F4057" i="20"/>
  <c r="F4049" i="20"/>
  <c r="F4041" i="20"/>
  <c r="F4033" i="20"/>
  <c r="F4025" i="20"/>
  <c r="F4017" i="20"/>
  <c r="F4009" i="20"/>
  <c r="F4001" i="20"/>
  <c r="F3993" i="20"/>
  <c r="F3985" i="20"/>
  <c r="F3977" i="20"/>
  <c r="F3969" i="20"/>
  <c r="F3961" i="20"/>
  <c r="F3953" i="20"/>
  <c r="F3945" i="20"/>
  <c r="F3937" i="20"/>
  <c r="F3929" i="20"/>
  <c r="F3921" i="20"/>
  <c r="F3913" i="20"/>
  <c r="F3905" i="20"/>
  <c r="F3897" i="20"/>
  <c r="F3889" i="20"/>
  <c r="F3881" i="20"/>
  <c r="F3873" i="20"/>
  <c r="F3865" i="20"/>
  <c r="F3857" i="20"/>
  <c r="F3849" i="20"/>
  <c r="F3841" i="20"/>
  <c r="F3833" i="20"/>
  <c r="F3817" i="20"/>
  <c r="F3809" i="20"/>
  <c r="F3801" i="20"/>
  <c r="F3793" i="20"/>
  <c r="F3785" i="20"/>
  <c r="F3777" i="20"/>
  <c r="F3769" i="20"/>
  <c r="F3761" i="20"/>
  <c r="F3753" i="20"/>
  <c r="F3745" i="20"/>
  <c r="F3737" i="20"/>
  <c r="F3729" i="20"/>
  <c r="F3721" i="20"/>
  <c r="F3713" i="20"/>
  <c r="F3705" i="20"/>
  <c r="F3697" i="20"/>
  <c r="F3689" i="20"/>
  <c r="F3681" i="20"/>
  <c r="F3673" i="20"/>
  <c r="F3665" i="20"/>
  <c r="F3657" i="20"/>
  <c r="F3649" i="20"/>
  <c r="F3641" i="20"/>
  <c r="F3633" i="20"/>
  <c r="F3625" i="20"/>
  <c r="F3617" i="20"/>
  <c r="F3609" i="20"/>
  <c r="F3593" i="20"/>
  <c r="F3577" i="20"/>
  <c r="F3569" i="20"/>
  <c r="F3561" i="20"/>
  <c r="F3545" i="20"/>
  <c r="F3537" i="20"/>
  <c r="F3529" i="20"/>
  <c r="F3521" i="20"/>
  <c r="F3513" i="20"/>
  <c r="F3505" i="20"/>
  <c r="F3497" i="20"/>
  <c r="F3489" i="20"/>
  <c r="F3481" i="20"/>
  <c r="F3473" i="20"/>
  <c r="F3465" i="20"/>
  <c r="F3457" i="20"/>
  <c r="F2478" i="20"/>
  <c r="F2446" i="20"/>
  <c r="F2414" i="20"/>
  <c r="F2406" i="20"/>
  <c r="F2390" i="20"/>
  <c r="F2382" i="20"/>
  <c r="F2366" i="20"/>
  <c r="F2350" i="20"/>
  <c r="F2334" i="20"/>
  <c r="F2310" i="20"/>
  <c r="F2302" i="20"/>
  <c r="F2270" i="20"/>
  <c r="F2238" i="20"/>
  <c r="F2214" i="20"/>
  <c r="F2206" i="20"/>
  <c r="F2182" i="20"/>
  <c r="F2174" i="20"/>
  <c r="F2166" i="20"/>
  <c r="F2158" i="20"/>
  <c r="F2150" i="20"/>
  <c r="F2142" i="20"/>
  <c r="G2142" i="20" s="1"/>
  <c r="F2134" i="20"/>
  <c r="G2134" i="20" s="1"/>
  <c r="F2126" i="20"/>
  <c r="F2118" i="20"/>
  <c r="F2102" i="20"/>
  <c r="F2094" i="20"/>
  <c r="F2086" i="20"/>
  <c r="F2078" i="20"/>
  <c r="F2070" i="20"/>
  <c r="F2062" i="20"/>
  <c r="F2054" i="20"/>
  <c r="F2046" i="20"/>
  <c r="F2038" i="20"/>
  <c r="F2014" i="20"/>
  <c r="F2006" i="20"/>
  <c r="F1998" i="20"/>
  <c r="F1974" i="20"/>
  <c r="G1974" i="20" s="1"/>
  <c r="F1966" i="20"/>
  <c r="F1958" i="20"/>
  <c r="F1950" i="20"/>
  <c r="G1950" i="20" s="1"/>
  <c r="F1934" i="20"/>
  <c r="G1934" i="20" s="1"/>
  <c r="F1926" i="20"/>
  <c r="F1918" i="20"/>
  <c r="F1878" i="20"/>
  <c r="F1870" i="20"/>
  <c r="F1846" i="20"/>
  <c r="F1838" i="20"/>
  <c r="F1830" i="20"/>
  <c r="G1830" i="20" s="1"/>
  <c r="F1822" i="20"/>
  <c r="F1806" i="20"/>
  <c r="F1798" i="20"/>
  <c r="F1790" i="20"/>
  <c r="F1782" i="20"/>
  <c r="F1774" i="20"/>
  <c r="F1766" i="20"/>
  <c r="F1758" i="20"/>
  <c r="F1750" i="20"/>
  <c r="F1742" i="20"/>
  <c r="F1734" i="20"/>
  <c r="F1726" i="20"/>
  <c r="F1702" i="20"/>
  <c r="F1638" i="20"/>
  <c r="H1638" i="20" s="1"/>
  <c r="F1558" i="20"/>
  <c r="F1510" i="20"/>
  <c r="F1502" i="20"/>
  <c r="F1470" i="20"/>
  <c r="F1454" i="20"/>
  <c r="F1446" i="20"/>
  <c r="F1438" i="20"/>
  <c r="G1438" i="20" s="1"/>
  <c r="F1398" i="20"/>
  <c r="F1358" i="20"/>
  <c r="F1350" i="20"/>
  <c r="F1326" i="20"/>
  <c r="F1310" i="20"/>
  <c r="F1302" i="20"/>
  <c r="F1294" i="20"/>
  <c r="F1286" i="20"/>
  <c r="F1278" i="20"/>
  <c r="F1270" i="20"/>
  <c r="F1262" i="20"/>
  <c r="F1254" i="20"/>
  <c r="F1246" i="20"/>
  <c r="F1238" i="20"/>
  <c r="F1230" i="20"/>
  <c r="F1222" i="20"/>
  <c r="F1214" i="20"/>
  <c r="F1206" i="20"/>
  <c r="F1198" i="20"/>
  <c r="F1190" i="20"/>
  <c r="F1182" i="20"/>
  <c r="F1174" i="20"/>
  <c r="F1158" i="20"/>
  <c r="F1150" i="20"/>
  <c r="F1142" i="20"/>
  <c r="F1134" i="20"/>
  <c r="F1126" i="20"/>
  <c r="F1118" i="20"/>
  <c r="F1110" i="20"/>
  <c r="F1102" i="20"/>
  <c r="F1094" i="20"/>
  <c r="F1086" i="20"/>
  <c r="F1078" i="20"/>
  <c r="F1070" i="20"/>
  <c r="F1062" i="20"/>
  <c r="F1054" i="20"/>
  <c r="F1046" i="20"/>
  <c r="F1038" i="20"/>
  <c r="F1030" i="20"/>
  <c r="F1022" i="20"/>
  <c r="F1006" i="20"/>
  <c r="F982" i="20"/>
  <c r="F974" i="20"/>
  <c r="F966" i="20"/>
  <c r="F934" i="20"/>
  <c r="F910" i="20"/>
  <c r="F902" i="20"/>
  <c r="F894" i="20"/>
  <c r="F886" i="20"/>
  <c r="F878" i="20"/>
  <c r="F862" i="20"/>
  <c r="H862" i="20" s="1"/>
  <c r="F838" i="20"/>
  <c r="F830" i="20"/>
  <c r="F814" i="20"/>
  <c r="F798" i="20"/>
  <c r="F790" i="20"/>
  <c r="F758" i="20"/>
  <c r="F742" i="20"/>
  <c r="F734" i="20"/>
  <c r="F694" i="20"/>
  <c r="F662" i="20"/>
  <c r="F654" i="20"/>
  <c r="F646" i="20"/>
  <c r="F622" i="20"/>
  <c r="H622" i="20" s="1"/>
  <c r="F606" i="20"/>
  <c r="F598" i="20"/>
  <c r="F590" i="20"/>
  <c r="F582" i="20"/>
  <c r="F574" i="20"/>
  <c r="F566" i="20"/>
  <c r="F558" i="20"/>
  <c r="F550" i="20"/>
  <c r="F542" i="20"/>
  <c r="F526" i="20"/>
  <c r="F518" i="20"/>
  <c r="F510" i="20"/>
  <c r="F502" i="20"/>
  <c r="F494" i="20"/>
  <c r="F486" i="20"/>
  <c r="F478" i="20"/>
  <c r="F470" i="20"/>
  <c r="F462" i="20"/>
  <c r="F454" i="20"/>
  <c r="F446" i="20"/>
  <c r="F438" i="20"/>
  <c r="F430" i="20"/>
  <c r="F422" i="20"/>
  <c r="F414" i="20"/>
  <c r="F406" i="20"/>
  <c r="F398" i="20"/>
  <c r="F390" i="20"/>
  <c r="F382" i="20"/>
  <c r="F374" i="20"/>
  <c r="F366" i="20"/>
  <c r="F358" i="20"/>
  <c r="F350" i="20"/>
  <c r="F342" i="20"/>
  <c r="F334" i="20"/>
  <c r="F326" i="20"/>
  <c r="F318" i="20"/>
  <c r="F317" i="20"/>
  <c r="F2636" i="20"/>
  <c r="F2620" i="20"/>
  <c r="F2596" i="20"/>
  <c r="F2588" i="20"/>
  <c r="F2580" i="20"/>
  <c r="F2572" i="20"/>
  <c r="F2548" i="20"/>
  <c r="F2532" i="20"/>
  <c r="F2516" i="20"/>
  <c r="H2516" i="20" s="1"/>
  <c r="F2508" i="20"/>
  <c r="F2492" i="20"/>
  <c r="F2476" i="20"/>
  <c r="F2460" i="20"/>
  <c r="F2444" i="20"/>
  <c r="F2436" i="20"/>
  <c r="F2412" i="20"/>
  <c r="F2404" i="20"/>
  <c r="F2372" i="20"/>
  <c r="F2364" i="20"/>
  <c r="F2324" i="20"/>
  <c r="F2308" i="20"/>
  <c r="F2300" i="20"/>
  <c r="F2276" i="20"/>
  <c r="F2260" i="20"/>
  <c r="F2244" i="20"/>
  <c r="F2228" i="20"/>
  <c r="F2212" i="20"/>
  <c r="F2204" i="20"/>
  <c r="F2180" i="20"/>
  <c r="F2164" i="20"/>
  <c r="F2156" i="20"/>
  <c r="H2156" i="20" s="1"/>
  <c r="F2148" i="20"/>
  <c r="F2140" i="20"/>
  <c r="F2132" i="20"/>
  <c r="F2124" i="20"/>
  <c r="H2124" i="20" s="1"/>
  <c r="F2116" i="20"/>
  <c r="F2108" i="20"/>
  <c r="F2100" i="20"/>
  <c r="F2092" i="20"/>
  <c r="F2084" i="20"/>
  <c r="F2076" i="20"/>
  <c r="G2076" i="20" s="1"/>
  <c r="F2068" i="20"/>
  <c r="F2060" i="20"/>
  <c r="F2052" i="20"/>
  <c r="H2052" i="20" s="1"/>
  <c r="F2044" i="20"/>
  <c r="F2036" i="20"/>
  <c r="F2028" i="20"/>
  <c r="F2020" i="20"/>
  <c r="F2012" i="20"/>
  <c r="F2004" i="20"/>
  <c r="F1996" i="20"/>
  <c r="F1972" i="20"/>
  <c r="G1972" i="20" s="1"/>
  <c r="F1964" i="20"/>
  <c r="F1956" i="20"/>
  <c r="F1948" i="20"/>
  <c r="H1948" i="20" s="1"/>
  <c r="F1924" i="20"/>
  <c r="F1916" i="20"/>
  <c r="F1908" i="20"/>
  <c r="F1884" i="20"/>
  <c r="F1876" i="20"/>
  <c r="F1860" i="20"/>
  <c r="F1852" i="20"/>
  <c r="F1844" i="20"/>
  <c r="F1836" i="20"/>
  <c r="F1828" i="20"/>
  <c r="F1820" i="20"/>
  <c r="F1812" i="20"/>
  <c r="F1804" i="20"/>
  <c r="F1788" i="20"/>
  <c r="F1780" i="20"/>
  <c r="G1780" i="20" s="1"/>
  <c r="F1772" i="20"/>
  <c r="F1756" i="20"/>
  <c r="F1748" i="20"/>
  <c r="F1732" i="20"/>
  <c r="F1724" i="20"/>
  <c r="F1708" i="20"/>
  <c r="F1636" i="20"/>
  <c r="F1580" i="20"/>
  <c r="G1580" i="20" s="1"/>
  <c r="F1508" i="20"/>
  <c r="F1460" i="20"/>
  <c r="F1452" i="20"/>
  <c r="F1444" i="20"/>
  <c r="F1436" i="20"/>
  <c r="G1436" i="20" s="1"/>
  <c r="F1428" i="20"/>
  <c r="F1404" i="20"/>
  <c r="F1396" i="20"/>
  <c r="F1388" i="20"/>
  <c r="F1364" i="20"/>
  <c r="F1356" i="20"/>
  <c r="F1324" i="20"/>
  <c r="F1316" i="20"/>
  <c r="F1308" i="20"/>
  <c r="F1300" i="20"/>
  <c r="F1292" i="20"/>
  <c r="F1284" i="20"/>
  <c r="F1276" i="20"/>
  <c r="F1268" i="20"/>
  <c r="F1260" i="20"/>
  <c r="F1252" i="20"/>
  <c r="F1244" i="20"/>
  <c r="F1236" i="20"/>
  <c r="F1228" i="20"/>
  <c r="F1220" i="20"/>
  <c r="F1212" i="20"/>
  <c r="F1204" i="20"/>
  <c r="F1196" i="20"/>
  <c r="F1188" i="20"/>
  <c r="F1180" i="20"/>
  <c r="F1172" i="20"/>
  <c r="F1164" i="20"/>
  <c r="F1156" i="20"/>
  <c r="F1148" i="20"/>
  <c r="F1140" i="20"/>
  <c r="F1132" i="20"/>
  <c r="F1124" i="20"/>
  <c r="F1116" i="20"/>
  <c r="F1108" i="20"/>
  <c r="F1100" i="20"/>
  <c r="F1092" i="20"/>
  <c r="F1084" i="20"/>
  <c r="F1076" i="20"/>
  <c r="F1068" i="20"/>
  <c r="F1060" i="20"/>
  <c r="F1052" i="20"/>
  <c r="F1044" i="20"/>
  <c r="F1036" i="20"/>
  <c r="F1028" i="20"/>
  <c r="F1012" i="20"/>
  <c r="F988" i="20"/>
  <c r="F980" i="20"/>
  <c r="F972" i="20"/>
  <c r="F940" i="20"/>
  <c r="F932" i="20"/>
  <c r="F924" i="20"/>
  <c r="F892" i="20"/>
  <c r="F868" i="20"/>
  <c r="F860" i="20"/>
  <c r="F844" i="20"/>
  <c r="F828" i="20"/>
  <c r="H828" i="20" s="1"/>
  <c r="F820" i="20"/>
  <c r="F812" i="20"/>
  <c r="F804" i="20"/>
  <c r="F788" i="20"/>
  <c r="F772" i="20"/>
  <c r="F756" i="20"/>
  <c r="F740" i="20"/>
  <c r="F716" i="20"/>
  <c r="G716" i="20" s="1"/>
  <c r="F700" i="20"/>
  <c r="F692" i="20"/>
  <c r="F644" i="20"/>
  <c r="F588" i="20"/>
  <c r="F580" i="20"/>
  <c r="F572" i="20"/>
  <c r="F556" i="20"/>
  <c r="F532" i="20"/>
  <c r="F524" i="20"/>
  <c r="F516" i="20"/>
  <c r="F508" i="20"/>
  <c r="F500" i="20"/>
  <c r="F492" i="20"/>
  <c r="F484" i="20"/>
  <c r="F476" i="20"/>
  <c r="F468" i="20"/>
  <c r="F460" i="20"/>
  <c r="F452" i="20"/>
  <c r="F444" i="20"/>
  <c r="F436" i="20"/>
  <c r="F428" i="20"/>
  <c r="F420" i="20"/>
  <c r="F412" i="20"/>
  <c r="F404" i="20"/>
  <c r="F396" i="20"/>
  <c r="F388" i="20"/>
  <c r="F380" i="20"/>
  <c r="F372" i="20"/>
  <c r="F364" i="20"/>
  <c r="F356" i="20"/>
  <c r="F348" i="20"/>
  <c r="F340" i="20"/>
  <c r="F332" i="20"/>
  <c r="F324" i="20"/>
  <c r="F316" i="20"/>
  <c r="F3163" i="20"/>
  <c r="F3139" i="20"/>
  <c r="F3131" i="20"/>
  <c r="F3115" i="20"/>
  <c r="F3107" i="20"/>
  <c r="F3099" i="20"/>
  <c r="F3091" i="20"/>
  <c r="F3067" i="20"/>
  <c r="F3043" i="20"/>
  <c r="F3027" i="20"/>
  <c r="F2995" i="20"/>
  <c r="F2963" i="20"/>
  <c r="F2947" i="20"/>
  <c r="F2891" i="20"/>
  <c r="F2883" i="20"/>
  <c r="F2867" i="20"/>
  <c r="F2859" i="20"/>
  <c r="F2851" i="20"/>
  <c r="F2835" i="20"/>
  <c r="F2811" i="20"/>
  <c r="F2803" i="20"/>
  <c r="F2795" i="20"/>
  <c r="F2779" i="20"/>
  <c r="F2771" i="20"/>
  <c r="F2763" i="20"/>
  <c r="F2747" i="20"/>
  <c r="F2739" i="20"/>
  <c r="F2723" i="20"/>
  <c r="F2707" i="20"/>
  <c r="F2643" i="20"/>
  <c r="F2587" i="20"/>
  <c r="F2579" i="20"/>
  <c r="F2571" i="20"/>
  <c r="F2547" i="20"/>
  <c r="F2515" i="20"/>
  <c r="F2491" i="20"/>
  <c r="F2467" i="20"/>
  <c r="F2435" i="20"/>
  <c r="F2411" i="20"/>
  <c r="F2403" i="20"/>
  <c r="F2363" i="20"/>
  <c r="F2347" i="20"/>
  <c r="F2339" i="20"/>
  <c r="F2299" i="20"/>
  <c r="F2275" i="20"/>
  <c r="F2267" i="20"/>
  <c r="F2251" i="20"/>
  <c r="F2243" i="20"/>
  <c r="F2211" i="20"/>
  <c r="F2203" i="20"/>
  <c r="F2187" i="20"/>
  <c r="F2179" i="20"/>
  <c r="F2171" i="20"/>
  <c r="F2163" i="20"/>
  <c r="H2163" i="20" s="1"/>
  <c r="F2155" i="20"/>
  <c r="F2147" i="20"/>
  <c r="G2147" i="20" s="1"/>
  <c r="F2139" i="20"/>
  <c r="H2139" i="20" s="1"/>
  <c r="F2131" i="20"/>
  <c r="F2123" i="20"/>
  <c r="H2123" i="20" s="1"/>
  <c r="F2115" i="20"/>
  <c r="F2107" i="20"/>
  <c r="F2099" i="20"/>
  <c r="H2099" i="20" s="1"/>
  <c r="F2091" i="20"/>
  <c r="F2083" i="20"/>
  <c r="F2075" i="20"/>
  <c r="H2075" i="20" s="1"/>
  <c r="F2067" i="20"/>
  <c r="F2059" i="20"/>
  <c r="F2051" i="20"/>
  <c r="F2043" i="20"/>
  <c r="F2035" i="20"/>
  <c r="F2027" i="20"/>
  <c r="F2019" i="20"/>
  <c r="F2011" i="20"/>
  <c r="F2003" i="20"/>
  <c r="F1995" i="20"/>
  <c r="F1987" i="20"/>
  <c r="F1979" i="20"/>
  <c r="G1979" i="20" s="1"/>
  <c r="F1963" i="20"/>
  <c r="F1955" i="20"/>
  <c r="F1947" i="20"/>
  <c r="G1947" i="20" s="1"/>
  <c r="F1939" i="20"/>
  <c r="G1939" i="20" s="1"/>
  <c r="F1923" i="20"/>
  <c r="F1915" i="20"/>
  <c r="F1907" i="20"/>
  <c r="F1883" i="20"/>
  <c r="F1875" i="20"/>
  <c r="H1875" i="20" s="1"/>
  <c r="F1867" i="20"/>
  <c r="F1859" i="20"/>
  <c r="G1859" i="20" s="1"/>
  <c r="F1851" i="20"/>
  <c r="F1843" i="20"/>
  <c r="F1827" i="20"/>
  <c r="F1819" i="20"/>
  <c r="F1811" i="20"/>
  <c r="F1803" i="20"/>
  <c r="G1803" i="20" s="1"/>
  <c r="F1787" i="20"/>
  <c r="F1779" i="20"/>
  <c r="G1779" i="20" s="1"/>
  <c r="F1763" i="20"/>
  <c r="F1755" i="20"/>
  <c r="F1747" i="20"/>
  <c r="G1747" i="20" s="1"/>
  <c r="F1731" i="20"/>
  <c r="F1723" i="20"/>
  <c r="F1707" i="20"/>
  <c r="F1675" i="20"/>
  <c r="F1667" i="20"/>
  <c r="F1643" i="20"/>
  <c r="F1579" i="20"/>
  <c r="F1507" i="20"/>
  <c r="F1499" i="20"/>
  <c r="F1459" i="20"/>
  <c r="F1451" i="20"/>
  <c r="G1451" i="20" s="1"/>
  <c r="F1443" i="20"/>
  <c r="F1403" i="20"/>
  <c r="F1395" i="20"/>
  <c r="F1363" i="20"/>
  <c r="F1355" i="20"/>
  <c r="F1347" i="20"/>
  <c r="F1323" i="20"/>
  <c r="F1315" i="20"/>
  <c r="F1307" i="20"/>
  <c r="F1299" i="20"/>
  <c r="F1291" i="20"/>
  <c r="F1283" i="20"/>
  <c r="F1275" i="20"/>
  <c r="F1267" i="20"/>
  <c r="F1259" i="20"/>
  <c r="F1251" i="20"/>
  <c r="F1243" i="20"/>
  <c r="F1235" i="20"/>
  <c r="F1227" i="20"/>
  <c r="F1219" i="20"/>
  <c r="F1211" i="20"/>
  <c r="F1203" i="20"/>
  <c r="F1195" i="20"/>
  <c r="F1187" i="20"/>
  <c r="F1179" i="20"/>
  <c r="F1171" i="20"/>
  <c r="F1155" i="20"/>
  <c r="F1147" i="20"/>
  <c r="F1139" i="20"/>
  <c r="F1131" i="20"/>
  <c r="F1123" i="20"/>
  <c r="F1115" i="20"/>
  <c r="F1107" i="20"/>
  <c r="F1099" i="20"/>
  <c r="F1091" i="20"/>
  <c r="F1083" i="20"/>
  <c r="F1075" i="20"/>
  <c r="F1067" i="20"/>
  <c r="F1059" i="20"/>
  <c r="F1051" i="20"/>
  <c r="F1043" i="20"/>
  <c r="F1035" i="20"/>
  <c r="F1027" i="20"/>
  <c r="F1019" i="20"/>
  <c r="F1011" i="20"/>
  <c r="F987" i="20"/>
  <c r="F979" i="20"/>
  <c r="F971" i="20"/>
  <c r="F939" i="20"/>
  <c r="F931" i="20"/>
  <c r="G931" i="20" s="1"/>
  <c r="F923" i="20"/>
  <c r="F891" i="20"/>
  <c r="F867" i="20"/>
  <c r="F851" i="20"/>
  <c r="F827" i="20"/>
  <c r="H827" i="20" s="1"/>
  <c r="F803" i="20"/>
  <c r="F787" i="20"/>
  <c r="F779" i="20"/>
  <c r="F771" i="20"/>
  <c r="F755" i="20"/>
  <c r="F739" i="20"/>
  <c r="F715" i="20"/>
  <c r="F699" i="20"/>
  <c r="F595" i="20"/>
  <c r="G595" i="20" s="1"/>
  <c r="F587" i="20"/>
  <c r="F579" i="20"/>
  <c r="F555" i="20"/>
  <c r="F539" i="20"/>
  <c r="F531" i="20"/>
  <c r="F523" i="20"/>
  <c r="F507" i="20"/>
  <c r="F499" i="20"/>
  <c r="F491" i="20"/>
  <c r="F483" i="20"/>
  <c r="F475" i="20"/>
  <c r="F467" i="20"/>
  <c r="F459" i="20"/>
  <c r="F451" i="20"/>
  <c r="F443" i="20"/>
  <c r="F435" i="20"/>
  <c r="F427" i="20"/>
  <c r="F419" i="20"/>
  <c r="F411" i="20"/>
  <c r="F403" i="20"/>
  <c r="F395" i="20"/>
  <c r="F387" i="20"/>
  <c r="F379" i="20"/>
  <c r="F371" i="20"/>
  <c r="F363" i="20"/>
  <c r="F355" i="20"/>
  <c r="F347" i="20"/>
  <c r="F339" i="20"/>
  <c r="F331" i="20"/>
  <c r="F323" i="20"/>
  <c r="F2962" i="20"/>
  <c r="F2946" i="20"/>
  <c r="F2890" i="20"/>
  <c r="F2882" i="20"/>
  <c r="F2866" i="20"/>
  <c r="F2834" i="20"/>
  <c r="F2802" i="20"/>
  <c r="F2778" i="20"/>
  <c r="F2770" i="20"/>
  <c r="F2762" i="20"/>
  <c r="F2754" i="20"/>
  <c r="F2746" i="20"/>
  <c r="F2738" i="20"/>
  <c r="F2722" i="20"/>
  <c r="F2698" i="20"/>
  <c r="F2666" i="20"/>
  <c r="F2618" i="20"/>
  <c r="F2602" i="20"/>
  <c r="F2586" i="20"/>
  <c r="F2578" i="20"/>
  <c r="F2554" i="20"/>
  <c r="F2546" i="20"/>
  <c r="F2514" i="20"/>
  <c r="F2490" i="20"/>
  <c r="F2482" i="20"/>
  <c r="F2466" i="20"/>
  <c r="F2434" i="20"/>
  <c r="F2402" i="20"/>
  <c r="F2394" i="20"/>
  <c r="F2346" i="20"/>
  <c r="F2338" i="20"/>
  <c r="F2330" i="20"/>
  <c r="F2314" i="20"/>
  <c r="F2282" i="20"/>
  <c r="F2250" i="20"/>
  <c r="F2218" i="20"/>
  <c r="F2210" i="20"/>
  <c r="F2202" i="20"/>
  <c r="F2194" i="20"/>
  <c r="H2194" i="20" s="1"/>
  <c r="F2178" i="20"/>
  <c r="F2162" i="20"/>
  <c r="G2162" i="20" s="1"/>
  <c r="F2154" i="20"/>
  <c r="G2154" i="20" s="1"/>
  <c r="F2146" i="20"/>
  <c r="F2138" i="20"/>
  <c r="H2138" i="20" s="1"/>
  <c r="F2130" i="20"/>
  <c r="G2130" i="20" s="1"/>
  <c r="F2122" i="20"/>
  <c r="F2114" i="20"/>
  <c r="G2114" i="20" s="1"/>
  <c r="F2106" i="20"/>
  <c r="F2098" i="20"/>
  <c r="F2090" i="20"/>
  <c r="F2082" i="20"/>
  <c r="F2074" i="20"/>
  <c r="F2066" i="20"/>
  <c r="H2066" i="20" s="1"/>
  <c r="F2050" i="20"/>
  <c r="F2034" i="20"/>
  <c r="F2026" i="20"/>
  <c r="F2018" i="20"/>
  <c r="F2010" i="20"/>
  <c r="F2002" i="20"/>
  <c r="F1994" i="20"/>
  <c r="H1994" i="20" s="1"/>
  <c r="F1978" i="20"/>
  <c r="G1978" i="20" s="1"/>
  <c r="F1970" i="20"/>
  <c r="F1962" i="20"/>
  <c r="F1954" i="20"/>
  <c r="F1946" i="20"/>
  <c r="F1922" i="20"/>
  <c r="H1922" i="20" s="1"/>
  <c r="F1914" i="20"/>
  <c r="F1906" i="20"/>
  <c r="H1906" i="20" s="1"/>
  <c r="F1882" i="20"/>
  <c r="F1866" i="20"/>
  <c r="F1858" i="20"/>
  <c r="H1858" i="20" s="1"/>
  <c r="F1850" i="20"/>
  <c r="F1842" i="20"/>
  <c r="F1834" i="20"/>
  <c r="F1826" i="20"/>
  <c r="F1810" i="20"/>
  <c r="F1802" i="20"/>
  <c r="H1802" i="20" s="1"/>
  <c r="F1786" i="20"/>
  <c r="F1778" i="20"/>
  <c r="H1778" i="20" s="1"/>
  <c r="F1762" i="20"/>
  <c r="F1754" i="20"/>
  <c r="F1746" i="20"/>
  <c r="F1738" i="20"/>
  <c r="F1730" i="20"/>
  <c r="F1706" i="20"/>
  <c r="F1674" i="20"/>
  <c r="F1666" i="20"/>
  <c r="F1642" i="20"/>
  <c r="F1578" i="20"/>
  <c r="F1522" i="20"/>
  <c r="F1506" i="20"/>
  <c r="F1458" i="20"/>
  <c r="F1450" i="20"/>
  <c r="G1450" i="20" s="1"/>
  <c r="F1442" i="20"/>
  <c r="F1418" i="20"/>
  <c r="F1394" i="20"/>
  <c r="F1378" i="20"/>
  <c r="F1370" i="20"/>
  <c r="F1354" i="20"/>
  <c r="F1346" i="20"/>
  <c r="F1330" i="20"/>
  <c r="F1322" i="20"/>
  <c r="F1314" i="20"/>
  <c r="F1306" i="20"/>
  <c r="F1298" i="20"/>
  <c r="F1290" i="20"/>
  <c r="F1282" i="20"/>
  <c r="F1274" i="20"/>
  <c r="F1266" i="20"/>
  <c r="F1258" i="20"/>
  <c r="F1250" i="20"/>
  <c r="F1242" i="20"/>
  <c r="F1234" i="20"/>
  <c r="F1226" i="20"/>
  <c r="F1218" i="20"/>
  <c r="F1210" i="20"/>
  <c r="F1202" i="20"/>
  <c r="F1194" i="20"/>
  <c r="F1186" i="20"/>
  <c r="F1178" i="20"/>
  <c r="F1170" i="20"/>
  <c r="F1162" i="20"/>
  <c r="F1154" i="20"/>
  <c r="F1146" i="20"/>
  <c r="F1138" i="20"/>
  <c r="F1130" i="20"/>
  <c r="F1122" i="20"/>
  <c r="F1114" i="20"/>
  <c r="F1106" i="20"/>
  <c r="F1098" i="20"/>
  <c r="F1090" i="20"/>
  <c r="F1082" i="20"/>
  <c r="F1074" i="20"/>
  <c r="F1066" i="20"/>
  <c r="F1058" i="20"/>
  <c r="F1050" i="20"/>
  <c r="F1042" i="20"/>
  <c r="F1034" i="20"/>
  <c r="F1026" i="20"/>
  <c r="F1010" i="20"/>
  <c r="F986" i="20"/>
  <c r="F978" i="20"/>
  <c r="F970" i="20"/>
  <c r="F938" i="20"/>
  <c r="F930" i="20"/>
  <c r="F914" i="20"/>
  <c r="F906" i="20"/>
  <c r="F890" i="20"/>
  <c r="F866" i="20"/>
  <c r="F858" i="20"/>
  <c r="F850" i="20"/>
  <c r="F842" i="20"/>
  <c r="F834" i="20"/>
  <c r="G834" i="20" s="1"/>
  <c r="F802" i="20"/>
  <c r="F794" i="20"/>
  <c r="F786" i="20"/>
  <c r="F778" i="20"/>
  <c r="F770" i="20"/>
  <c r="F754" i="20"/>
  <c r="F738" i="20"/>
  <c r="F714" i="20"/>
  <c r="F698" i="20"/>
  <c r="G698" i="20" s="1"/>
  <c r="F650" i="20"/>
  <c r="F642" i="20"/>
  <c r="F634" i="20"/>
  <c r="F618" i="20"/>
  <c r="F586" i="20"/>
  <c r="F538" i="20"/>
  <c r="F506" i="20"/>
  <c r="F498" i="20"/>
  <c r="F490" i="20"/>
  <c r="F482" i="20"/>
  <c r="F474" i="20"/>
  <c r="F466" i="20"/>
  <c r="F458" i="20"/>
  <c r="F450" i="20"/>
  <c r="F442" i="20"/>
  <c r="F434" i="20"/>
  <c r="F426" i="20"/>
  <c r="F418" i="20"/>
  <c r="F410" i="20"/>
  <c r="F402" i="20"/>
  <c r="F394" i="20"/>
  <c r="F386" i="20"/>
  <c r="F378" i="20"/>
  <c r="F370" i="20"/>
  <c r="F362" i="20"/>
  <c r="F354" i="20"/>
  <c r="F346" i="20"/>
  <c r="F338" i="20"/>
  <c r="F330" i="20"/>
  <c r="F3441" i="20"/>
  <c r="F3433" i="20"/>
  <c r="F3425" i="20"/>
  <c r="F3417" i="20"/>
  <c r="F3409" i="20"/>
  <c r="F3401" i="20"/>
  <c r="F3393" i="20"/>
  <c r="F3385" i="20"/>
  <c r="F3377" i="20"/>
  <c r="F3369" i="20"/>
  <c r="F3361" i="20"/>
  <c r="F3353" i="20"/>
  <c r="F3345" i="20"/>
  <c r="F3337" i="20"/>
  <c r="F3329" i="20"/>
  <c r="F3321" i="20"/>
  <c r="F3313" i="20"/>
  <c r="F3305" i="20"/>
  <c r="F3297" i="20"/>
  <c r="F3289" i="20"/>
  <c r="F3281" i="20"/>
  <c r="F3273" i="20"/>
  <c r="F3265" i="20"/>
  <c r="F3257" i="20"/>
  <c r="F3249" i="20"/>
  <c r="F3241" i="20"/>
  <c r="F3233" i="20"/>
  <c r="F3225" i="20"/>
  <c r="F3217" i="20"/>
  <c r="F3209" i="20"/>
  <c r="F3201" i="20"/>
  <c r="F3193" i="20"/>
  <c r="F3185" i="20"/>
  <c r="F3177" i="20"/>
  <c r="F3169" i="20"/>
  <c r="F3161" i="20"/>
  <c r="F3153" i="20"/>
  <c r="F3145" i="20"/>
  <c r="F3129" i="20"/>
  <c r="F3113" i="20"/>
  <c r="F3105" i="20"/>
  <c r="F3073" i="20"/>
  <c r="F3057" i="20"/>
  <c r="F3049" i="20"/>
  <c r="F3033" i="20"/>
  <c r="F3025" i="20"/>
  <c r="F3001" i="20"/>
  <c r="F2993" i="20"/>
  <c r="F2985" i="20"/>
  <c r="F2961" i="20"/>
  <c r="F2945" i="20"/>
  <c r="F2889" i="20"/>
  <c r="F2881" i="20"/>
  <c r="F2865" i="20"/>
  <c r="F2833" i="20"/>
  <c r="F2825" i="20"/>
  <c r="F2801" i="20"/>
  <c r="F2769" i="20"/>
  <c r="F2753" i="20"/>
  <c r="F2745" i="20"/>
  <c r="F2737" i="20"/>
  <c r="F2729" i="20"/>
  <c r="F2721" i="20"/>
  <c r="F2713" i="20"/>
  <c r="F2705" i="20"/>
  <c r="F2681" i="20"/>
  <c r="F2673" i="20"/>
  <c r="F2665" i="20"/>
  <c r="F2633" i="20"/>
  <c r="F2625" i="20"/>
  <c r="F2617" i="20"/>
  <c r="F2601" i="20"/>
  <c r="F2585" i="20"/>
  <c r="F2577" i="20"/>
  <c r="F2561" i="20"/>
  <c r="F2553" i="20"/>
  <c r="F2513" i="20"/>
  <c r="F2489" i="20"/>
  <c r="F2481" i="20"/>
  <c r="F2465" i="20"/>
  <c r="F2433" i="20"/>
  <c r="F2425" i="20"/>
  <c r="F2401" i="20"/>
  <c r="F2393" i="20"/>
  <c r="F2385" i="20"/>
  <c r="F2345" i="20"/>
  <c r="F2337" i="20"/>
  <c r="F2329" i="20"/>
  <c r="F2313" i="20"/>
  <c r="F2297" i="20"/>
  <c r="F2281" i="20"/>
  <c r="F2257" i="20"/>
  <c r="F2249" i="20"/>
  <c r="F2217" i="20"/>
  <c r="F2209" i="20"/>
  <c r="F2201" i="20"/>
  <c r="F2177" i="20"/>
  <c r="F2161" i="20"/>
  <c r="G2161" i="20" s="1"/>
  <c r="F2153" i="20"/>
  <c r="G2153" i="20" s="1"/>
  <c r="F2145" i="20"/>
  <c r="F2137" i="20"/>
  <c r="G2137" i="20" s="1"/>
  <c r="F2129" i="20"/>
  <c r="G2129" i="20" s="1"/>
  <c r="F2113" i="20"/>
  <c r="F2105" i="20"/>
  <c r="F2097" i="20"/>
  <c r="F2089" i="20"/>
  <c r="F2081" i="20"/>
  <c r="F2073" i="20"/>
  <c r="F2065" i="20"/>
  <c r="H2065" i="20" s="1"/>
  <c r="F2057" i="20"/>
  <c r="F2049" i="20"/>
  <c r="F2033" i="20"/>
  <c r="F2025" i="20"/>
  <c r="F2017" i="20"/>
  <c r="F2009" i="20"/>
  <c r="F2001" i="20"/>
  <c r="F1993" i="20"/>
  <c r="G1993" i="20" s="1"/>
  <c r="F1985" i="20"/>
  <c r="H1985" i="20" s="1"/>
  <c r="F1977" i="20"/>
  <c r="F1961" i="20"/>
  <c r="F1953" i="20"/>
  <c r="F1945" i="20"/>
  <c r="F1937" i="20"/>
  <c r="G1937" i="20" s="1"/>
  <c r="F1921" i="20"/>
  <c r="F1881" i="20"/>
  <c r="F1857" i="20"/>
  <c r="F1849" i="20"/>
  <c r="F1841" i="20"/>
  <c r="H1841" i="20" s="1"/>
  <c r="F1833" i="20"/>
  <c r="F1825" i="20"/>
  <c r="F1809" i="20"/>
  <c r="F1801" i="20"/>
  <c r="F1785" i="20"/>
  <c r="F1777" i="20"/>
  <c r="G1777" i="20" s="1"/>
  <c r="F1761" i="20"/>
  <c r="F1753" i="20"/>
  <c r="F1745" i="20"/>
  <c r="F1737" i="20"/>
  <c r="F1729" i="20"/>
  <c r="F1705" i="20"/>
  <c r="F1673" i="20"/>
  <c r="F1665" i="20"/>
  <c r="F1641" i="20"/>
  <c r="F1521" i="20"/>
  <c r="F1457" i="20"/>
  <c r="F1449" i="20"/>
  <c r="H1449" i="20" s="1"/>
  <c r="F1441" i="20"/>
  <c r="H1441" i="20" s="1"/>
  <c r="F1425" i="20"/>
  <c r="F1417" i="20"/>
  <c r="F1393" i="20"/>
  <c r="F1369" i="20"/>
  <c r="F1353" i="20"/>
  <c r="F1345" i="20"/>
  <c r="F1329" i="20"/>
  <c r="F1313" i="20"/>
  <c r="F1305" i="20"/>
  <c r="F1297" i="20"/>
  <c r="F1289" i="20"/>
  <c r="F1281" i="20"/>
  <c r="F1273" i="20"/>
  <c r="F1265" i="20"/>
  <c r="F1257" i="20"/>
  <c r="F1249" i="20"/>
  <c r="F1241" i="20"/>
  <c r="F1233" i="20"/>
  <c r="F1225" i="20"/>
  <c r="F1217" i="20"/>
  <c r="F1209" i="20"/>
  <c r="F1201" i="20"/>
  <c r="F1193" i="20"/>
  <c r="F1185" i="20"/>
  <c r="F1177" i="20"/>
  <c r="F1169" i="20"/>
  <c r="F1161" i="20"/>
  <c r="F1153" i="20"/>
  <c r="F1145" i="20"/>
  <c r="F1137" i="20"/>
  <c r="F1129" i="20"/>
  <c r="F1121" i="20"/>
  <c r="F1113" i="20"/>
  <c r="F1105" i="20"/>
  <c r="F1097" i="20"/>
  <c r="F1089" i="20"/>
  <c r="F1081" i="20"/>
  <c r="F1073" i="20"/>
  <c r="F1065" i="20"/>
  <c r="F1057" i="20"/>
  <c r="F1049" i="20"/>
  <c r="F1041" i="20"/>
  <c r="F1033" i="20"/>
  <c r="F1025" i="20"/>
  <c r="F1009" i="20"/>
  <c r="F985" i="20"/>
  <c r="F977" i="20"/>
  <c r="F969" i="20"/>
  <c r="F929" i="20"/>
  <c r="F921" i="20"/>
  <c r="F913" i="20"/>
  <c r="F905" i="20"/>
  <c r="F889" i="20"/>
  <c r="G889" i="20" s="1"/>
  <c r="F881" i="20"/>
  <c r="F865" i="20"/>
  <c r="F849" i="20"/>
  <c r="F841" i="20"/>
  <c r="F809" i="20"/>
  <c r="F801" i="20"/>
  <c r="F793" i="20"/>
  <c r="F737" i="20"/>
  <c r="F713" i="20"/>
  <c r="F697" i="20"/>
  <c r="G697" i="20" s="1"/>
  <c r="F665" i="20"/>
  <c r="F657" i="20"/>
  <c r="F649" i="20"/>
  <c r="F633" i="20"/>
  <c r="F617" i="20"/>
  <c r="F585" i="20"/>
  <c r="F577" i="20"/>
  <c r="F569" i="20"/>
  <c r="F537" i="20"/>
  <c r="F521" i="20"/>
  <c r="F513" i="20"/>
  <c r="F505" i="20"/>
  <c r="F497" i="20"/>
  <c r="F489" i="20"/>
  <c r="F481" i="20"/>
  <c r="F473" i="20"/>
  <c r="F465" i="20"/>
  <c r="F457" i="20"/>
  <c r="F449" i="20"/>
  <c r="F441" i="20"/>
  <c r="F433" i="20"/>
  <c r="F425" i="20"/>
  <c r="F417" i="20"/>
  <c r="F409" i="20"/>
  <c r="F401" i="20"/>
  <c r="F393" i="20"/>
  <c r="F385" i="20"/>
  <c r="F377" i="20"/>
  <c r="F369" i="20"/>
  <c r="F361" i="20"/>
  <c r="F353" i="20"/>
  <c r="F345" i="20"/>
  <c r="F337" i="20"/>
  <c r="F329" i="20"/>
  <c r="F321" i="20"/>
  <c r="F3440" i="20"/>
  <c r="F3432" i="20"/>
  <c r="F3424" i="20"/>
  <c r="F3416" i="20"/>
  <c r="F3408" i="20"/>
  <c r="F3400" i="20"/>
  <c r="F3392" i="20"/>
  <c r="F3384" i="20"/>
  <c r="F3376" i="20"/>
  <c r="F3368" i="20"/>
  <c r="F3360" i="20"/>
  <c r="F3352" i="20"/>
  <c r="F3344" i="20"/>
  <c r="F3336" i="20"/>
  <c r="F3328" i="20"/>
  <c r="F3320" i="20"/>
  <c r="F3312" i="20"/>
  <c r="F3304" i="20"/>
  <c r="F3296" i="20"/>
  <c r="F3288" i="20"/>
  <c r="F3280" i="20"/>
  <c r="F3272" i="20"/>
  <c r="F3264" i="20"/>
  <c r="F3256" i="20"/>
  <c r="F3248" i="20"/>
  <c r="F3240" i="20"/>
  <c r="F3232" i="20"/>
  <c r="F3224" i="20"/>
  <c r="F3216" i="20"/>
  <c r="F3208" i="20"/>
  <c r="F3200" i="20"/>
  <c r="F3192" i="20"/>
  <c r="F3184" i="20"/>
  <c r="F3176" i="20"/>
  <c r="F3168" i="20"/>
  <c r="F3160" i="20"/>
  <c r="F3152" i="20"/>
  <c r="F3144" i="20"/>
  <c r="F3136" i="20"/>
  <c r="F3128" i="20"/>
  <c r="F3112" i="20"/>
  <c r="F3104" i="20"/>
  <c r="F3072" i="20"/>
  <c r="F3056" i="20"/>
  <c r="F3048" i="20"/>
  <c r="F3040" i="20"/>
  <c r="F3032" i="20"/>
  <c r="F3024" i="20"/>
  <c r="F3000" i="20"/>
  <c r="F2992" i="20"/>
  <c r="F2984" i="20"/>
  <c r="F2960" i="20"/>
  <c r="F2888" i="20"/>
  <c r="F2864" i="20"/>
  <c r="F2840" i="20"/>
  <c r="F2832" i="20"/>
  <c r="F2816" i="20"/>
  <c r="F2768" i="20"/>
  <c r="F2752" i="20"/>
  <c r="F2744" i="20"/>
  <c r="F2736" i="20"/>
  <c r="F2728" i="20"/>
  <c r="F2720" i="20"/>
  <c r="F2704" i="20"/>
  <c r="F2688" i="20"/>
  <c r="F2680" i="20"/>
  <c r="F2672" i="20"/>
  <c r="F2616" i="20"/>
  <c r="F2608" i="20"/>
  <c r="F2600" i="20"/>
  <c r="F2584" i="20"/>
  <c r="F2560" i="20"/>
  <c r="F2552" i="20"/>
  <c r="F2536" i="20"/>
  <c r="F2512" i="20"/>
  <c r="F2504" i="20"/>
  <c r="F2496" i="20"/>
  <c r="F2480" i="20"/>
  <c r="F2464" i="20"/>
  <c r="F2448" i="20"/>
  <c r="F2408" i="20"/>
  <c r="F2400" i="20"/>
  <c r="F2392" i="20"/>
  <c r="F2384" i="20"/>
  <c r="F2344" i="20"/>
  <c r="F2336" i="20"/>
  <c r="F2328" i="20"/>
  <c r="F2320" i="20"/>
  <c r="F2312" i="20"/>
  <c r="F2296" i="20"/>
  <c r="F2272" i="20"/>
  <c r="F2256" i="20"/>
  <c r="F2240" i="20"/>
  <c r="F2216" i="20"/>
  <c r="F2208" i="20"/>
  <c r="F2200" i="20"/>
  <c r="F2192" i="20"/>
  <c r="F2176" i="20"/>
  <c r="F2160" i="20"/>
  <c r="H2160" i="20" s="1"/>
  <c r="F2152" i="20"/>
  <c r="F2144" i="20"/>
  <c r="H2144" i="20" s="1"/>
  <c r="F2136" i="20"/>
  <c r="H2136" i="20" s="1"/>
  <c r="F2128" i="20"/>
  <c r="F2120" i="20"/>
  <c r="F2112" i="20"/>
  <c r="F2104" i="20"/>
  <c r="F2096" i="20"/>
  <c r="F2088" i="20"/>
  <c r="F2080" i="20"/>
  <c r="F2072" i="20"/>
  <c r="F2064" i="20"/>
  <c r="F2056" i="20"/>
  <c r="F2048" i="20"/>
  <c r="H2048" i="20" s="1"/>
  <c r="F2040" i="20"/>
  <c r="F2016" i="20"/>
  <c r="F2008" i="20"/>
  <c r="F2000" i="20"/>
  <c r="G2000" i="20" s="1"/>
  <c r="F1992" i="20"/>
  <c r="G1992" i="20" s="1"/>
  <c r="F1976" i="20"/>
  <c r="F1968" i="20"/>
  <c r="F1960" i="20"/>
  <c r="F1952" i="20"/>
  <c r="F1944" i="20"/>
  <c r="F1920" i="20"/>
  <c r="F1912" i="20"/>
  <c r="H1912" i="20" s="1"/>
  <c r="F1880" i="20"/>
  <c r="F1856" i="20"/>
  <c r="F1840" i="20"/>
  <c r="G1840" i="20" s="1"/>
  <c r="F1824" i="20"/>
  <c r="F1808" i="20"/>
  <c r="F1800" i="20"/>
  <c r="H1800" i="20" s="1"/>
  <c r="F1784" i="20"/>
  <c r="F1776" i="20"/>
  <c r="F1760" i="20"/>
  <c r="F1752" i="20"/>
  <c r="F1744" i="20"/>
  <c r="F1736" i="20"/>
  <c r="F1728" i="20"/>
  <c r="F1704" i="20"/>
  <c r="F1672" i="20"/>
  <c r="F1664" i="20"/>
  <c r="F1640" i="20"/>
  <c r="H1640" i="20" s="1"/>
  <c r="F1520" i="20"/>
  <c r="F1456" i="20"/>
  <c r="F1448" i="20"/>
  <c r="H1448" i="20" s="1"/>
  <c r="F1440" i="20"/>
  <c r="F1416" i="20"/>
  <c r="F1392" i="20"/>
  <c r="F1352" i="20"/>
  <c r="F1344" i="20"/>
  <c r="F1328" i="20"/>
  <c r="F1312" i="20"/>
  <c r="F1304" i="20"/>
  <c r="F1296" i="20"/>
  <c r="F1288" i="20"/>
  <c r="F1280" i="20"/>
  <c r="F1272" i="20"/>
  <c r="F1264" i="20"/>
  <c r="F1256" i="20"/>
  <c r="F1248" i="20"/>
  <c r="F1240" i="20"/>
  <c r="F1232" i="20"/>
  <c r="F1224" i="20"/>
  <c r="F1216" i="20"/>
  <c r="F1208" i="20"/>
  <c r="F1200" i="20"/>
  <c r="F1192" i="20"/>
  <c r="F1184" i="20"/>
  <c r="F1176" i="20"/>
  <c r="F1168" i="20"/>
  <c r="F1160" i="20"/>
  <c r="F1152" i="20"/>
  <c r="F1144" i="20"/>
  <c r="F1136" i="20"/>
  <c r="F1128" i="20"/>
  <c r="F1120" i="20"/>
  <c r="F1112" i="20"/>
  <c r="F1104" i="20"/>
  <c r="F1096" i="20"/>
  <c r="F1088" i="20"/>
  <c r="F1080" i="20"/>
  <c r="F1072" i="20"/>
  <c r="F1064" i="20"/>
  <c r="F1056" i="20"/>
  <c r="F1048" i="20"/>
  <c r="F1040" i="20"/>
  <c r="F1032" i="20"/>
  <c r="F1024" i="20"/>
  <c r="F1008" i="20"/>
  <c r="F984" i="20"/>
  <c r="F976" i="20"/>
  <c r="F968" i="20"/>
  <c r="F936" i="20"/>
  <c r="G936" i="20" s="1"/>
  <c r="F928" i="20"/>
  <c r="F912" i="20"/>
  <c r="F880" i="20"/>
  <c r="F864" i="20"/>
  <c r="F848" i="20"/>
  <c r="F840" i="20"/>
  <c r="F808" i="20"/>
  <c r="F800" i="20"/>
  <c r="F736" i="20"/>
  <c r="F712" i="20"/>
  <c r="F696" i="20"/>
  <c r="F664" i="20"/>
  <c r="F656" i="20"/>
  <c r="F648" i="20"/>
  <c r="F624" i="20"/>
  <c r="F616" i="20"/>
  <c r="F584" i="20"/>
  <c r="F576" i="20"/>
  <c r="F568" i="20"/>
  <c r="F560" i="20"/>
  <c r="F552" i="20"/>
  <c r="F544" i="20"/>
  <c r="F520" i="20"/>
  <c r="F512" i="20"/>
  <c r="F504" i="20"/>
  <c r="F496" i="20"/>
  <c r="F488" i="20"/>
  <c r="F480" i="20"/>
  <c r="F472" i="20"/>
  <c r="F464" i="20"/>
  <c r="F456" i="20"/>
  <c r="F448" i="20"/>
  <c r="F440" i="20"/>
  <c r="F432" i="20"/>
  <c r="F424" i="20"/>
  <c r="F416" i="20"/>
  <c r="F408" i="20"/>
  <c r="F400" i="20"/>
  <c r="F392" i="20"/>
  <c r="F384" i="20"/>
  <c r="F376" i="20"/>
  <c r="F368" i="20"/>
  <c r="F360" i="20"/>
  <c r="F352" i="20"/>
  <c r="F344" i="20"/>
  <c r="F336" i="20"/>
  <c r="F328" i="20"/>
  <c r="F320" i="20"/>
  <c r="F208" i="20"/>
  <c r="F3007" i="20"/>
  <c r="F2983" i="20"/>
  <c r="F2951" i="20"/>
  <c r="F2879" i="20"/>
  <c r="F2871" i="20"/>
  <c r="F2847" i="20"/>
  <c r="F2783" i="20"/>
  <c r="F2775" i="20"/>
  <c r="F2767" i="20"/>
  <c r="F2751" i="20"/>
  <c r="F2743" i="20"/>
  <c r="F2735" i="20"/>
  <c r="F2719" i="20"/>
  <c r="F2711" i="20"/>
  <c r="F2703" i="20"/>
  <c r="F2695" i="20"/>
  <c r="F2687" i="20"/>
  <c r="F2679" i="20"/>
  <c r="F2671" i="20"/>
  <c r="F2623" i="20"/>
  <c r="F2615" i="20"/>
  <c r="F2607" i="20"/>
  <c r="F2599" i="20"/>
  <c r="F2583" i="20"/>
  <c r="F2567" i="20"/>
  <c r="F2559" i="20"/>
  <c r="F2551" i="20"/>
  <c r="F2535" i="20"/>
  <c r="F2511" i="20"/>
  <c r="F2503" i="20"/>
  <c r="F2495" i="20"/>
  <c r="F2479" i="20"/>
  <c r="F2463" i="20"/>
  <c r="F2455" i="20"/>
  <c r="F2447" i="20"/>
  <c r="F2407" i="20"/>
  <c r="F2399" i="20"/>
  <c r="F2391" i="20"/>
  <c r="F2383" i="20"/>
  <c r="F2351" i="20"/>
  <c r="F2343" i="20"/>
  <c r="F2335" i="20"/>
  <c r="F2311" i="20"/>
  <c r="F2303" i="20"/>
  <c r="F2295" i="20"/>
  <c r="F2271" i="20"/>
  <c r="F2215" i="20"/>
  <c r="F2207" i="20"/>
  <c r="F2175" i="20"/>
  <c r="F2159" i="20"/>
  <c r="F2151" i="20"/>
  <c r="H2151" i="20" s="1"/>
  <c r="F2143" i="20"/>
  <c r="G2143" i="20" s="1"/>
  <c r="F2135" i="20"/>
  <c r="F2127" i="20"/>
  <c r="F2119" i="20"/>
  <c r="F2111" i="20"/>
  <c r="F2103" i="20"/>
  <c r="F2095" i="20"/>
  <c r="F2079" i="20"/>
  <c r="F2071" i="20"/>
  <c r="F2063" i="20"/>
  <c r="F2055" i="20"/>
  <c r="G2055" i="20" s="1"/>
  <c r="F2047" i="20"/>
  <c r="F2039" i="20"/>
  <c r="F2023" i="20"/>
  <c r="F2015" i="20"/>
  <c r="F2007" i="20"/>
  <c r="F1999" i="20"/>
  <c r="H1999" i="20" s="1"/>
  <c r="F1991" i="20"/>
  <c r="F1983" i="20"/>
  <c r="G1983" i="20" s="1"/>
  <c r="F1975" i="20"/>
  <c r="F1967" i="20"/>
  <c r="F1959" i="20"/>
  <c r="F1951" i="20"/>
  <c r="F1943" i="20"/>
  <c r="F1935" i="20"/>
  <c r="G1935" i="20" s="1"/>
  <c r="F1927" i="20"/>
  <c r="F1919" i="20"/>
  <c r="F1879" i="20"/>
  <c r="F1863" i="20"/>
  <c r="F1855" i="20"/>
  <c r="H1855" i="20" s="1"/>
  <c r="F1831" i="20"/>
  <c r="F1823" i="20"/>
  <c r="F1807" i="20"/>
  <c r="F1799" i="20"/>
  <c r="F1791" i="20"/>
  <c r="F1783" i="20"/>
  <c r="F1775" i="20"/>
  <c r="F1767" i="20"/>
  <c r="F1759" i="20"/>
  <c r="F1751" i="20"/>
  <c r="F1743" i="20"/>
  <c r="F1735" i="20"/>
  <c r="F1727" i="20"/>
  <c r="F1703" i="20"/>
  <c r="G1703" i="20" s="1"/>
  <c r="F1639" i="20"/>
  <c r="F1519" i="20"/>
  <c r="F1511" i="20"/>
  <c r="F1471" i="20"/>
  <c r="F1455" i="20"/>
  <c r="F1447" i="20"/>
  <c r="F1439" i="20"/>
  <c r="G1439" i="20" s="1"/>
  <c r="F1415" i="20"/>
  <c r="H1415" i="20" s="1"/>
  <c r="F1399" i="20"/>
  <c r="F1351" i="20"/>
  <c r="F1327" i="20"/>
  <c r="F1319" i="20"/>
  <c r="G1319" i="20" s="1"/>
  <c r="F1311" i="20"/>
  <c r="F1303" i="20"/>
  <c r="F1295" i="20"/>
  <c r="F1287" i="20"/>
  <c r="F1279" i="20"/>
  <c r="F1271" i="20"/>
  <c r="F1263" i="20"/>
  <c r="F1255" i="20"/>
  <c r="F1247" i="20"/>
  <c r="F1239" i="20"/>
  <c r="F1231" i="20"/>
  <c r="F1223" i="20"/>
  <c r="F1215" i="20"/>
  <c r="F1207" i="20"/>
  <c r="F1199" i="20"/>
  <c r="F1191" i="20"/>
  <c r="F1183" i="20"/>
  <c r="F1175" i="20"/>
  <c r="F1167" i="20"/>
  <c r="F1159" i="20"/>
  <c r="F1151" i="20"/>
  <c r="F1143" i="20"/>
  <c r="F1135" i="20"/>
  <c r="F1127" i="20"/>
  <c r="F1119" i="20"/>
  <c r="F1111" i="20"/>
  <c r="F1103" i="20"/>
  <c r="F1095" i="20"/>
  <c r="F1087" i="20"/>
  <c r="F1079" i="20"/>
  <c r="F1071" i="20"/>
  <c r="F1063" i="20"/>
  <c r="F1055" i="20"/>
  <c r="F1047" i="20"/>
  <c r="F1039" i="20"/>
  <c r="F1031" i="20"/>
  <c r="F1023" i="20"/>
  <c r="F1007" i="20"/>
  <c r="F983" i="20"/>
  <c r="F975" i="20"/>
  <c r="F967" i="20"/>
  <c r="F927" i="20"/>
  <c r="F911" i="20"/>
  <c r="F879" i="20"/>
  <c r="F863" i="20"/>
  <c r="F839" i="20"/>
  <c r="F831" i="20"/>
  <c r="F815" i="20"/>
  <c r="F807" i="20"/>
  <c r="F799" i="20"/>
  <c r="F791" i="20"/>
  <c r="G791" i="20" s="1"/>
  <c r="F759" i="20"/>
  <c r="F743" i="20"/>
  <c r="F735" i="20"/>
  <c r="F711" i="20"/>
  <c r="F695" i="20"/>
  <c r="F663" i="20"/>
  <c r="F655" i="20"/>
  <c r="F647" i="20"/>
  <c r="F623" i="20"/>
  <c r="F615" i="20"/>
  <c r="F607" i="20"/>
  <c r="F591" i="20"/>
  <c r="F583" i="20"/>
  <c r="F575" i="20"/>
  <c r="F567" i="20"/>
  <c r="F559" i="20"/>
  <c r="F551" i="20"/>
  <c r="F543" i="20"/>
  <c r="F527" i="20"/>
  <c r="F519" i="20"/>
  <c r="F511" i="20"/>
  <c r="F503" i="20"/>
  <c r="F487" i="20"/>
  <c r="F479" i="20"/>
  <c r="F471" i="20"/>
  <c r="F463" i="20"/>
  <c r="F455" i="20"/>
  <c r="F447" i="20"/>
  <c r="F439" i="20"/>
  <c r="F431" i="20"/>
  <c r="F423" i="20"/>
  <c r="F415" i="20"/>
  <c r="F407" i="20"/>
  <c r="F399" i="20"/>
  <c r="F391" i="20"/>
  <c r="F383" i="20"/>
  <c r="F375" i="20"/>
  <c r="F367" i="20"/>
  <c r="F359" i="20"/>
  <c r="F351" i="20"/>
  <c r="F343" i="20"/>
  <c r="F335" i="20"/>
  <c r="F327" i="20"/>
  <c r="F319" i="20"/>
  <c r="G6" i="20"/>
  <c r="G2517" i="20"/>
  <c r="G4869" i="20"/>
  <c r="H1910" i="20"/>
  <c r="G1445" i="20"/>
  <c r="H5187" i="20"/>
  <c r="G7942" i="20"/>
  <c r="G1595" i="20"/>
  <c r="G8123" i="20"/>
  <c r="H7711" i="20"/>
  <c r="H2158" i="20"/>
  <c r="G2065" i="20"/>
  <c r="G1967" i="20"/>
  <c r="H946" i="20"/>
  <c r="H8250" i="20"/>
  <c r="G1991" i="20"/>
  <c r="H740" i="20"/>
  <c r="G8243" i="20"/>
  <c r="G2126" i="20"/>
  <c r="G948" i="20"/>
  <c r="G8076" i="20"/>
  <c r="G7919" i="20"/>
  <c r="G1454" i="20"/>
  <c r="G565" i="20"/>
  <c r="H8160" i="20"/>
  <c r="H11938" i="20"/>
  <c r="G7903" i="20"/>
  <c r="G890" i="20"/>
  <c r="G681" i="20"/>
  <c r="G7322" i="20"/>
  <c r="G7881" i="20"/>
  <c r="H6098" i="20"/>
  <c r="H2135" i="20"/>
  <c r="G863" i="20"/>
  <c r="G8057" i="20"/>
  <c r="H1637" i="20"/>
  <c r="G7762" i="20"/>
  <c r="G8001" i="20"/>
  <c r="G7758" i="20"/>
  <c r="H7437" i="20"/>
  <c r="G962" i="20"/>
  <c r="H6" i="20"/>
  <c r="G4" i="20"/>
  <c r="H4" i="20"/>
  <c r="G8159" i="20"/>
  <c r="G8022" i="20"/>
  <c r="G7880" i="20"/>
  <c r="G5186" i="20"/>
  <c r="G4989" i="20"/>
  <c r="H2150" i="20"/>
  <c r="H2091" i="20"/>
  <c r="G1924" i="20"/>
  <c r="H1437" i="20"/>
  <c r="G817" i="20"/>
  <c r="H11939" i="20"/>
  <c r="H8126" i="20"/>
  <c r="G8008" i="20"/>
  <c r="G7852" i="20"/>
  <c r="G7332" i="20"/>
  <c r="G5143" i="20"/>
  <c r="G4872" i="20"/>
  <c r="H1976" i="20"/>
  <c r="G1911" i="20"/>
  <c r="H1552" i="20"/>
  <c r="G964" i="20"/>
  <c r="G764" i="20"/>
  <c r="G933" i="20"/>
  <c r="G8121" i="20"/>
  <c r="H7330" i="20"/>
  <c r="G5120" i="20"/>
  <c r="G2149" i="20"/>
  <c r="H2001" i="20"/>
  <c r="G1829" i="20"/>
  <c r="G960" i="20"/>
  <c r="G710" i="20"/>
  <c r="G8475" i="20"/>
  <c r="G8248" i="20"/>
  <c r="G8138" i="20"/>
  <c r="H8119" i="20"/>
  <c r="G8053" i="20"/>
  <c r="G8017" i="20"/>
  <c r="G7997" i="20"/>
  <c r="H7933" i="20"/>
  <c r="G7865" i="20"/>
  <c r="G7783" i="20"/>
  <c r="G7598" i="20"/>
  <c r="G7453" i="20"/>
  <c r="H7443" i="20"/>
  <c r="H7435" i="20"/>
  <c r="H7339" i="20"/>
  <c r="G7329" i="20"/>
  <c r="G6095" i="20"/>
  <c r="G5159" i="20"/>
  <c r="G5046" i="20"/>
  <c r="G5016" i="20"/>
  <c r="G4985" i="20"/>
  <c r="G2148" i="20"/>
  <c r="G2140" i="20"/>
  <c r="G2132" i="20"/>
  <c r="H2087" i="20"/>
  <c r="G2063" i="20"/>
  <c r="G1981" i="20"/>
  <c r="H1973" i="20"/>
  <c r="H1965" i="20"/>
  <c r="H1941" i="20"/>
  <c r="H1908" i="20"/>
  <c r="H1701" i="20"/>
  <c r="G1635" i="20"/>
  <c r="H1606" i="20"/>
  <c r="G1579" i="20"/>
  <c r="G1547" i="20"/>
  <c r="H958" i="20"/>
  <c r="H942" i="20"/>
  <c r="G878" i="20"/>
  <c r="G860" i="20"/>
  <c r="G752" i="20"/>
  <c r="G726" i="20"/>
  <c r="H708" i="20"/>
  <c r="G689" i="20"/>
  <c r="G672" i="20"/>
  <c r="G603" i="20"/>
  <c r="G117" i="20"/>
  <c r="H697" i="20"/>
  <c r="G8249" i="20"/>
  <c r="H8055" i="20"/>
  <c r="G7871" i="20"/>
  <c r="H1923" i="20"/>
  <c r="G1452" i="20"/>
  <c r="G932" i="20"/>
  <c r="G792" i="20"/>
  <c r="G729" i="20"/>
  <c r="G8311" i="20"/>
  <c r="G8247" i="20"/>
  <c r="G8197" i="20"/>
  <c r="G8117" i="20"/>
  <c r="H8068" i="20"/>
  <c r="G8051" i="20"/>
  <c r="G7931" i="20"/>
  <c r="G7888" i="20"/>
  <c r="G7863" i="20"/>
  <c r="G7779" i="20"/>
  <c r="H7716" i="20"/>
  <c r="H7452" i="20"/>
  <c r="G7352" i="20"/>
  <c r="G7337" i="20"/>
  <c r="G7328" i="20"/>
  <c r="H7319" i="20"/>
  <c r="G5235" i="20"/>
  <c r="G5130" i="20"/>
  <c r="G5045" i="20"/>
  <c r="G4999" i="20"/>
  <c r="H4934" i="20"/>
  <c r="H2155" i="20"/>
  <c r="H2131" i="20"/>
  <c r="G2122" i="20"/>
  <c r="G1988" i="20"/>
  <c r="G1953" i="20"/>
  <c r="G1921" i="20"/>
  <c r="G1907" i="20"/>
  <c r="G1699" i="20"/>
  <c r="H1633" i="20"/>
  <c r="H1604" i="20"/>
  <c r="H1576" i="20"/>
  <c r="H1546" i="20"/>
  <c r="H1442" i="20"/>
  <c r="G956" i="20"/>
  <c r="G938" i="20"/>
  <c r="G900" i="20"/>
  <c r="H877" i="20"/>
  <c r="G769" i="20"/>
  <c r="G750" i="20"/>
  <c r="G706" i="20"/>
  <c r="H687" i="20"/>
  <c r="G671" i="20"/>
  <c r="G602" i="20"/>
  <c r="G715" i="20"/>
  <c r="H8199" i="20"/>
  <c r="G7436" i="20"/>
  <c r="G5185" i="20"/>
  <c r="H2434" i="20"/>
  <c r="H1982" i="20"/>
  <c r="H1909" i="20"/>
  <c r="G1636" i="20"/>
  <c r="H674" i="20"/>
  <c r="H8304" i="20"/>
  <c r="H8246" i="20"/>
  <c r="H8163" i="20"/>
  <c r="G8135" i="20"/>
  <c r="G8103" i="20"/>
  <c r="G8014" i="20"/>
  <c r="H7965" i="20"/>
  <c r="G7929" i="20"/>
  <c r="G7884" i="20"/>
  <c r="G7857" i="20"/>
  <c r="G7777" i="20"/>
  <c r="G7604" i="20"/>
  <c r="H7459" i="20"/>
  <c r="G7441" i="20"/>
  <c r="H7335" i="20"/>
  <c r="H7327" i="20"/>
  <c r="G5155" i="20"/>
  <c r="H5128" i="20"/>
  <c r="H5041" i="20"/>
  <c r="G4997" i="20"/>
  <c r="H4879" i="20"/>
  <c r="H4858" i="20"/>
  <c r="H2146" i="20"/>
  <c r="H2121" i="20"/>
  <c r="G1987" i="20"/>
  <c r="H1971" i="20"/>
  <c r="G1952" i="20"/>
  <c r="H1937" i="20"/>
  <c r="G1920" i="20"/>
  <c r="H1770" i="20"/>
  <c r="G1697" i="20"/>
  <c r="G1631" i="20"/>
  <c r="G1558" i="20"/>
  <c r="G1526" i="20"/>
  <c r="G1441" i="20"/>
  <c r="H1321" i="20"/>
  <c r="H954" i="20"/>
  <c r="G937" i="20"/>
  <c r="G898" i="20"/>
  <c r="G875" i="20"/>
  <c r="G747" i="20"/>
  <c r="G722" i="20"/>
  <c r="H705" i="20"/>
  <c r="G686" i="20"/>
  <c r="G597" i="20"/>
  <c r="G763" i="20"/>
  <c r="G8139" i="20"/>
  <c r="G7999" i="20"/>
  <c r="G7718" i="20"/>
  <c r="G7444" i="20"/>
  <c r="G7321" i="20"/>
  <c r="H5036" i="20"/>
  <c r="G2141" i="20"/>
  <c r="G2064" i="20"/>
  <c r="G944" i="20"/>
  <c r="G861" i="20"/>
  <c r="H760" i="20"/>
  <c r="H242" i="20"/>
  <c r="H8294" i="20"/>
  <c r="H8080" i="20"/>
  <c r="G8063" i="20"/>
  <c r="G8047" i="20"/>
  <c r="H8012" i="20"/>
  <c r="G7963" i="20"/>
  <c r="H7883" i="20"/>
  <c r="G7856" i="20"/>
  <c r="G7714" i="20"/>
  <c r="H7603" i="20"/>
  <c r="G7458" i="20"/>
  <c r="G7334" i="20"/>
  <c r="H7317" i="20"/>
  <c r="G5232" i="20"/>
  <c r="G5152" i="20"/>
  <c r="G5125" i="20"/>
  <c r="G4874" i="20"/>
  <c r="H4857" i="20"/>
  <c r="G2145" i="20"/>
  <c r="G2068" i="20"/>
  <c r="H2051" i="20"/>
  <c r="G1986" i="20"/>
  <c r="H1970" i="20"/>
  <c r="H1951" i="20"/>
  <c r="H1914" i="20"/>
  <c r="G1836" i="20"/>
  <c r="G1800" i="20"/>
  <c r="G1764" i="20"/>
  <c r="H1599" i="20"/>
  <c r="H1557" i="20"/>
  <c r="G1525" i="20"/>
  <c r="H952" i="20"/>
  <c r="G896" i="20"/>
  <c r="G873" i="20"/>
  <c r="G766" i="20"/>
  <c r="G745" i="20"/>
  <c r="G720" i="20"/>
  <c r="G703" i="20"/>
  <c r="H685" i="20"/>
  <c r="H652" i="20"/>
  <c r="G793" i="20"/>
  <c r="G678" i="20"/>
  <c r="G8479" i="20"/>
  <c r="G8072" i="20"/>
  <c r="G7901" i="20"/>
  <c r="H7341" i="20"/>
  <c r="G4861" i="20"/>
  <c r="H2157" i="20"/>
  <c r="G2088" i="20"/>
  <c r="H1609" i="20"/>
  <c r="H1444" i="20"/>
  <c r="H883" i="20"/>
  <c r="G691" i="20"/>
  <c r="G8293" i="20"/>
  <c r="H8244" i="20"/>
  <c r="G8161" i="20"/>
  <c r="H8132" i="20"/>
  <c r="G8045" i="20"/>
  <c r="H8010" i="20"/>
  <c r="G7943" i="20"/>
  <c r="H7882" i="20"/>
  <c r="G7854" i="20"/>
  <c r="G7713" i="20"/>
  <c r="G7602" i="20"/>
  <c r="G7439" i="20"/>
  <c r="G7333" i="20"/>
  <c r="H7325" i="20"/>
  <c r="H5189" i="20"/>
  <c r="G5124" i="20"/>
  <c r="G5039" i="20"/>
  <c r="H2152" i="20"/>
  <c r="H2128" i="20"/>
  <c r="G2067" i="20"/>
  <c r="G1977" i="20"/>
  <c r="H1969" i="20"/>
  <c r="G1833" i="20"/>
  <c r="G1799" i="20"/>
  <c r="G1639" i="20"/>
  <c r="G1627" i="20"/>
  <c r="G1597" i="20"/>
  <c r="G1554" i="20"/>
  <c r="H1460" i="20"/>
  <c r="G1447" i="20"/>
  <c r="G1093" i="20"/>
  <c r="G950" i="20"/>
  <c r="G935" i="20"/>
  <c r="G891" i="20"/>
  <c r="G871" i="20"/>
  <c r="G765" i="20"/>
  <c r="G702" i="20"/>
  <c r="G628" i="20"/>
  <c r="G23002" i="20"/>
  <c r="H22993" i="20"/>
  <c r="G22955" i="20"/>
  <c r="H22954" i="20"/>
  <c r="G22983" i="20"/>
  <c r="H22946" i="20"/>
  <c r="H22982" i="20"/>
  <c r="G23030" i="20"/>
  <c r="H22974" i="20"/>
  <c r="G22938" i="20"/>
  <c r="G23019" i="20"/>
  <c r="H22937" i="20"/>
  <c r="H23010" i="20"/>
  <c r="G22966" i="20"/>
  <c r="H22929" i="20"/>
  <c r="G22963" i="20"/>
  <c r="G23027" i="20"/>
  <c r="H23018" i="20"/>
  <c r="H23001" i="20"/>
  <c r="G22991" i="20"/>
  <c r="G22927" i="20"/>
  <c r="H23026" i="20"/>
  <c r="H23009" i="20"/>
  <c r="G22999" i="20"/>
  <c r="H22990" i="20"/>
  <c r="G22971" i="20"/>
  <c r="H22962" i="20"/>
  <c r="H22945" i="20"/>
  <c r="G22935" i="20"/>
  <c r="H22926" i="20"/>
  <c r="H23017" i="20"/>
  <c r="G23007" i="20"/>
  <c r="H22998" i="20"/>
  <c r="G22979" i="20"/>
  <c r="H22970" i="20"/>
  <c r="H22953" i="20"/>
  <c r="G22943" i="20"/>
  <c r="H22934" i="20"/>
  <c r="H23025" i="20"/>
  <c r="G23015" i="20"/>
  <c r="H23006" i="20"/>
  <c r="G22987" i="20"/>
  <c r="H22978" i="20"/>
  <c r="H22961" i="20"/>
  <c r="G22951" i="20"/>
  <c r="H22942" i="20"/>
  <c r="G22923" i="20"/>
  <c r="G23023" i="20"/>
  <c r="H23014" i="20"/>
  <c r="G22995" i="20"/>
  <c r="H22986" i="20"/>
  <c r="H22969" i="20"/>
  <c r="G22959" i="20"/>
  <c r="H22950" i="20"/>
  <c r="G22931" i="20"/>
  <c r="H22922" i="20"/>
  <c r="G23031" i="20"/>
  <c r="H23022" i="20"/>
  <c r="G23003" i="20"/>
  <c r="H22994" i="20"/>
  <c r="H22977" i="20"/>
  <c r="G22967" i="20"/>
  <c r="H22958" i="20"/>
  <c r="G22939" i="20"/>
  <c r="H22930" i="20"/>
  <c r="G23011" i="20"/>
  <c r="H22985" i="20"/>
  <c r="G22975" i="20"/>
  <c r="G22947" i="20"/>
  <c r="H22921" i="20"/>
  <c r="G23029" i="20"/>
  <c r="H23029" i="20"/>
  <c r="G23021" i="20"/>
  <c r="H23021" i="20"/>
  <c r="G23013" i="20"/>
  <c r="H23013" i="20"/>
  <c r="G23005" i="20"/>
  <c r="H23005" i="20"/>
  <c r="G22997" i="20"/>
  <c r="H22997" i="20"/>
  <c r="G22989" i="20"/>
  <c r="H22989" i="20"/>
  <c r="G22981" i="20"/>
  <c r="H22981" i="20"/>
  <c r="G22973" i="20"/>
  <c r="H22973" i="20"/>
  <c r="G22965" i="20"/>
  <c r="H22965" i="20"/>
  <c r="G22957" i="20"/>
  <c r="H22957" i="20"/>
  <c r="G22949" i="20"/>
  <c r="H22949" i="20"/>
  <c r="G22941" i="20"/>
  <c r="H22941" i="20"/>
  <c r="G22933" i="20"/>
  <c r="H22933" i="20"/>
  <c r="G22925" i="20"/>
  <c r="H22925" i="20"/>
  <c r="G8199" i="20"/>
  <c r="H8139" i="20"/>
  <c r="G8020" i="20"/>
  <c r="H8020" i="20"/>
  <c r="G7936" i="20"/>
  <c r="H7936" i="20"/>
  <c r="H7599" i="20"/>
  <c r="G7599" i="20"/>
  <c r="H1990" i="20"/>
  <c r="G1990" i="20"/>
  <c r="G1982" i="20"/>
  <c r="H1636" i="20"/>
  <c r="G1609" i="20"/>
  <c r="H932" i="20"/>
  <c r="G621" i="20"/>
  <c r="H621" i="20"/>
  <c r="G23028" i="20"/>
  <c r="H23028" i="20"/>
  <c r="G23020" i="20"/>
  <c r="H23020" i="20"/>
  <c r="G23012" i="20"/>
  <c r="H23012" i="20"/>
  <c r="G23004" i="20"/>
  <c r="H23004" i="20"/>
  <c r="G22996" i="20"/>
  <c r="H22996" i="20"/>
  <c r="G22988" i="20"/>
  <c r="H22988" i="20"/>
  <c r="G22980" i="20"/>
  <c r="H22980" i="20"/>
  <c r="G22972" i="20"/>
  <c r="H22972" i="20"/>
  <c r="G22964" i="20"/>
  <c r="H22964" i="20"/>
  <c r="G22956" i="20"/>
  <c r="H22956" i="20"/>
  <c r="G22948" i="20"/>
  <c r="H22948" i="20"/>
  <c r="G22940" i="20"/>
  <c r="H22940" i="20"/>
  <c r="G22932" i="20"/>
  <c r="H22932" i="20"/>
  <c r="G22924" i="20"/>
  <c r="H22924" i="20"/>
  <c r="H8198" i="20"/>
  <c r="G8198" i="20"/>
  <c r="H8070" i="20"/>
  <c r="G8070" i="20"/>
  <c r="G7717" i="20"/>
  <c r="H7717" i="20"/>
  <c r="G7320" i="20"/>
  <c r="H7320" i="20"/>
  <c r="G2194" i="20"/>
  <c r="G1606" i="20"/>
  <c r="G1443" i="20"/>
  <c r="H1443" i="20"/>
  <c r="H672" i="20"/>
  <c r="G8016" i="20"/>
  <c r="H8016" i="20"/>
  <c r="G7967" i="20"/>
  <c r="H7967" i="20"/>
  <c r="G7460" i="20"/>
  <c r="H7460" i="20"/>
  <c r="G7452" i="20"/>
  <c r="G5158" i="20"/>
  <c r="H1980" i="20"/>
  <c r="G1980" i="20"/>
  <c r="G1546" i="20"/>
  <c r="G1322" i="20"/>
  <c r="H1322" i="20"/>
  <c r="H724" i="20"/>
  <c r="G724" i="20"/>
  <c r="H100" i="20"/>
  <c r="G100" i="20"/>
  <c r="G8163" i="20"/>
  <c r="H8066" i="20"/>
  <c r="G8066" i="20"/>
  <c r="H7715" i="20"/>
  <c r="G7715" i="20"/>
  <c r="H7351" i="20"/>
  <c r="G7351" i="20"/>
  <c r="H4997" i="20"/>
  <c r="H2154" i="20"/>
  <c r="G2121" i="20"/>
  <c r="H1998" i="20"/>
  <c r="G1998" i="20"/>
  <c r="H1838" i="20"/>
  <c r="G1838" i="20"/>
  <c r="G1801" i="20"/>
  <c r="H1801" i="20"/>
  <c r="G768" i="20"/>
  <c r="H768" i="20"/>
  <c r="G8245" i="20"/>
  <c r="H8245" i="20"/>
  <c r="G7927" i="20"/>
  <c r="H7927" i="20"/>
  <c r="G7883" i="20"/>
  <c r="G7440" i="20"/>
  <c r="H7440" i="20"/>
  <c r="G5040" i="20"/>
  <c r="H5040" i="20"/>
  <c r="G4995" i="20"/>
  <c r="H4995" i="20"/>
  <c r="H1986" i="20"/>
  <c r="G1951" i="20"/>
  <c r="H1629" i="20"/>
  <c r="G1629" i="20"/>
  <c r="G1599" i="20"/>
  <c r="G685" i="20"/>
  <c r="G652" i="20"/>
  <c r="G8244" i="20"/>
  <c r="H8078" i="20"/>
  <c r="G8078" i="20"/>
  <c r="G7925" i="20"/>
  <c r="H7925" i="20"/>
  <c r="H7713" i="20"/>
  <c r="H7439" i="20"/>
  <c r="G7325" i="20"/>
  <c r="G7313" i="20"/>
  <c r="H7313" i="20"/>
  <c r="H4847" i="20"/>
  <c r="G4847" i="20"/>
  <c r="G2049" i="20"/>
  <c r="H2049" i="20"/>
  <c r="H1833" i="20"/>
  <c r="G1460" i="20"/>
  <c r="G827" i="20"/>
  <c r="G683" i="20"/>
  <c r="H683" i="20"/>
  <c r="G567" i="20"/>
  <c r="H567" i="20"/>
  <c r="H23032" i="20"/>
  <c r="H23024" i="20"/>
  <c r="H23016" i="20"/>
  <c r="H23008" i="20"/>
  <c r="H23000" i="20"/>
  <c r="H22992" i="20"/>
  <c r="H22984" i="20"/>
  <c r="H22976" i="20"/>
  <c r="H22968" i="20"/>
  <c r="H22960" i="20"/>
  <c r="H22952" i="20"/>
  <c r="H22944" i="20"/>
  <c r="H22936" i="20"/>
  <c r="H22928" i="20"/>
  <c r="H22920" i="20"/>
  <c r="G8251" i="20"/>
  <c r="H8251" i="20"/>
  <c r="G8160" i="20"/>
  <c r="G8126" i="20"/>
  <c r="G8059" i="20"/>
  <c r="H8059" i="20"/>
  <c r="G8043" i="20"/>
  <c r="H8043" i="20"/>
  <c r="H7942" i="20"/>
  <c r="H7762" i="20"/>
  <c r="G7712" i="20"/>
  <c r="H7712" i="20"/>
  <c r="H7601" i="20"/>
  <c r="G7438" i="20"/>
  <c r="H7438" i="20"/>
  <c r="G7344" i="20"/>
  <c r="H7344" i="20"/>
  <c r="G5038" i="20"/>
  <c r="H5038" i="20"/>
  <c r="G4991" i="20"/>
  <c r="H4991" i="20"/>
  <c r="H2517" i="20"/>
  <c r="G1984" i="20"/>
  <c r="H1984" i="20"/>
  <c r="G1933" i="20"/>
  <c r="H1933" i="20"/>
  <c r="G1858" i="20"/>
  <c r="H1705" i="20"/>
  <c r="G1705" i="20"/>
  <c r="G1638" i="20"/>
  <c r="H1613" i="20"/>
  <c r="G1613" i="20"/>
  <c r="H1438" i="20"/>
  <c r="G934" i="20"/>
  <c r="H934" i="20"/>
  <c r="H716" i="20"/>
  <c r="H681" i="20"/>
  <c r="G626" i="20"/>
  <c r="H626" i="20"/>
  <c r="G11938" i="20"/>
  <c r="G8250" i="20"/>
  <c r="G8200" i="20"/>
  <c r="H8200" i="20"/>
  <c r="H8074" i="20"/>
  <c r="G8074" i="20"/>
  <c r="G7940" i="20"/>
  <c r="H7940" i="20"/>
  <c r="H7903" i="20"/>
  <c r="G7850" i="20"/>
  <c r="H7850" i="20"/>
  <c r="G7711" i="20"/>
  <c r="G7600" i="20"/>
  <c r="G7342" i="20"/>
  <c r="H7342" i="20"/>
  <c r="H7331" i="20"/>
  <c r="G7331" i="20"/>
  <c r="G6097" i="20"/>
  <c r="H6097" i="20"/>
  <c r="G5136" i="20"/>
  <c r="G5122" i="20"/>
  <c r="H5122" i="20"/>
  <c r="G2158" i="20"/>
  <c r="H2125" i="20"/>
  <c r="H2030" i="20"/>
  <c r="G2030" i="20"/>
  <c r="G1611" i="20"/>
  <c r="H1611" i="20"/>
  <c r="H1581" i="20"/>
  <c r="G1581" i="20"/>
  <c r="G1551" i="20"/>
  <c r="H1551" i="20"/>
  <c r="G946" i="20"/>
  <c r="G250" i="20"/>
  <c r="H250" i="20"/>
  <c r="H7769" i="20" l="1"/>
  <c r="G1989" i="20"/>
  <c r="G2124" i="20"/>
  <c r="H2000" i="20"/>
  <c r="H2133" i="20"/>
  <c r="G7324" i="20"/>
  <c r="G1449" i="20"/>
  <c r="H1580" i="20"/>
  <c r="H1779" i="20"/>
  <c r="G862" i="20"/>
  <c r="G2151" i="20"/>
  <c r="G7318" i="20"/>
  <c r="H7611" i="20"/>
  <c r="H8162" i="20"/>
  <c r="H7447" i="20"/>
  <c r="G2048" i="20"/>
  <c r="H1859" i="20"/>
  <c r="G1453" i="20"/>
  <c r="H1780" i="20"/>
  <c r="H1949" i="20"/>
  <c r="H2147" i="20"/>
  <c r="H7889" i="20"/>
  <c r="H1950" i="20"/>
  <c r="H7456" i="20"/>
  <c r="H2162" i="20"/>
  <c r="G2156" i="20"/>
  <c r="H1947" i="20"/>
  <c r="H1777" i="20"/>
  <c r="G1948" i="20"/>
  <c r="H791" i="20"/>
  <c r="F16733" i="20"/>
  <c r="F16837" i="20"/>
  <c r="F16917" i="20"/>
  <c r="F16997" i="20"/>
  <c r="F17077" i="20"/>
  <c r="F17157" i="20"/>
  <c r="F17229" i="20"/>
  <c r="F17309" i="20"/>
  <c r="F17381" i="20"/>
  <c r="F17453" i="20"/>
  <c r="F17549" i="20"/>
  <c r="F17621" i="20"/>
  <c r="F17693" i="20"/>
  <c r="F16734" i="20"/>
  <c r="F16846" i="20"/>
  <c r="F16926" i="20"/>
  <c r="F16998" i="20"/>
  <c r="F17078" i="20"/>
  <c r="F17150" i="20"/>
  <c r="F17222" i="20"/>
  <c r="F17302" i="20"/>
  <c r="F17374" i="20"/>
  <c r="F17446" i="20"/>
  <c r="F17518" i="20"/>
  <c r="F17598" i="20"/>
  <c r="F17670" i="20"/>
  <c r="F17750" i="20"/>
  <c r="F17830" i="20"/>
  <c r="F17902" i="20"/>
  <c r="F18734" i="20"/>
  <c r="F19318" i="20"/>
  <c r="F16575" i="20"/>
  <c r="F16655" i="20"/>
  <c r="F16735" i="20"/>
  <c r="F16831" i="20"/>
  <c r="F16903" i="20"/>
  <c r="F16983" i="20"/>
  <c r="F17063" i="20"/>
  <c r="F17151" i="20"/>
  <c r="F17231" i="20"/>
  <c r="F17311" i="20"/>
  <c r="F17391" i="20"/>
  <c r="F17463" i="20"/>
  <c r="F17535" i="20"/>
  <c r="F17607" i="20"/>
  <c r="F17687" i="20"/>
  <c r="F17767" i="20"/>
  <c r="F17847" i="20"/>
  <c r="F17935" i="20"/>
  <c r="F18279" i="20"/>
  <c r="F18895" i="20"/>
  <c r="F19487" i="20"/>
  <c r="F13248" i="20"/>
  <c r="F13336" i="20"/>
  <c r="F13424" i="20"/>
  <c r="F13504" i="20"/>
  <c r="F13592" i="20"/>
  <c r="F13680" i="20"/>
  <c r="F13768" i="20"/>
  <c r="F13856" i="20"/>
  <c r="F13936" i="20"/>
  <c r="F14016" i="20"/>
  <c r="F14096" i="20"/>
  <c r="F14200" i="20"/>
  <c r="F14344" i="20"/>
  <c r="F14432" i="20"/>
  <c r="F14536" i="20"/>
  <c r="F14648" i="20"/>
  <c r="F14736" i="20"/>
  <c r="F14848" i="20"/>
  <c r="F14984" i="20"/>
  <c r="F15088" i="20"/>
  <c r="F15232" i="20"/>
  <c r="F15328" i="20"/>
  <c r="F15432" i="20"/>
  <c r="F15528" i="20"/>
  <c r="F15624" i="20"/>
  <c r="F15712" i="20"/>
  <c r="F15848" i="20"/>
  <c r="F15952" i="20"/>
  <c r="F16048" i="20"/>
  <c r="F16168" i="20"/>
  <c r="F16264" i="20"/>
  <c r="F16408" i="20"/>
  <c r="F16512" i="20"/>
  <c r="F13296" i="20"/>
  <c r="F13368" i="20"/>
  <c r="F13448" i="20"/>
  <c r="F13528" i="20"/>
  <c r="F13600" i="20"/>
  <c r="F13672" i="20"/>
  <c r="F13752" i="20"/>
  <c r="F13824" i="20"/>
  <c r="F13896" i="20"/>
  <c r="F13968" i="20"/>
  <c r="F14048" i="20"/>
  <c r="F14120" i="20"/>
  <c r="F14216" i="20"/>
  <c r="F14312" i="20"/>
  <c r="F14416" i="20"/>
  <c r="F14504" i="20"/>
  <c r="F14600" i="20"/>
  <c r="F14696" i="20"/>
  <c r="F14768" i="20"/>
  <c r="F14872" i="20"/>
  <c r="F14992" i="20"/>
  <c r="F15080" i="20"/>
  <c r="F15184" i="20"/>
  <c r="F15296" i="20"/>
  <c r="F15392" i="20"/>
  <c r="F15488" i="20"/>
  <c r="F15568" i="20"/>
  <c r="F15640" i="20"/>
  <c r="F15720" i="20"/>
  <c r="F15832" i="20"/>
  <c r="F15920" i="20"/>
  <c r="F16008" i="20"/>
  <c r="F16112" i="20"/>
  <c r="F16216" i="20"/>
  <c r="F16288" i="20"/>
  <c r="F16432" i="20"/>
  <c r="F16520" i="20"/>
  <c r="F20284" i="20"/>
  <c r="F21924" i="20"/>
  <c r="F22149" i="20"/>
  <c r="F20210" i="20"/>
  <c r="F20722" i="20"/>
  <c r="F21234" i="20"/>
  <c r="F21746" i="20"/>
  <c r="F22258" i="20"/>
  <c r="F22770" i="20"/>
  <c r="F20644" i="20"/>
  <c r="F21748" i="20"/>
  <c r="F21653" i="20"/>
  <c r="F19899" i="20"/>
  <c r="F20411" i="20"/>
  <c r="F20931" i="20"/>
  <c r="F21443" i="20"/>
  <c r="F21955" i="20"/>
  <c r="F22467" i="20"/>
  <c r="F21484" i="20"/>
  <c r="F21917" i="20"/>
  <c r="F19988" i="20"/>
  <c r="F21421" i="20"/>
  <c r="F18045" i="20"/>
  <c r="F19965" i="20"/>
  <c r="F20477" i="20"/>
  <c r="F20997" i="20"/>
  <c r="F19974" i="20"/>
  <c r="F20486" i="20"/>
  <c r="F21014" i="20"/>
  <c r="F21526" i="20"/>
  <c r="F22038" i="20"/>
  <c r="F22550" i="20"/>
  <c r="F22679" i="20"/>
  <c r="F20856" i="20"/>
  <c r="F22016" i="20"/>
  <c r="F19775" i="20"/>
  <c r="F20287" i="20"/>
  <c r="F20815" i="20"/>
  <c r="F21327" i="20"/>
  <c r="F21839" i="20"/>
  <c r="F22351" i="20"/>
  <c r="F20888" i="20"/>
  <c r="F22109" i="20"/>
  <c r="F16992" i="20"/>
  <c r="F17568" i="20"/>
  <c r="F18120" i="20"/>
  <c r="F20168" i="20"/>
  <c r="F21632" i="20"/>
  <c r="F20452" i="20"/>
  <c r="F22100" i="20"/>
  <c r="F22565" i="20"/>
  <c r="F20274" i="20"/>
  <c r="F20786" i="20"/>
  <c r="F21298" i="20"/>
  <c r="F21810" i="20"/>
  <c r="F22322" i="20"/>
  <c r="F22834" i="20"/>
  <c r="F20772" i="20"/>
  <c r="F21916" i="20"/>
  <c r="F21941" i="20"/>
  <c r="F19963" i="20"/>
  <c r="F20475" i="20"/>
  <c r="F20995" i="20"/>
  <c r="F21507" i="20"/>
  <c r="F22019" i="20"/>
  <c r="F22539" i="20"/>
  <c r="F21804" i="20"/>
  <c r="F22429" i="20"/>
  <c r="F20052" i="20"/>
  <c r="F21813" i="20"/>
  <c r="F18109" i="20"/>
  <c r="F20029" i="20"/>
  <c r="F20541" i="20"/>
  <c r="F21093" i="20"/>
  <c r="F20038" i="20"/>
  <c r="F20550" i="20"/>
  <c r="F21078" i="20"/>
  <c r="F21590" i="20"/>
  <c r="F22102" i="20"/>
  <c r="F22614" i="20"/>
  <c r="F22807" i="20"/>
  <c r="F21040" i="20"/>
  <c r="F22128" i="20"/>
  <c r="F19839" i="20"/>
  <c r="F20351" i="20"/>
  <c r="F20879" i="20"/>
  <c r="F21391" i="20"/>
  <c r="F21903" i="20"/>
  <c r="F22423" i="20"/>
  <c r="F21072" i="20"/>
  <c r="F22589" i="20"/>
  <c r="F17080" i="20"/>
  <c r="F17648" i="20"/>
  <c r="F19584" i="20"/>
  <c r="F20336" i="20"/>
  <c r="F21888" i="20"/>
  <c r="F20764" i="20"/>
  <c r="F22292" i="20"/>
  <c r="F19826" i="20"/>
  <c r="F20338" i="20"/>
  <c r="F20850" i="20"/>
  <c r="F21362" i="20"/>
  <c r="F21874" i="20"/>
  <c r="F22386" i="20"/>
  <c r="F22898" i="20"/>
  <c r="F20892" i="20"/>
  <c r="F22108" i="20"/>
  <c r="F22333" i="20"/>
  <c r="F20027" i="20"/>
  <c r="F20539" i="20"/>
  <c r="F21059" i="20"/>
  <c r="F21571" i="20"/>
  <c r="F22083" i="20"/>
  <c r="F22651" i="20"/>
  <c r="F22020" i="20"/>
  <c r="F19596" i="20"/>
  <c r="F20116" i="20"/>
  <c r="F22301" i="20"/>
  <c r="F19573" i="20"/>
  <c r="F20093" i="20"/>
  <c r="F20613" i="20"/>
  <c r="F21381" i="20"/>
  <c r="F20102" i="20"/>
  <c r="F20622" i="20"/>
  <c r="F21142" i="20"/>
  <c r="F21654" i="20"/>
  <c r="F22166" i="20"/>
  <c r="F22678" i="20"/>
  <c r="F19872" i="20"/>
  <c r="F21216" i="20"/>
  <c r="F22272" i="20"/>
  <c r="F19903" i="20"/>
  <c r="F20415" i="20"/>
  <c r="F20943" i="20"/>
  <c r="F21455" i="20"/>
  <c r="F21967" i="20"/>
  <c r="F22535" i="20"/>
  <c r="F21552" i="20"/>
  <c r="F16576" i="20"/>
  <c r="F17152" i="20"/>
  <c r="F17712" i="20"/>
  <c r="F19648" i="20"/>
  <c r="F20512" i="20"/>
  <c r="F22032" i="20"/>
  <c r="F20932" i="20"/>
  <c r="F22596" i="20"/>
  <c r="F19890" i="20"/>
  <c r="F20402" i="20"/>
  <c r="F20914" i="20"/>
  <c r="F21426" i="20"/>
  <c r="F21938" i="20"/>
  <c r="F22450" i="20"/>
  <c r="F22611" i="20"/>
  <c r="F21036" i="20"/>
  <c r="F22300" i="20"/>
  <c r="F22781" i="20"/>
  <c r="F20091" i="20"/>
  <c r="F20611" i="20"/>
  <c r="F21123" i="20"/>
  <c r="F21635" i="20"/>
  <c r="F22147" i="20"/>
  <c r="F22787" i="20"/>
  <c r="F22252" i="20"/>
  <c r="F19660" i="20"/>
  <c r="F20180" i="20"/>
  <c r="F22885" i="20"/>
  <c r="F19637" i="20"/>
  <c r="F20157" i="20"/>
  <c r="F20677" i="20"/>
  <c r="F21749" i="20"/>
  <c r="F20166" i="20"/>
  <c r="F20694" i="20"/>
  <c r="F21206" i="20"/>
  <c r="F21718" i="20"/>
  <c r="F22230" i="20"/>
  <c r="F22742" i="20"/>
  <c r="F20056" i="20"/>
  <c r="F21320" i="20"/>
  <c r="F22440" i="20"/>
  <c r="F19967" i="20"/>
  <c r="F20479" i="20"/>
  <c r="F21007" i="20"/>
  <c r="F21519" i="20"/>
  <c r="F22031" i="20"/>
  <c r="F22663" i="20"/>
  <c r="F21728" i="20"/>
  <c r="F16640" i="20"/>
  <c r="F17224" i="20"/>
  <c r="F17784" i="20"/>
  <c r="F19712" i="20"/>
  <c r="F20704" i="20"/>
  <c r="F22176" i="20"/>
  <c r="F21108" i="20"/>
  <c r="F22892" i="20"/>
  <c r="F19954" i="20"/>
  <c r="F20466" i="20"/>
  <c r="F20978" i="20"/>
  <c r="F21490" i="20"/>
  <c r="F22002" i="20"/>
  <c r="F22514" i="20"/>
  <c r="F22731" i="20"/>
  <c r="F21164" i="20"/>
  <c r="F22508" i="20"/>
  <c r="F19635" i="20"/>
  <c r="F20155" i="20"/>
  <c r="F20675" i="20"/>
  <c r="F21187" i="20"/>
  <c r="F21699" i="20"/>
  <c r="F22211" i="20"/>
  <c r="F20356" i="20"/>
  <c r="F22516" i="20"/>
  <c r="F19732" i="20"/>
  <c r="F20244" i="20"/>
  <c r="F17781" i="20"/>
  <c r="F19701" i="20"/>
  <c r="F20221" i="20"/>
  <c r="F20741" i="20"/>
  <c r="F22125" i="20"/>
  <c r="F20230" i="20"/>
  <c r="F20758" i="20"/>
  <c r="F21270" i="20"/>
  <c r="F21782" i="20"/>
  <c r="F22294" i="20"/>
  <c r="F22806" i="20"/>
  <c r="F20176" i="20"/>
  <c r="F21432" i="20"/>
  <c r="F22616" i="20"/>
  <c r="F20031" i="20"/>
  <c r="F20543" i="20"/>
  <c r="F21071" i="20"/>
  <c r="F21583" i="20"/>
  <c r="F22095" i="20"/>
  <c r="F22799" i="20"/>
  <c r="F22200" i="20"/>
  <c r="F16704" i="20"/>
  <c r="F17288" i="20"/>
  <c r="F17856" i="20"/>
  <c r="F19776" i="20"/>
  <c r="F20872" i="20"/>
  <c r="F22368" i="20"/>
  <c r="F21308" i="20"/>
  <c r="F21317" i="20"/>
  <c r="F20018" i="20"/>
  <c r="F20530" i="20"/>
  <c r="F21042" i="20"/>
  <c r="F21554" i="20"/>
  <c r="F22066" i="20"/>
  <c r="F22578" i="20"/>
  <c r="F22851" i="20"/>
  <c r="F21340" i="20"/>
  <c r="F22724" i="20"/>
  <c r="F19707" i="20"/>
  <c r="F20219" i="20"/>
  <c r="F20739" i="20"/>
  <c r="F21251" i="20"/>
  <c r="F21763" i="20"/>
  <c r="F22275" i="20"/>
  <c r="F20564" i="20"/>
  <c r="F22780" i="20"/>
  <c r="F19796" i="20"/>
  <c r="F22412" i="20"/>
  <c r="F17853" i="20"/>
  <c r="F19773" i="20"/>
  <c r="F20285" i="20"/>
  <c r="F20805" i="20"/>
  <c r="F22725" i="20"/>
  <c r="F20294" i="20"/>
  <c r="F20822" i="20"/>
  <c r="F21334" i="20"/>
  <c r="F21846" i="20"/>
  <c r="F22358" i="20"/>
  <c r="F22870" i="20"/>
  <c r="F20352" i="20"/>
  <c r="F21560" i="20"/>
  <c r="F22792" i="20"/>
  <c r="F20095" i="20"/>
  <c r="F20615" i="20"/>
  <c r="F21135" i="20"/>
  <c r="F21647" i="20"/>
  <c r="F22159" i="20"/>
  <c r="F23039" i="20"/>
  <c r="F22408" i="20"/>
  <c r="F16784" i="20"/>
  <c r="F17360" i="20"/>
  <c r="F17920" i="20"/>
  <c r="F19840" i="20"/>
  <c r="F21080" i="20"/>
  <c r="F22608" i="20"/>
  <c r="F21492" i="20"/>
  <c r="F21581" i="20"/>
  <c r="F20082" i="20"/>
  <c r="F20594" i="20"/>
  <c r="F21106" i="20"/>
  <c r="F21618" i="20"/>
  <c r="F22130" i="20"/>
  <c r="F22642" i="20"/>
  <c r="F20364" i="20"/>
  <c r="F21524" i="20"/>
  <c r="F21045" i="20"/>
  <c r="F19771" i="20"/>
  <c r="F20283" i="20"/>
  <c r="F20803" i="20"/>
  <c r="F21315" i="20"/>
  <c r="F21827" i="20"/>
  <c r="F22339" i="20"/>
  <c r="F20916" i="20"/>
  <c r="F21221" i="20"/>
  <c r="F19860" i="20"/>
  <c r="F22668" i="20"/>
  <c r="F17917" i="20"/>
  <c r="F19837" i="20"/>
  <c r="F20349" i="20"/>
  <c r="F20869" i="20"/>
  <c r="F19846" i="20"/>
  <c r="F20358" i="20"/>
  <c r="F20886" i="20"/>
  <c r="F21398" i="20"/>
  <c r="F21910" i="20"/>
  <c r="F22422" i="20"/>
  <c r="F22415" i="20"/>
  <c r="F20520" i="20"/>
  <c r="F21720" i="20"/>
  <c r="F22101" i="20"/>
  <c r="F20159" i="20"/>
  <c r="F20687" i="20"/>
  <c r="F21199" i="20"/>
  <c r="F21711" i="20"/>
  <c r="F22223" i="20"/>
  <c r="F20376" i="20"/>
  <c r="F22584" i="20"/>
  <c r="F16864" i="20"/>
  <c r="F17432" i="20"/>
  <c r="F17992" i="20"/>
  <c r="F19920" i="20"/>
  <c r="F21256" i="20"/>
  <c r="F22824" i="20"/>
  <c r="F21716" i="20"/>
  <c r="F21821" i="20"/>
  <c r="F20146" i="20"/>
  <c r="F20658" i="20"/>
  <c r="F21170" i="20"/>
  <c r="F21682" i="20"/>
  <c r="F22194" i="20"/>
  <c r="F22706" i="20"/>
  <c r="F20524" i="20"/>
  <c r="F21628" i="20"/>
  <c r="F21365" i="20"/>
  <c r="F19835" i="20"/>
  <c r="F20347" i="20"/>
  <c r="F20867" i="20"/>
  <c r="F21379" i="20"/>
  <c r="F21891" i="20"/>
  <c r="F22403" i="20"/>
  <c r="F21260" i="20"/>
  <c r="F21565" i="20"/>
  <c r="F19924" i="20"/>
  <c r="F21037" i="20"/>
  <c r="F17981" i="20"/>
  <c r="F19901" i="20"/>
  <c r="F20413" i="20"/>
  <c r="F20933" i="20"/>
  <c r="F19910" i="20"/>
  <c r="F20422" i="20"/>
  <c r="F20950" i="20"/>
  <c r="F21462" i="20"/>
  <c r="F21974" i="20"/>
  <c r="F22486" i="20"/>
  <c r="F22559" i="20"/>
  <c r="F20696" i="20"/>
  <c r="F21896" i="20"/>
  <c r="F22557" i="20"/>
  <c r="F20223" i="20"/>
  <c r="F20751" i="20"/>
  <c r="F21263" i="20"/>
  <c r="F21775" i="20"/>
  <c r="F22287" i="20"/>
  <c r="F20616" i="20"/>
  <c r="F22760" i="20"/>
  <c r="F16928" i="20"/>
  <c r="F17496" i="20"/>
  <c r="F18056" i="20"/>
  <c r="F20032" i="20"/>
  <c r="F21424" i="20"/>
  <c r="F22341" i="20"/>
  <c r="G1855" i="20"/>
  <c r="H2134" i="20"/>
  <c r="H1451" i="20"/>
  <c r="H2129" i="20"/>
  <c r="F18161" i="20"/>
  <c r="F18265" i="20"/>
  <c r="F18329" i="20"/>
  <c r="F18401" i="20"/>
  <c r="F18465" i="20"/>
  <c r="F18529" i="20"/>
  <c r="F18601" i="20"/>
  <c r="F18665" i="20"/>
  <c r="F18729" i="20"/>
  <c r="F18793" i="20"/>
  <c r="F18857" i="20"/>
  <c r="F18921" i="20"/>
  <c r="F18993" i="20"/>
  <c r="F19057" i="20"/>
  <c r="F19121" i="20"/>
  <c r="F19185" i="20"/>
  <c r="F19249" i="20"/>
  <c r="F19313" i="20"/>
  <c r="F19377" i="20"/>
  <c r="F19441" i="20"/>
  <c r="F19505" i="20"/>
  <c r="F18138" i="20"/>
  <c r="F18234" i="20"/>
  <c r="F18298" i="20"/>
  <c r="F18362" i="20"/>
  <c r="F18426" i="20"/>
  <c r="F18490" i="20"/>
  <c r="F18562" i="20"/>
  <c r="F18626" i="20"/>
  <c r="F18690" i="20"/>
  <c r="F18754" i="20"/>
  <c r="F18818" i="20"/>
  <c r="F18882" i="20"/>
  <c r="F18946" i="20"/>
  <c r="F19010" i="20"/>
  <c r="F19074" i="20"/>
  <c r="F19138" i="20"/>
  <c r="F19202" i="20"/>
  <c r="F19266" i="20"/>
  <c r="F19330" i="20"/>
  <c r="F19394" i="20"/>
  <c r="F19458" i="20"/>
  <c r="F19522" i="20"/>
  <c r="F18163" i="20"/>
  <c r="F18267" i="20"/>
  <c r="F18331" i="20"/>
  <c r="F18395" i="20"/>
  <c r="F18459" i="20"/>
  <c r="F18531" i="20"/>
  <c r="F18603" i="20"/>
  <c r="F18675" i="20"/>
  <c r="F18747" i="20"/>
  <c r="F18827" i="20"/>
  <c r="F18899" i="20"/>
  <c r="F18971" i="20"/>
  <c r="F19043" i="20"/>
  <c r="F19115" i="20"/>
  <c r="F19187" i="20"/>
  <c r="F19259" i="20"/>
  <c r="F19339" i="20"/>
  <c r="F18156" i="20"/>
  <c r="F18260" i="20"/>
  <c r="F18332" i="20"/>
  <c r="F18412" i="20"/>
  <c r="F18484" i="20"/>
  <c r="F18556" i="20"/>
  <c r="F18628" i="20"/>
  <c r="F18708" i="20"/>
  <c r="F18780" i="20"/>
  <c r="F18852" i="20"/>
  <c r="F18166" i="20"/>
  <c r="F18302" i="20"/>
  <c r="F18374" i="20"/>
  <c r="F18454" i="20"/>
  <c r="F18534" i="20"/>
  <c r="F18606" i="20"/>
  <c r="F18678" i="20"/>
  <c r="F18750" i="20"/>
  <c r="F18822" i="20"/>
  <c r="F18894" i="20"/>
  <c r="F18966" i="20"/>
  <c r="F19046" i="20"/>
  <c r="F19118" i="20"/>
  <c r="F19190" i="20"/>
  <c r="F19262" i="20"/>
  <c r="F19334" i="20"/>
  <c r="F19414" i="20"/>
  <c r="F19486" i="20"/>
  <c r="F18175" i="20"/>
  <c r="F18295" i="20"/>
  <c r="F18383" i="20"/>
  <c r="F18471" i="20"/>
  <c r="F18543" i="20"/>
  <c r="F18623" i="20"/>
  <c r="F18695" i="20"/>
  <c r="F18767" i="20"/>
  <c r="F18839" i="20"/>
  <c r="F18919" i="20"/>
  <c r="F18991" i="20"/>
  <c r="F19071" i="20"/>
  <c r="F19143" i="20"/>
  <c r="F19215" i="20"/>
  <c r="F19287" i="20"/>
  <c r="F19359" i="20"/>
  <c r="F19439" i="20"/>
  <c r="F19511" i="20"/>
  <c r="F19547" i="20"/>
  <c r="F18996" i="20"/>
  <c r="F19508" i="20"/>
  <c r="F18661" i="20"/>
  <c r="F19173" i="20"/>
  <c r="F18472" i="20"/>
  <c r="F18992" i="20"/>
  <c r="F19504" i="20"/>
  <c r="H1935" i="20"/>
  <c r="F18164" i="20"/>
  <c r="F18268" i="20"/>
  <c r="F18340" i="20"/>
  <c r="F18420" i="20"/>
  <c r="F18492" i="20"/>
  <c r="F18564" i="20"/>
  <c r="F18644" i="20"/>
  <c r="F18716" i="20"/>
  <c r="F18788" i="20"/>
  <c r="F18860" i="20"/>
  <c r="F18174" i="20"/>
  <c r="F18310" i="20"/>
  <c r="F18382" i="20"/>
  <c r="F18470" i="20"/>
  <c r="F18542" i="20"/>
  <c r="F18614" i="20"/>
  <c r="F18686" i="20"/>
  <c r="F18758" i="20"/>
  <c r="F18830" i="20"/>
  <c r="F18902" i="20"/>
  <c r="F18982" i="20"/>
  <c r="F19054" i="20"/>
  <c r="F19126" i="20"/>
  <c r="F19198" i="20"/>
  <c r="F19270" i="20"/>
  <c r="F19342" i="20"/>
  <c r="F19422" i="20"/>
  <c r="F19502" i="20"/>
  <c r="F18199" i="20"/>
  <c r="F18311" i="20"/>
  <c r="F18399" i="20"/>
  <c r="F18479" i="20"/>
  <c r="F18559" i="20"/>
  <c r="F18631" i="20"/>
  <c r="F18703" i="20"/>
  <c r="F18775" i="20"/>
  <c r="F18855" i="20"/>
  <c r="F18927" i="20"/>
  <c r="F19007" i="20"/>
  <c r="F19079" i="20"/>
  <c r="F19151" i="20"/>
  <c r="F19223" i="20"/>
  <c r="F19295" i="20"/>
  <c r="F19375" i="20"/>
  <c r="F19447" i="20"/>
  <c r="F19519" i="20"/>
  <c r="F19060" i="20"/>
  <c r="F18173" i="20"/>
  <c r="F18725" i="20"/>
  <c r="F19237" i="20"/>
  <c r="F18536" i="20"/>
  <c r="F19056" i="20"/>
  <c r="H1992" i="20"/>
  <c r="H936" i="20"/>
  <c r="G2139" i="20"/>
  <c r="F18185" i="20"/>
  <c r="F18281" i="20"/>
  <c r="F18345" i="20"/>
  <c r="F18417" i="20"/>
  <c r="F18481" i="20"/>
  <c r="F18553" i="20"/>
  <c r="F18617" i="20"/>
  <c r="F18681" i="20"/>
  <c r="F18745" i="20"/>
  <c r="F18809" i="20"/>
  <c r="F18873" i="20"/>
  <c r="F18937" i="20"/>
  <c r="F19009" i="20"/>
  <c r="F19073" i="20"/>
  <c r="F19137" i="20"/>
  <c r="F19201" i="20"/>
  <c r="F19265" i="20"/>
  <c r="F19329" i="20"/>
  <c r="F19393" i="20"/>
  <c r="F19457" i="20"/>
  <c r="F19521" i="20"/>
  <c r="F18154" i="20"/>
  <c r="F18250" i="20"/>
  <c r="F18314" i="20"/>
  <c r="F18378" i="20"/>
  <c r="F18442" i="20"/>
  <c r="F18506" i="20"/>
  <c r="F18578" i="20"/>
  <c r="F18642" i="20"/>
  <c r="F18706" i="20"/>
  <c r="F18770" i="20"/>
  <c r="F18834" i="20"/>
  <c r="F18898" i="20"/>
  <c r="F18962" i="20"/>
  <c r="F19026" i="20"/>
  <c r="F19090" i="20"/>
  <c r="F19154" i="20"/>
  <c r="F19218" i="20"/>
  <c r="F19282" i="20"/>
  <c r="F19346" i="20"/>
  <c r="F19410" i="20"/>
  <c r="F19474" i="20"/>
  <c r="F19538" i="20"/>
  <c r="F18179" i="20"/>
  <c r="F18283" i="20"/>
  <c r="F18347" i="20"/>
  <c r="F18411" i="20"/>
  <c r="F18475" i="20"/>
  <c r="F18547" i="20"/>
  <c r="F18619" i="20"/>
  <c r="F18699" i="20"/>
  <c r="F18771" i="20"/>
  <c r="F18843" i="20"/>
  <c r="F18915" i="20"/>
  <c r="F18987" i="20"/>
  <c r="F19059" i="20"/>
  <c r="F19131" i="20"/>
  <c r="F19211" i="20"/>
  <c r="F19283" i="20"/>
  <c r="F19355" i="20"/>
  <c r="F18172" i="20"/>
  <c r="F18276" i="20"/>
  <c r="F18348" i="20"/>
  <c r="F18428" i="20"/>
  <c r="F18500" i="20"/>
  <c r="F18580" i="20"/>
  <c r="F18652" i="20"/>
  <c r="F18724" i="20"/>
  <c r="F18796" i="20"/>
  <c r="F18868" i="20"/>
  <c r="F18206" i="20"/>
  <c r="F18318" i="20"/>
  <c r="F18406" i="20"/>
  <c r="F18478" i="20"/>
  <c r="F18550" i="20"/>
  <c r="F18622" i="20"/>
  <c r="F18694" i="20"/>
  <c r="F18766" i="20"/>
  <c r="F18838" i="20"/>
  <c r="F18918" i="20"/>
  <c r="F18990" i="20"/>
  <c r="F19062" i="20"/>
  <c r="F19134" i="20"/>
  <c r="F19206" i="20"/>
  <c r="F19278" i="20"/>
  <c r="F19350" i="20"/>
  <c r="F19438" i="20"/>
  <c r="F19510" i="20"/>
  <c r="F18215" i="20"/>
  <c r="F18319" i="20"/>
  <c r="F18407" i="20"/>
  <c r="F18487" i="20"/>
  <c r="F18567" i="20"/>
  <c r="F18639" i="20"/>
  <c r="F18711" i="20"/>
  <c r="F18791" i="20"/>
  <c r="F18863" i="20"/>
  <c r="F18935" i="20"/>
  <c r="F19015" i="20"/>
  <c r="F19087" i="20"/>
  <c r="F19159" i="20"/>
  <c r="F19231" i="20"/>
  <c r="F19311" i="20"/>
  <c r="F19383" i="20"/>
  <c r="F19455" i="20"/>
  <c r="F19527" i="20"/>
  <c r="F19124" i="20"/>
  <c r="F18269" i="20"/>
  <c r="F18789" i="20"/>
  <c r="F19301" i="20"/>
  <c r="F18608" i="20"/>
  <c r="F19120" i="20"/>
  <c r="F18209" i="20"/>
  <c r="F18289" i="20"/>
  <c r="F18353" i="20"/>
  <c r="F18425" i="20"/>
  <c r="F18489" i="20"/>
  <c r="F18561" i="20"/>
  <c r="F18625" i="20"/>
  <c r="F18689" i="20"/>
  <c r="F18753" i="20"/>
  <c r="F18817" i="20"/>
  <c r="F18881" i="20"/>
  <c r="F18945" i="20"/>
  <c r="F19017" i="20"/>
  <c r="F19081" i="20"/>
  <c r="F19145" i="20"/>
  <c r="F19209" i="20"/>
  <c r="F19273" i="20"/>
  <c r="F19337" i="20"/>
  <c r="F19401" i="20"/>
  <c r="F19465" i="20"/>
  <c r="F19529" i="20"/>
  <c r="F18162" i="20"/>
  <c r="F18258" i="20"/>
  <c r="F18322" i="20"/>
  <c r="F18386" i="20"/>
  <c r="F18450" i="20"/>
  <c r="F18514" i="20"/>
  <c r="F18586" i="20"/>
  <c r="F18650" i="20"/>
  <c r="F18714" i="20"/>
  <c r="F18778" i="20"/>
  <c r="F18842" i="20"/>
  <c r="F18906" i="20"/>
  <c r="F18970" i="20"/>
  <c r="F19034" i="20"/>
  <c r="F19098" i="20"/>
  <c r="F19162" i="20"/>
  <c r="F19226" i="20"/>
  <c r="F19290" i="20"/>
  <c r="F19354" i="20"/>
  <c r="F19418" i="20"/>
  <c r="F19482" i="20"/>
  <c r="F19546" i="20"/>
  <c r="F18211" i="20"/>
  <c r="F18291" i="20"/>
  <c r="F18355" i="20"/>
  <c r="F18419" i="20"/>
  <c r="F18483" i="20"/>
  <c r="F18555" i="20"/>
  <c r="F18635" i="20"/>
  <c r="F18707" i="20"/>
  <c r="F18779" i="20"/>
  <c r="F18851" i="20"/>
  <c r="F18923" i="20"/>
  <c r="F18995" i="20"/>
  <c r="F19067" i="20"/>
  <c r="F19147" i="20"/>
  <c r="F19219" i="20"/>
  <c r="F19291" i="20"/>
  <c r="F19363" i="20"/>
  <c r="F18180" i="20"/>
  <c r="F18284" i="20"/>
  <c r="F18356" i="20"/>
  <c r="F18436" i="20"/>
  <c r="F18516" i="20"/>
  <c r="F18588" i="20"/>
  <c r="F18660" i="20"/>
  <c r="F18732" i="20"/>
  <c r="F18804" i="20"/>
  <c r="F18876" i="20"/>
  <c r="F18230" i="20"/>
  <c r="F18334" i="20"/>
  <c r="F18414" i="20"/>
  <c r="F18486" i="20"/>
  <c r="F18558" i="20"/>
  <c r="F18630" i="20"/>
  <c r="F18702" i="20"/>
  <c r="F18774" i="20"/>
  <c r="F18854" i="20"/>
  <c r="F18926" i="20"/>
  <c r="F18998" i="20"/>
  <c r="F19070" i="20"/>
  <c r="F19142" i="20"/>
  <c r="F19214" i="20"/>
  <c r="F19286" i="20"/>
  <c r="F19366" i="20"/>
  <c r="F19446" i="20"/>
  <c r="F19518" i="20"/>
  <c r="F18135" i="20"/>
  <c r="F18247" i="20"/>
  <c r="F18327" i="20"/>
  <c r="F18423" i="20"/>
  <c r="F18495" i="20"/>
  <c r="F18575" i="20"/>
  <c r="F18647" i="20"/>
  <c r="F18727" i="20"/>
  <c r="F18799" i="20"/>
  <c r="F18871" i="20"/>
  <c r="F18943" i="20"/>
  <c r="F19023" i="20"/>
  <c r="F19095" i="20"/>
  <c r="F19167" i="20"/>
  <c r="F19247" i="20"/>
  <c r="F19319" i="20"/>
  <c r="F19391" i="20"/>
  <c r="F19463" i="20"/>
  <c r="F19535" i="20"/>
  <c r="F19188" i="20"/>
  <c r="F18333" i="20"/>
  <c r="F18853" i="20"/>
  <c r="F19365" i="20"/>
  <c r="F18672" i="20"/>
  <c r="F19184" i="20"/>
  <c r="G1841" i="20"/>
  <c r="F18129" i="20"/>
  <c r="F18217" i="20"/>
  <c r="F18297" i="20"/>
  <c r="F18361" i="20"/>
  <c r="F18433" i="20"/>
  <c r="F18497" i="20"/>
  <c r="F18569" i="20"/>
  <c r="F18633" i="20"/>
  <c r="F18697" i="20"/>
  <c r="F18761" i="20"/>
  <c r="F18825" i="20"/>
  <c r="F18889" i="20"/>
  <c r="F18953" i="20"/>
  <c r="F19025" i="20"/>
  <c r="F19089" i="20"/>
  <c r="F19153" i="20"/>
  <c r="F19217" i="20"/>
  <c r="F19281" i="20"/>
  <c r="F19345" i="20"/>
  <c r="F19409" i="20"/>
  <c r="F19473" i="20"/>
  <c r="F19537" i="20"/>
  <c r="F18170" i="20"/>
  <c r="F18266" i="20"/>
  <c r="F18330" i="20"/>
  <c r="F18394" i="20"/>
  <c r="F18458" i="20"/>
  <c r="F18522" i="20"/>
  <c r="F18594" i="20"/>
  <c r="F18658" i="20"/>
  <c r="F18722" i="20"/>
  <c r="F18786" i="20"/>
  <c r="F18850" i="20"/>
  <c r="F18914" i="20"/>
  <c r="F18978" i="20"/>
  <c r="F19042" i="20"/>
  <c r="F19106" i="20"/>
  <c r="F19170" i="20"/>
  <c r="F19234" i="20"/>
  <c r="F19298" i="20"/>
  <c r="F19362" i="20"/>
  <c r="F19426" i="20"/>
  <c r="F19490" i="20"/>
  <c r="F19554" i="20"/>
  <c r="F18131" i="20"/>
  <c r="F18219" i="20"/>
  <c r="F18299" i="20"/>
  <c r="F18363" i="20"/>
  <c r="F18427" i="20"/>
  <c r="F18491" i="20"/>
  <c r="F18571" i="20"/>
  <c r="F18643" i="20"/>
  <c r="F18715" i="20"/>
  <c r="F18787" i="20"/>
  <c r="F18859" i="20"/>
  <c r="F18931" i="20"/>
  <c r="F19003" i="20"/>
  <c r="F19083" i="20"/>
  <c r="F19155" i="20"/>
  <c r="F19227" i="20"/>
  <c r="F19299" i="20"/>
  <c r="F19371" i="20"/>
  <c r="F18204" i="20"/>
  <c r="F18292" i="20"/>
  <c r="F18364" i="20"/>
  <c r="F18452" i="20"/>
  <c r="F18524" i="20"/>
  <c r="F18596" i="20"/>
  <c r="F18668" i="20"/>
  <c r="F18740" i="20"/>
  <c r="F18812" i="20"/>
  <c r="F18884" i="20"/>
  <c r="F18126" i="20"/>
  <c r="F18270" i="20"/>
  <c r="F18342" i="20"/>
  <c r="F18422" i="20"/>
  <c r="F18494" i="20"/>
  <c r="F18566" i="20"/>
  <c r="F18638" i="20"/>
  <c r="F18710" i="20"/>
  <c r="F18790" i="20"/>
  <c r="F18862" i="20"/>
  <c r="F18934" i="20"/>
  <c r="F19006" i="20"/>
  <c r="F19078" i="20"/>
  <c r="F19150" i="20"/>
  <c r="F19222" i="20"/>
  <c r="F19302" i="20"/>
  <c r="F19374" i="20"/>
  <c r="F19454" i="20"/>
  <c r="F19526" i="20"/>
  <c r="F18143" i="20"/>
  <c r="F18255" i="20"/>
  <c r="F18335" i="20"/>
  <c r="F18431" i="20"/>
  <c r="F18503" i="20"/>
  <c r="F18583" i="20"/>
  <c r="F18663" i="20"/>
  <c r="F18735" i="20"/>
  <c r="F18807" i="20"/>
  <c r="F18879" i="20"/>
  <c r="F18951" i="20"/>
  <c r="F19031" i="20"/>
  <c r="F19103" i="20"/>
  <c r="F19183" i="20"/>
  <c r="F19255" i="20"/>
  <c r="F19327" i="20"/>
  <c r="F19399" i="20"/>
  <c r="F19471" i="20"/>
  <c r="F19543" i="20"/>
  <c r="F19252" i="20"/>
  <c r="F18405" i="20"/>
  <c r="F18917" i="20"/>
  <c r="F19429" i="20"/>
  <c r="F18736" i="20"/>
  <c r="F19248" i="20"/>
  <c r="H1803" i="20"/>
  <c r="F18137" i="20"/>
  <c r="F18233" i="20"/>
  <c r="F18305" i="20"/>
  <c r="F18369" i="20"/>
  <c r="F18441" i="20"/>
  <c r="F18505" i="20"/>
  <c r="F18577" i="20"/>
  <c r="F18641" i="20"/>
  <c r="F18705" i="20"/>
  <c r="F18769" i="20"/>
  <c r="F18833" i="20"/>
  <c r="F18897" i="20"/>
  <c r="F18969" i="20"/>
  <c r="F19033" i="20"/>
  <c r="F19097" i="20"/>
  <c r="F19161" i="20"/>
  <c r="F19225" i="20"/>
  <c r="F19289" i="20"/>
  <c r="F19353" i="20"/>
  <c r="F19417" i="20"/>
  <c r="F19481" i="20"/>
  <c r="F19545" i="20"/>
  <c r="F18178" i="20"/>
  <c r="F18274" i="20"/>
  <c r="F18338" i="20"/>
  <c r="F18402" i="20"/>
  <c r="F18466" i="20"/>
  <c r="F18530" i="20"/>
  <c r="F18602" i="20"/>
  <c r="F18666" i="20"/>
  <c r="F18730" i="20"/>
  <c r="F18794" i="20"/>
  <c r="F18858" i="20"/>
  <c r="F18922" i="20"/>
  <c r="F18986" i="20"/>
  <c r="F19050" i="20"/>
  <c r="F19114" i="20"/>
  <c r="F19178" i="20"/>
  <c r="F19242" i="20"/>
  <c r="F19306" i="20"/>
  <c r="F19370" i="20"/>
  <c r="F19434" i="20"/>
  <c r="F19498" i="20"/>
  <c r="F18139" i="20"/>
  <c r="F18243" i="20"/>
  <c r="F18307" i="20"/>
  <c r="F18371" i="20"/>
  <c r="F18435" i="20"/>
  <c r="F18507" i="20"/>
  <c r="F18579" i="20"/>
  <c r="F18651" i="20"/>
  <c r="F18723" i="20"/>
  <c r="F18795" i="20"/>
  <c r="F18867" i="20"/>
  <c r="F18939" i="20"/>
  <c r="F19019" i="20"/>
  <c r="F19091" i="20"/>
  <c r="F19163" i="20"/>
  <c r="F19235" i="20"/>
  <c r="F19307" i="20"/>
  <c r="F19379" i="20"/>
  <c r="F18220" i="20"/>
  <c r="F18300" i="20"/>
  <c r="F18380" i="20"/>
  <c r="F18460" i="20"/>
  <c r="F18532" i="20"/>
  <c r="F18604" i="20"/>
  <c r="F18676" i="20"/>
  <c r="F18748" i="20"/>
  <c r="F18820" i="20"/>
  <c r="F18900" i="20"/>
  <c r="F18142" i="20"/>
  <c r="F18278" i="20"/>
  <c r="F18350" i="20"/>
  <c r="F18430" i="20"/>
  <c r="F18502" i="20"/>
  <c r="F18574" i="20"/>
  <c r="F18646" i="20"/>
  <c r="F18726" i="20"/>
  <c r="F18798" i="20"/>
  <c r="F18870" i="20"/>
  <c r="F18942" i="20"/>
  <c r="F19014" i="20"/>
  <c r="F19086" i="20"/>
  <c r="F19158" i="20"/>
  <c r="F19238" i="20"/>
  <c r="F19310" i="20"/>
  <c r="F19382" i="20"/>
  <c r="F19462" i="20"/>
  <c r="F19534" i="20"/>
  <c r="F18151" i="20"/>
  <c r="F18271" i="20"/>
  <c r="F18343" i="20"/>
  <c r="F18439" i="20"/>
  <c r="F18511" i="20"/>
  <c r="F18599" i="20"/>
  <c r="F18671" i="20"/>
  <c r="F18743" i="20"/>
  <c r="F18815" i="20"/>
  <c r="F18887" i="20"/>
  <c r="F18959" i="20"/>
  <c r="F19039" i="20"/>
  <c r="F19119" i="20"/>
  <c r="F19191" i="20"/>
  <c r="F19263" i="20"/>
  <c r="F19335" i="20"/>
  <c r="F19407" i="20"/>
  <c r="F19479" i="20"/>
  <c r="F19551" i="20"/>
  <c r="F19316" i="20"/>
  <c r="F18469" i="20"/>
  <c r="F18981" i="20"/>
  <c r="F19493" i="20"/>
  <c r="F18256" i="20"/>
  <c r="F18800" i="20"/>
  <c r="F19496" i="20"/>
  <c r="F19432" i="20"/>
  <c r="F19368" i="20"/>
  <c r="F19304" i="20"/>
  <c r="F19240" i="20"/>
  <c r="F19176" i="20"/>
  <c r="F19112" i="20"/>
  <c r="F19048" i="20"/>
  <c r="F18984" i="20"/>
  <c r="F18920" i="20"/>
  <c r="F18856" i="20"/>
  <c r="F18792" i="20"/>
  <c r="F18728" i="20"/>
  <c r="F18664" i="20"/>
  <c r="F18600" i="20"/>
  <c r="F18528" i="20"/>
  <c r="F18464" i="20"/>
  <c r="F18400" i="20"/>
  <c r="F18328" i="20"/>
  <c r="F18248" i="20"/>
  <c r="F19549" i="20"/>
  <c r="F19485" i="20"/>
  <c r="F19421" i="20"/>
  <c r="F19357" i="20"/>
  <c r="F19293" i="20"/>
  <c r="F19229" i="20"/>
  <c r="F19165" i="20"/>
  <c r="F19101" i="20"/>
  <c r="F19037" i="20"/>
  <c r="F18973" i="20"/>
  <c r="F18909" i="20"/>
  <c r="F18845" i="20"/>
  <c r="F18781" i="20"/>
  <c r="F18717" i="20"/>
  <c r="F18653" i="20"/>
  <c r="F18589" i="20"/>
  <c r="F18525" i="20"/>
  <c r="F18461" i="20"/>
  <c r="F18397" i="20"/>
  <c r="F18325" i="20"/>
  <c r="F18261" i="20"/>
  <c r="F18165" i="20"/>
  <c r="F19500" i="20"/>
  <c r="F19436" i="20"/>
  <c r="F19372" i="20"/>
  <c r="F19308" i="20"/>
  <c r="F19244" i="20"/>
  <c r="F19180" i="20"/>
  <c r="F19116" i="20"/>
  <c r="F19052" i="20"/>
  <c r="F18988" i="20"/>
  <c r="F18924" i="20"/>
  <c r="F19539" i="20"/>
  <c r="F19475" i="20"/>
  <c r="F19411" i="20"/>
  <c r="F19552" i="20"/>
  <c r="F19488" i="20"/>
  <c r="F19424" i="20"/>
  <c r="F19360" i="20"/>
  <c r="F19296" i="20"/>
  <c r="F19232" i="20"/>
  <c r="F19168" i="20"/>
  <c r="F19104" i="20"/>
  <c r="F19040" i="20"/>
  <c r="F18976" i="20"/>
  <c r="F18912" i="20"/>
  <c r="F18848" i="20"/>
  <c r="F18784" i="20"/>
  <c r="F18720" i="20"/>
  <c r="F18656" i="20"/>
  <c r="F18592" i="20"/>
  <c r="F18520" i="20"/>
  <c r="F18456" i="20"/>
  <c r="F18384" i="20"/>
  <c r="F18320" i="20"/>
  <c r="F18216" i="20"/>
  <c r="F19541" i="20"/>
  <c r="F19477" i="20"/>
  <c r="F19413" i="20"/>
  <c r="F19349" i="20"/>
  <c r="F19285" i="20"/>
  <c r="F19221" i="20"/>
  <c r="F19157" i="20"/>
  <c r="F19093" i="20"/>
  <c r="F19029" i="20"/>
  <c r="F18965" i="20"/>
  <c r="F18901" i="20"/>
  <c r="F18837" i="20"/>
  <c r="F18773" i="20"/>
  <c r="F18709" i="20"/>
  <c r="F18645" i="20"/>
  <c r="F18581" i="20"/>
  <c r="F18517" i="20"/>
  <c r="F18453" i="20"/>
  <c r="F18381" i="20"/>
  <c r="F18317" i="20"/>
  <c r="F18253" i="20"/>
  <c r="F18157" i="20"/>
  <c r="F19492" i="20"/>
  <c r="F19428" i="20"/>
  <c r="F19364" i="20"/>
  <c r="F19300" i="20"/>
  <c r="F19236" i="20"/>
  <c r="F19172" i="20"/>
  <c r="F19108" i="20"/>
  <c r="F19044" i="20"/>
  <c r="F18980" i="20"/>
  <c r="F19531" i="20"/>
  <c r="F19467" i="20"/>
  <c r="F19403" i="20"/>
  <c r="F19544" i="20"/>
  <c r="F19480" i="20"/>
  <c r="F19416" i="20"/>
  <c r="F19352" i="20"/>
  <c r="F19288" i="20"/>
  <c r="F19224" i="20"/>
  <c r="F19160" i="20"/>
  <c r="F19096" i="20"/>
  <c r="F19032" i="20"/>
  <c r="F18968" i="20"/>
  <c r="F18904" i="20"/>
  <c r="F18840" i="20"/>
  <c r="F18776" i="20"/>
  <c r="F18712" i="20"/>
  <c r="F18648" i="20"/>
  <c r="F18584" i="20"/>
  <c r="F18512" i="20"/>
  <c r="F18448" i="20"/>
  <c r="F18376" i="20"/>
  <c r="F18312" i="20"/>
  <c r="F18184" i="20"/>
  <c r="F19533" i="20"/>
  <c r="F19469" i="20"/>
  <c r="F19405" i="20"/>
  <c r="F19341" i="20"/>
  <c r="F19277" i="20"/>
  <c r="F19213" i="20"/>
  <c r="F19149" i="20"/>
  <c r="F19085" i="20"/>
  <c r="F19021" i="20"/>
  <c r="F18957" i="20"/>
  <c r="F18893" i="20"/>
  <c r="F18829" i="20"/>
  <c r="F18765" i="20"/>
  <c r="F18701" i="20"/>
  <c r="F18637" i="20"/>
  <c r="F18573" i="20"/>
  <c r="F18509" i="20"/>
  <c r="F18445" i="20"/>
  <c r="F18373" i="20"/>
  <c r="F18309" i="20"/>
  <c r="F18245" i="20"/>
  <c r="F18149" i="20"/>
  <c r="F19548" i="20"/>
  <c r="F19484" i="20"/>
  <c r="F19420" i="20"/>
  <c r="F19356" i="20"/>
  <c r="F19292" i="20"/>
  <c r="F19228" i="20"/>
  <c r="F19164" i="20"/>
  <c r="F19100" i="20"/>
  <c r="F19036" i="20"/>
  <c r="F18972" i="20"/>
  <c r="F19523" i="20"/>
  <c r="F19459" i="20"/>
  <c r="F19395" i="20"/>
  <c r="F19536" i="20"/>
  <c r="F19472" i="20"/>
  <c r="F19408" i="20"/>
  <c r="F19344" i="20"/>
  <c r="F19280" i="20"/>
  <c r="F19216" i="20"/>
  <c r="F19152" i="20"/>
  <c r="F19088" i="20"/>
  <c r="F19024" i="20"/>
  <c r="F18960" i="20"/>
  <c r="F18896" i="20"/>
  <c r="F18832" i="20"/>
  <c r="F18768" i="20"/>
  <c r="F18704" i="20"/>
  <c r="F18640" i="20"/>
  <c r="F18576" i="20"/>
  <c r="F18504" i="20"/>
  <c r="F18440" i="20"/>
  <c r="F18368" i="20"/>
  <c r="F18304" i="20"/>
  <c r="F18176" i="20"/>
  <c r="F19525" i="20"/>
  <c r="F19461" i="20"/>
  <c r="F19397" i="20"/>
  <c r="F19333" i="20"/>
  <c r="F19269" i="20"/>
  <c r="F19205" i="20"/>
  <c r="F19141" i="20"/>
  <c r="F19077" i="20"/>
  <c r="F19013" i="20"/>
  <c r="F18949" i="20"/>
  <c r="F18885" i="20"/>
  <c r="F18821" i="20"/>
  <c r="F18757" i="20"/>
  <c r="F18693" i="20"/>
  <c r="F18629" i="20"/>
  <c r="F18565" i="20"/>
  <c r="F18501" i="20"/>
  <c r="F18437" i="20"/>
  <c r="F18365" i="20"/>
  <c r="F18301" i="20"/>
  <c r="F18237" i="20"/>
  <c r="F18141" i="20"/>
  <c r="F19540" i="20"/>
  <c r="F19476" i="20"/>
  <c r="F19412" i="20"/>
  <c r="F19348" i="20"/>
  <c r="F19284" i="20"/>
  <c r="F19220" i="20"/>
  <c r="F19156" i="20"/>
  <c r="F19092" i="20"/>
  <c r="F19028" i="20"/>
  <c r="F18964" i="20"/>
  <c r="F19515" i="20"/>
  <c r="F19451" i="20"/>
  <c r="F19387" i="20"/>
  <c r="F19495" i="20"/>
  <c r="F19431" i="20"/>
  <c r="F19367" i="20"/>
  <c r="F19303" i="20"/>
  <c r="F19239" i="20"/>
  <c r="F19175" i="20"/>
  <c r="F19111" i="20"/>
  <c r="F19047" i="20"/>
  <c r="F18975" i="20"/>
  <c r="F18911" i="20"/>
  <c r="F18847" i="20"/>
  <c r="F18783" i="20"/>
  <c r="F18719" i="20"/>
  <c r="F18655" i="20"/>
  <c r="F18591" i="20"/>
  <c r="F18519" i="20"/>
  <c r="F18455" i="20"/>
  <c r="F18375" i="20"/>
  <c r="F18303" i="20"/>
  <c r="F18207" i="20"/>
  <c r="F18127" i="20"/>
  <c r="F19494" i="20"/>
  <c r="F19430" i="20"/>
  <c r="F19358" i="20"/>
  <c r="F19294" i="20"/>
  <c r="F19230" i="20"/>
  <c r="F19166" i="20"/>
  <c r="F19102" i="20"/>
  <c r="F19038" i="20"/>
  <c r="F18974" i="20"/>
  <c r="F18910" i="20"/>
  <c r="F18846" i="20"/>
  <c r="F18782" i="20"/>
  <c r="F18718" i="20"/>
  <c r="F18654" i="20"/>
  <c r="F18590" i="20"/>
  <c r="F18526" i="20"/>
  <c r="F18462" i="20"/>
  <c r="F18398" i="20"/>
  <c r="F18326" i="20"/>
  <c r="F18262" i="20"/>
  <c r="F18134" i="20"/>
  <c r="F18892" i="20"/>
  <c r="F18828" i="20"/>
  <c r="F18764" i="20"/>
  <c r="F18700" i="20"/>
  <c r="F18636" i="20"/>
  <c r="F18572" i="20"/>
  <c r="F18508" i="20"/>
  <c r="F18444" i="20"/>
  <c r="F18372" i="20"/>
  <c r="F18308" i="20"/>
  <c r="F18244" i="20"/>
  <c r="F18148" i="20"/>
  <c r="F19331" i="20"/>
  <c r="F19267" i="20"/>
  <c r="F19203" i="20"/>
  <c r="F19139" i="20"/>
  <c r="F19075" i="20"/>
  <c r="F19011" i="20"/>
  <c r="F18947" i="20"/>
  <c r="F18883" i="20"/>
  <c r="F18819" i="20"/>
  <c r="F18755" i="20"/>
  <c r="F18691" i="20"/>
  <c r="F18627" i="20"/>
  <c r="F18563" i="20"/>
  <c r="F18499" i="20"/>
  <c r="F19528" i="20"/>
  <c r="F19464" i="20"/>
  <c r="F19400" i="20"/>
  <c r="F19336" i="20"/>
  <c r="F19272" i="20"/>
  <c r="F19208" i="20"/>
  <c r="F19144" i="20"/>
  <c r="F19080" i="20"/>
  <c r="F19016" i="20"/>
  <c r="F18952" i="20"/>
  <c r="F18888" i="20"/>
  <c r="F18824" i="20"/>
  <c r="F18760" i="20"/>
  <c r="F18696" i="20"/>
  <c r="F18632" i="20"/>
  <c r="F18568" i="20"/>
  <c r="F18496" i="20"/>
  <c r="F18432" i="20"/>
  <c r="F18360" i="20"/>
  <c r="F18288" i="20"/>
  <c r="F18152" i="20"/>
  <c r="F19517" i="20"/>
  <c r="F19453" i="20"/>
  <c r="F19389" i="20"/>
  <c r="F19325" i="20"/>
  <c r="F19261" i="20"/>
  <c r="F19197" i="20"/>
  <c r="F19133" i="20"/>
  <c r="F19069" i="20"/>
  <c r="F19005" i="20"/>
  <c r="F18941" i="20"/>
  <c r="F18877" i="20"/>
  <c r="F18813" i="20"/>
  <c r="F18749" i="20"/>
  <c r="F18685" i="20"/>
  <c r="F18621" i="20"/>
  <c r="F18557" i="20"/>
  <c r="F18493" i="20"/>
  <c r="F18429" i="20"/>
  <c r="F18357" i="20"/>
  <c r="F18293" i="20"/>
  <c r="F18229" i="20"/>
  <c r="F18133" i="20"/>
  <c r="F19532" i="20"/>
  <c r="F19468" i="20"/>
  <c r="F19404" i="20"/>
  <c r="F19340" i="20"/>
  <c r="F19276" i="20"/>
  <c r="F19212" i="20"/>
  <c r="F19148" i="20"/>
  <c r="F19084" i="20"/>
  <c r="F19020" i="20"/>
  <c r="F18956" i="20"/>
  <c r="F19507" i="20"/>
  <c r="F19443" i="20"/>
  <c r="F19520" i="20"/>
  <c r="F19456" i="20"/>
  <c r="F19392" i="20"/>
  <c r="F19328" i="20"/>
  <c r="F19264" i="20"/>
  <c r="F19200" i="20"/>
  <c r="F19136" i="20"/>
  <c r="F19072" i="20"/>
  <c r="F19008" i="20"/>
  <c r="F18944" i="20"/>
  <c r="F18880" i="20"/>
  <c r="F18816" i="20"/>
  <c r="F18752" i="20"/>
  <c r="F18688" i="20"/>
  <c r="F18624" i="20"/>
  <c r="F18560" i="20"/>
  <c r="F18488" i="20"/>
  <c r="F18424" i="20"/>
  <c r="F18352" i="20"/>
  <c r="F18280" i="20"/>
  <c r="F18144" i="20"/>
  <c r="F19509" i="20"/>
  <c r="F19445" i="20"/>
  <c r="F19381" i="20"/>
  <c r="F19317" i="20"/>
  <c r="F19253" i="20"/>
  <c r="F19189" i="20"/>
  <c r="F19125" i="20"/>
  <c r="F19061" i="20"/>
  <c r="F18997" i="20"/>
  <c r="F18933" i="20"/>
  <c r="F18869" i="20"/>
  <c r="F18805" i="20"/>
  <c r="F18741" i="20"/>
  <c r="F18677" i="20"/>
  <c r="F18613" i="20"/>
  <c r="F18549" i="20"/>
  <c r="F18485" i="20"/>
  <c r="F18421" i="20"/>
  <c r="F18349" i="20"/>
  <c r="F18285" i="20"/>
  <c r="F18221" i="20"/>
  <c r="F18125" i="20"/>
  <c r="F19524" i="20"/>
  <c r="F19460" i="20"/>
  <c r="F19396" i="20"/>
  <c r="F19332" i="20"/>
  <c r="F19268" i="20"/>
  <c r="F19204" i="20"/>
  <c r="F19140" i="20"/>
  <c r="F19076" i="20"/>
  <c r="F19012" i="20"/>
  <c r="F18948" i="20"/>
  <c r="F19499" i="20"/>
  <c r="F19435" i="20"/>
  <c r="F19512" i="20"/>
  <c r="F19448" i="20"/>
  <c r="F19384" i="20"/>
  <c r="F19320" i="20"/>
  <c r="F19256" i="20"/>
  <c r="F19192" i="20"/>
  <c r="F19128" i="20"/>
  <c r="F19064" i="20"/>
  <c r="F19000" i="20"/>
  <c r="F18936" i="20"/>
  <c r="F18872" i="20"/>
  <c r="F18808" i="20"/>
  <c r="F18744" i="20"/>
  <c r="F18680" i="20"/>
  <c r="F18616" i="20"/>
  <c r="F18552" i="20"/>
  <c r="F18480" i="20"/>
  <c r="F18416" i="20"/>
  <c r="F18344" i="20"/>
  <c r="F18272" i="20"/>
  <c r="F18128" i="20"/>
  <c r="F19501" i="20"/>
  <c r="F19437" i="20"/>
  <c r="F19373" i="20"/>
  <c r="F19309" i="20"/>
  <c r="F19245" i="20"/>
  <c r="F19181" i="20"/>
  <c r="F19117" i="20"/>
  <c r="F19053" i="20"/>
  <c r="F18989" i="20"/>
  <c r="F18925" i="20"/>
  <c r="F18861" i="20"/>
  <c r="F18797" i="20"/>
  <c r="F18733" i="20"/>
  <c r="F18669" i="20"/>
  <c r="F18605" i="20"/>
  <c r="F18541" i="20"/>
  <c r="F18477" i="20"/>
  <c r="F18413" i="20"/>
  <c r="F18341" i="20"/>
  <c r="F18277" i="20"/>
  <c r="F18205" i="20"/>
  <c r="F19516" i="20"/>
  <c r="F19452" i="20"/>
  <c r="F19388" i="20"/>
  <c r="F19324" i="20"/>
  <c r="F19260" i="20"/>
  <c r="F19196" i="20"/>
  <c r="F19132" i="20"/>
  <c r="F19068" i="20"/>
  <c r="F19004" i="20"/>
  <c r="F18940" i="20"/>
  <c r="F19491" i="20"/>
  <c r="F19427" i="20"/>
  <c r="F19419" i="20"/>
  <c r="F19380" i="20"/>
  <c r="F18533" i="20"/>
  <c r="F19045" i="20"/>
  <c r="F18336" i="20"/>
  <c r="F18864" i="20"/>
  <c r="F19376" i="20"/>
  <c r="F18153" i="20"/>
  <c r="F18257" i="20"/>
  <c r="F18321" i="20"/>
  <c r="F18385" i="20"/>
  <c r="F18457" i="20"/>
  <c r="F18521" i="20"/>
  <c r="F18593" i="20"/>
  <c r="F18657" i="20"/>
  <c r="F18721" i="20"/>
  <c r="F18785" i="20"/>
  <c r="F18849" i="20"/>
  <c r="F18913" i="20"/>
  <c r="F18985" i="20"/>
  <c r="F19049" i="20"/>
  <c r="F19113" i="20"/>
  <c r="F19177" i="20"/>
  <c r="F19241" i="20"/>
  <c r="F19305" i="20"/>
  <c r="F19369" i="20"/>
  <c r="F19433" i="20"/>
  <c r="F19497" i="20"/>
  <c r="F18130" i="20"/>
  <c r="F18218" i="20"/>
  <c r="F18290" i="20"/>
  <c r="F18354" i="20"/>
  <c r="F18418" i="20"/>
  <c r="F18482" i="20"/>
  <c r="F18554" i="20"/>
  <c r="F18618" i="20"/>
  <c r="F18682" i="20"/>
  <c r="F18746" i="20"/>
  <c r="F18810" i="20"/>
  <c r="F18874" i="20"/>
  <c r="F18938" i="20"/>
  <c r="F19002" i="20"/>
  <c r="F19066" i="20"/>
  <c r="F19130" i="20"/>
  <c r="F19194" i="20"/>
  <c r="F19258" i="20"/>
  <c r="F19322" i="20"/>
  <c r="F19386" i="20"/>
  <c r="F19450" i="20"/>
  <c r="F19514" i="20"/>
  <c r="F18155" i="20"/>
  <c r="F18259" i="20"/>
  <c r="F18323" i="20"/>
  <c r="F18387" i="20"/>
  <c r="F18451" i="20"/>
  <c r="F18523" i="20"/>
  <c r="F18595" i="20"/>
  <c r="F18667" i="20"/>
  <c r="F18739" i="20"/>
  <c r="F18811" i="20"/>
  <c r="F18891" i="20"/>
  <c r="F18963" i="20"/>
  <c r="F19035" i="20"/>
  <c r="F19107" i="20"/>
  <c r="F19179" i="20"/>
  <c r="F19251" i="20"/>
  <c r="F19323" i="20"/>
  <c r="F18140" i="20"/>
  <c r="F18252" i="20"/>
  <c r="F18324" i="20"/>
  <c r="F18404" i="20"/>
  <c r="F18476" i="20"/>
  <c r="F18548" i="20"/>
  <c r="F18620" i="20"/>
  <c r="F18692" i="20"/>
  <c r="F18772" i="20"/>
  <c r="F18844" i="20"/>
  <c r="F18916" i="20"/>
  <c r="F18158" i="20"/>
  <c r="F18294" i="20"/>
  <c r="F18366" i="20"/>
  <c r="F18446" i="20"/>
  <c r="F18518" i="20"/>
  <c r="F18598" i="20"/>
  <c r="F18670" i="20"/>
  <c r="F18742" i="20"/>
  <c r="F18814" i="20"/>
  <c r="F18886" i="20"/>
  <c r="F18958" i="20"/>
  <c r="F19030" i="20"/>
  <c r="F19110" i="20"/>
  <c r="F19182" i="20"/>
  <c r="F19254" i="20"/>
  <c r="F19326" i="20"/>
  <c r="F19406" i="20"/>
  <c r="F19478" i="20"/>
  <c r="F19550" i="20"/>
  <c r="F18167" i="20"/>
  <c r="F18287" i="20"/>
  <c r="F18367" i="20"/>
  <c r="F18463" i="20"/>
  <c r="F18535" i="20"/>
  <c r="F18615" i="20"/>
  <c r="F18687" i="20"/>
  <c r="F18759" i="20"/>
  <c r="F18831" i="20"/>
  <c r="F18903" i="20"/>
  <c r="F18983" i="20"/>
  <c r="F19063" i="20"/>
  <c r="F19135" i="20"/>
  <c r="F19207" i="20"/>
  <c r="F19279" i="20"/>
  <c r="F19351" i="20"/>
  <c r="F19423" i="20"/>
  <c r="F19503" i="20"/>
  <c r="F19483" i="20"/>
  <c r="F18932" i="20"/>
  <c r="F19444" i="20"/>
  <c r="F18597" i="20"/>
  <c r="F19109" i="20"/>
  <c r="F18408" i="20"/>
  <c r="F18928" i="20"/>
  <c r="F19440" i="20"/>
  <c r="F20292" i="20"/>
  <c r="F20476" i="20"/>
  <c r="F20788" i="20"/>
  <c r="F20956" i="20"/>
  <c r="F21132" i="20"/>
  <c r="F21332" i="20"/>
  <c r="F21516" i="20"/>
  <c r="F21740" i="20"/>
  <c r="F21948" i="20"/>
  <c r="F22124" i="20"/>
  <c r="F22332" i="20"/>
  <c r="F22628" i="20"/>
  <c r="F23036" i="20"/>
  <c r="F21341" i="20"/>
  <c r="F21597" i="20"/>
  <c r="F21853" i="20"/>
  <c r="F22197" i="20"/>
  <c r="F22629" i="20"/>
  <c r="F19834" i="20"/>
  <c r="F19898" i="20"/>
  <c r="F19962" i="20"/>
  <c r="F20026" i="20"/>
  <c r="F20090" i="20"/>
  <c r="F20154" i="20"/>
  <c r="F20218" i="20"/>
  <c r="F20282" i="20"/>
  <c r="F20346" i="20"/>
  <c r="F20410" i="20"/>
  <c r="F20474" i="20"/>
  <c r="F20538" i="20"/>
  <c r="F20602" i="20"/>
  <c r="F20666" i="20"/>
  <c r="F20730" i="20"/>
  <c r="F20794" i="20"/>
  <c r="F20858" i="20"/>
  <c r="F20922" i="20"/>
  <c r="F20986" i="20"/>
  <c r="F21050" i="20"/>
  <c r="F21114" i="20"/>
  <c r="F21178" i="20"/>
  <c r="F21242" i="20"/>
  <c r="F21306" i="20"/>
  <c r="F21370" i="20"/>
  <c r="F21434" i="20"/>
  <c r="F21498" i="20"/>
  <c r="F21562" i="20"/>
  <c r="F21626" i="20"/>
  <c r="F21690" i="20"/>
  <c r="F21754" i="20"/>
  <c r="F21818" i="20"/>
  <c r="F21882" i="20"/>
  <c r="F21946" i="20"/>
  <c r="F22010" i="20"/>
  <c r="F22074" i="20"/>
  <c r="F22138" i="20"/>
  <c r="F22202" i="20"/>
  <c r="F22266" i="20"/>
  <c r="F22330" i="20"/>
  <c r="F22394" i="20"/>
  <c r="F22458" i="20"/>
  <c r="F22522" i="20"/>
  <c r="F22586" i="20"/>
  <c r="F22650" i="20"/>
  <c r="F22714" i="20"/>
  <c r="F22778" i="20"/>
  <c r="F22842" i="20"/>
  <c r="F22906" i="20"/>
  <c r="F22627" i="20"/>
  <c r="F22747" i="20"/>
  <c r="F22875" i="20"/>
  <c r="F20380" i="20"/>
  <c r="F20532" i="20"/>
  <c r="F20652" i="20"/>
  <c r="F20780" i="20"/>
  <c r="F20900" i="20"/>
  <c r="F21044" i="20"/>
  <c r="F21172" i="20"/>
  <c r="F21364" i="20"/>
  <c r="F21548" i="20"/>
  <c r="F21636" i="20"/>
  <c r="F21772" i="20"/>
  <c r="F21940" i="20"/>
  <c r="F22132" i="20"/>
  <c r="F22316" i="20"/>
  <c r="F22532" i="20"/>
  <c r="F22740" i="20"/>
  <c r="F21125" i="20"/>
  <c r="F21413" i="20"/>
  <c r="F21685" i="20"/>
  <c r="F22005" i="20"/>
  <c r="F22397" i="20"/>
  <c r="F22845" i="20"/>
  <c r="F19579" i="20"/>
  <c r="F19643" i="20"/>
  <c r="F19715" i="20"/>
  <c r="F19779" i="20"/>
  <c r="F19843" i="20"/>
  <c r="F19907" i="20"/>
  <c r="F19971" i="20"/>
  <c r="F20035" i="20"/>
  <c r="F20099" i="20"/>
  <c r="F20163" i="20"/>
  <c r="F20227" i="20"/>
  <c r="F20291" i="20"/>
  <c r="F20355" i="20"/>
  <c r="F20419" i="20"/>
  <c r="F20483" i="20"/>
  <c r="F20547" i="20"/>
  <c r="F20619" i="20"/>
  <c r="F20683" i="20"/>
  <c r="F20747" i="20"/>
  <c r="F20811" i="20"/>
  <c r="F20875" i="20"/>
  <c r="F20939" i="20"/>
  <c r="F21003" i="20"/>
  <c r="F21067" i="20"/>
  <c r="F21131" i="20"/>
  <c r="F21195" i="20"/>
  <c r="F21259" i="20"/>
  <c r="F21323" i="20"/>
  <c r="F21387" i="20"/>
  <c r="F21451" i="20"/>
  <c r="F21515" i="20"/>
  <c r="F21579" i="20"/>
  <c r="F21643" i="20"/>
  <c r="F21707" i="20"/>
  <c r="F21771" i="20"/>
  <c r="F21835" i="20"/>
  <c r="F21899" i="20"/>
  <c r="F21963" i="20"/>
  <c r="F22027" i="20"/>
  <c r="F22091" i="20"/>
  <c r="F22155" i="20"/>
  <c r="F22219" i="20"/>
  <c r="F22283" i="20"/>
  <c r="F22347" i="20"/>
  <c r="F22411" i="20"/>
  <c r="F22475" i="20"/>
  <c r="F22547" i="20"/>
  <c r="F22667" i="20"/>
  <c r="F22803" i="20"/>
  <c r="F20388" i="20"/>
  <c r="F20588" i="20"/>
  <c r="F20948" i="20"/>
  <c r="F21284" i="20"/>
  <c r="F21508" i="20"/>
  <c r="F21820" i="20"/>
  <c r="F22044" i="20"/>
  <c r="F22284" i="20"/>
  <c r="F22548" i="20"/>
  <c r="F22812" i="20"/>
  <c r="F21261" i="20"/>
  <c r="F21621" i="20"/>
  <c r="F21989" i="20"/>
  <c r="F22501" i="20"/>
  <c r="F19604" i="20"/>
  <c r="F19668" i="20"/>
  <c r="F19740" i="20"/>
  <c r="F19804" i="20"/>
  <c r="F19868" i="20"/>
  <c r="F19932" i="20"/>
  <c r="F19996" i="20"/>
  <c r="F20060" i="20"/>
  <c r="F20124" i="20"/>
  <c r="F20188" i="20"/>
  <c r="F20252" i="20"/>
  <c r="F22436" i="20"/>
  <c r="F22700" i="20"/>
  <c r="F21133" i="20"/>
  <c r="F21461" i="20"/>
  <c r="F21861" i="20"/>
  <c r="F22381" i="20"/>
  <c r="F17725" i="20"/>
  <c r="F17789" i="20"/>
  <c r="F17861" i="20"/>
  <c r="F17925" i="20"/>
  <c r="F17989" i="20"/>
  <c r="F18053" i="20"/>
  <c r="F18117" i="20"/>
  <c r="F19581" i="20"/>
  <c r="F19645" i="20"/>
  <c r="F19717" i="20"/>
  <c r="F19781" i="20"/>
  <c r="F19845" i="20"/>
  <c r="F19909" i="20"/>
  <c r="F19973" i="20"/>
  <c r="F20037" i="20"/>
  <c r="F20101" i="20"/>
  <c r="F20165" i="20"/>
  <c r="F20229" i="20"/>
  <c r="F20293" i="20"/>
  <c r="F20357" i="20"/>
  <c r="F20421" i="20"/>
  <c r="F20485" i="20"/>
  <c r="F20549" i="20"/>
  <c r="F20621" i="20"/>
  <c r="F20685" i="20"/>
  <c r="F20749" i="20"/>
  <c r="F20813" i="20"/>
  <c r="F20877" i="20"/>
  <c r="F20941" i="20"/>
  <c r="F21005" i="20"/>
  <c r="F21101" i="20"/>
  <c r="F21437" i="20"/>
  <c r="F21789" i="20"/>
  <c r="F22189" i="20"/>
  <c r="F22805" i="20"/>
  <c r="F19854" i="20"/>
  <c r="F19918" i="20"/>
  <c r="F19982" i="20"/>
  <c r="F20046" i="20"/>
  <c r="F20110" i="20"/>
  <c r="F20174" i="20"/>
  <c r="F20238" i="20"/>
  <c r="F20302" i="20"/>
  <c r="F20366" i="20"/>
  <c r="F20430" i="20"/>
  <c r="F20494" i="20"/>
  <c r="F20558" i="20"/>
  <c r="F20630" i="20"/>
  <c r="F20702" i="20"/>
  <c r="F20766" i="20"/>
  <c r="F20830" i="20"/>
  <c r="F20894" i="20"/>
  <c r="F20958" i="20"/>
  <c r="F21022" i="20"/>
  <c r="F21086" i="20"/>
  <c r="F21150" i="20"/>
  <c r="F21214" i="20"/>
  <c r="F21278" i="20"/>
  <c r="F21342" i="20"/>
  <c r="F21406" i="20"/>
  <c r="F21470" i="20"/>
  <c r="F21534" i="20"/>
  <c r="F21598" i="20"/>
  <c r="F21662" i="20"/>
  <c r="F21726" i="20"/>
  <c r="F21790" i="20"/>
  <c r="F21854" i="20"/>
  <c r="F21918" i="20"/>
  <c r="F21982" i="20"/>
  <c r="F22046" i="20"/>
  <c r="F22110" i="20"/>
  <c r="F22174" i="20"/>
  <c r="F22238" i="20"/>
  <c r="F22302" i="20"/>
  <c r="F22366" i="20"/>
  <c r="F22430" i="20"/>
  <c r="F22494" i="20"/>
  <c r="F22558" i="20"/>
  <c r="F22622" i="20"/>
  <c r="F22686" i="20"/>
  <c r="F22750" i="20"/>
  <c r="F22814" i="20"/>
  <c r="F22878" i="20"/>
  <c r="F22447" i="20"/>
  <c r="F22575" i="20"/>
  <c r="F22695" i="20"/>
  <c r="F22823" i="20"/>
  <c r="F19944" i="20"/>
  <c r="F20064" i="20"/>
  <c r="F20200" i="20"/>
  <c r="F20368" i="20"/>
  <c r="F20544" i="20"/>
  <c r="F20712" i="20"/>
  <c r="F20880" i="20"/>
  <c r="F21064" i="20"/>
  <c r="F21232" i="20"/>
  <c r="F21336" i="20"/>
  <c r="F21448" i="20"/>
  <c r="F21584" i="20"/>
  <c r="F21736" i="20"/>
  <c r="F21912" i="20"/>
  <c r="F22024" i="20"/>
  <c r="F22144" i="20"/>
  <c r="F22288" i="20"/>
  <c r="F22464" i="20"/>
  <c r="F22640" i="20"/>
  <c r="F22816" i="20"/>
  <c r="F22165" i="20"/>
  <c r="F22621" i="20"/>
  <c r="F19783" i="20"/>
  <c r="F19847" i="20"/>
  <c r="F19911" i="20"/>
  <c r="F19975" i="20"/>
  <c r="F20039" i="20"/>
  <c r="F20103" i="20"/>
  <c r="F20167" i="20"/>
  <c r="F20231" i="20"/>
  <c r="F20295" i="20"/>
  <c r="F20359" i="20"/>
  <c r="F20423" i="20"/>
  <c r="F20487" i="20"/>
  <c r="F20551" i="20"/>
  <c r="F20623" i="20"/>
  <c r="F20695" i="20"/>
  <c r="F20759" i="20"/>
  <c r="F20823" i="20"/>
  <c r="F20887" i="20"/>
  <c r="F20951" i="20"/>
  <c r="F21015" i="20"/>
  <c r="F21079" i="20"/>
  <c r="F21143" i="20"/>
  <c r="F21207" i="20"/>
  <c r="F21271" i="20"/>
  <c r="F21335" i="20"/>
  <c r="F21399" i="20"/>
  <c r="F21463" i="20"/>
  <c r="F21527" i="20"/>
  <c r="F21591" i="20"/>
  <c r="F21655" i="20"/>
  <c r="F21719" i="20"/>
  <c r="H21719" i="20" s="1"/>
  <c r="F21783" i="20"/>
  <c r="F21847" i="20"/>
  <c r="F21911" i="20"/>
  <c r="F21975" i="20"/>
  <c r="F22039" i="20"/>
  <c r="F22103" i="20"/>
  <c r="F22167" i="20"/>
  <c r="F22231" i="20"/>
  <c r="H22231" i="20" s="1"/>
  <c r="F22295" i="20"/>
  <c r="F22359" i="20"/>
  <c r="F22431" i="20"/>
  <c r="F22551" i="20"/>
  <c r="F22687" i="20"/>
  <c r="F22815" i="20"/>
  <c r="F19864" i="20"/>
  <c r="F20400" i="20"/>
  <c r="F20664" i="20"/>
  <c r="F20912" i="20"/>
  <c r="F21096" i="20"/>
  <c r="F21576" i="20"/>
  <c r="F21744" i="20"/>
  <c r="F22240" i="20"/>
  <c r="F22424" i="20"/>
  <c r="F22600" i="20"/>
  <c r="F22784" i="20"/>
  <c r="F22173" i="20"/>
  <c r="F22637" i="20"/>
  <c r="F16584" i="20"/>
  <c r="F16648" i="20"/>
  <c r="F16712" i="20"/>
  <c r="F16800" i="20"/>
  <c r="F16872" i="20"/>
  <c r="F16936" i="20"/>
  <c r="F17000" i="20"/>
  <c r="F17088" i="20"/>
  <c r="F17160" i="20"/>
  <c r="F17232" i="20"/>
  <c r="F17304" i="20"/>
  <c r="F17368" i="20"/>
  <c r="F17440" i="20"/>
  <c r="F17504" i="20"/>
  <c r="F17576" i="20"/>
  <c r="F17656" i="20"/>
  <c r="F17728" i="20"/>
  <c r="F17792" i="20"/>
  <c r="F17864" i="20"/>
  <c r="F17936" i="20"/>
  <c r="F18000" i="20"/>
  <c r="F18064" i="20"/>
  <c r="F19592" i="20"/>
  <c r="F19656" i="20"/>
  <c r="F19720" i="20"/>
  <c r="F19784" i="20"/>
  <c r="F19848" i="20"/>
  <c r="F19928" i="20"/>
  <c r="F20048" i="20"/>
  <c r="F20184" i="20"/>
  <c r="F20360" i="20"/>
  <c r="F20536" i="20"/>
  <c r="F20728" i="20"/>
  <c r="F20896" i="20"/>
  <c r="F21104" i="20"/>
  <c r="F21272" i="20"/>
  <c r="F21440" i="20"/>
  <c r="F21672" i="20"/>
  <c r="F21904" i="20"/>
  <c r="F22048" i="20"/>
  <c r="F22192" i="20"/>
  <c r="F22392" i="20"/>
  <c r="F22632" i="20"/>
  <c r="F22864" i="20"/>
  <c r="F22421" i="20"/>
  <c r="F20308" i="20"/>
  <c r="F20508" i="20"/>
  <c r="F20804" i="20"/>
  <c r="F20988" i="20"/>
  <c r="F21156" i="20"/>
  <c r="F21356" i="20"/>
  <c r="F21532" i="20"/>
  <c r="F21764" i="20"/>
  <c r="F21972" i="20"/>
  <c r="F22148" i="20"/>
  <c r="F22364" i="20"/>
  <c r="F22676" i="20"/>
  <c r="F21053" i="20"/>
  <c r="F21373" i="20"/>
  <c r="F21637" i="20"/>
  <c r="F21893" i="20"/>
  <c r="G21893" i="20" s="1"/>
  <c r="F22253" i="20"/>
  <c r="F22693" i="20"/>
  <c r="F19842" i="20"/>
  <c r="F19906" i="20"/>
  <c r="F19970" i="20"/>
  <c r="F20034" i="20"/>
  <c r="F20098" i="20"/>
  <c r="F20162" i="20"/>
  <c r="F20226" i="20"/>
  <c r="F20290" i="20"/>
  <c r="F20354" i="20"/>
  <c r="F20418" i="20"/>
  <c r="F20482" i="20"/>
  <c r="F20546" i="20"/>
  <c r="F20610" i="20"/>
  <c r="F20674" i="20"/>
  <c r="H20674" i="20" s="1"/>
  <c r="F20738" i="20"/>
  <c r="F20802" i="20"/>
  <c r="F20866" i="20"/>
  <c r="F20930" i="20"/>
  <c r="F20994" i="20"/>
  <c r="F21058" i="20"/>
  <c r="F21122" i="20"/>
  <c r="F21186" i="20"/>
  <c r="G21186" i="20" s="1"/>
  <c r="F21250" i="20"/>
  <c r="F21314" i="20"/>
  <c r="F21378" i="20"/>
  <c r="F21442" i="20"/>
  <c r="F21506" i="20"/>
  <c r="F21570" i="20"/>
  <c r="F21634" i="20"/>
  <c r="F21698" i="20"/>
  <c r="F21762" i="20"/>
  <c r="F21826" i="20"/>
  <c r="F21890" i="20"/>
  <c r="F21954" i="20"/>
  <c r="F22018" i="20"/>
  <c r="F22082" i="20"/>
  <c r="F22146" i="20"/>
  <c r="F22210" i="20"/>
  <c r="G22210" i="20" s="1"/>
  <c r="F22274" i="20"/>
  <c r="F22338" i="20"/>
  <c r="F22402" i="20"/>
  <c r="F22466" i="20"/>
  <c r="F22530" i="20"/>
  <c r="F22594" i="20"/>
  <c r="F22658" i="20"/>
  <c r="F22722" i="20"/>
  <c r="H22722" i="20" s="1"/>
  <c r="F22786" i="20"/>
  <c r="F22850" i="20"/>
  <c r="F22914" i="20"/>
  <c r="F22643" i="20"/>
  <c r="F22763" i="20"/>
  <c r="F22899" i="20"/>
  <c r="F20404" i="20"/>
  <c r="F20556" i="20"/>
  <c r="G20556" i="20" s="1"/>
  <c r="F20676" i="20"/>
  <c r="F20796" i="20"/>
  <c r="F20924" i="20"/>
  <c r="F21060" i="20"/>
  <c r="F21196" i="20"/>
  <c r="F21388" i="20"/>
  <c r="F21564" i="20"/>
  <c r="F21652" i="20"/>
  <c r="F21788" i="20"/>
  <c r="F21964" i="20"/>
  <c r="F22156" i="20"/>
  <c r="F22348" i="20"/>
  <c r="F22556" i="20"/>
  <c r="F22764" i="20"/>
  <c r="F21149" i="20"/>
  <c r="F21453" i="20"/>
  <c r="H21453" i="20" s="1"/>
  <c r="F21733" i="20"/>
  <c r="F22045" i="20"/>
  <c r="F22461" i="20"/>
  <c r="F22901" i="20"/>
  <c r="F19587" i="20"/>
  <c r="F19651" i="20"/>
  <c r="F19723" i="20"/>
  <c r="F19787" i="20"/>
  <c r="F19851" i="20"/>
  <c r="F19915" i="20"/>
  <c r="F19979" i="20"/>
  <c r="F20043" i="20"/>
  <c r="F20107" i="20"/>
  <c r="F20171" i="20"/>
  <c r="F20235" i="20"/>
  <c r="F20299" i="20"/>
  <c r="F20363" i="20"/>
  <c r="F20427" i="20"/>
  <c r="F20491" i="20"/>
  <c r="F20555" i="20"/>
  <c r="F20627" i="20"/>
  <c r="F20691" i="20"/>
  <c r="F20755" i="20"/>
  <c r="F20819" i="20"/>
  <c r="F20883" i="20"/>
  <c r="F20947" i="20"/>
  <c r="F21011" i="20"/>
  <c r="F21075" i="20"/>
  <c r="F21139" i="20"/>
  <c r="F21203" i="20"/>
  <c r="F21267" i="20"/>
  <c r="F21331" i="20"/>
  <c r="H21331" i="20" s="1"/>
  <c r="F21395" i="20"/>
  <c r="F21459" i="20"/>
  <c r="F21523" i="20"/>
  <c r="F21587" i="20"/>
  <c r="F21651" i="20"/>
  <c r="F21715" i="20"/>
  <c r="F21779" i="20"/>
  <c r="F21843" i="20"/>
  <c r="H21843" i="20" s="1"/>
  <c r="F21907" i="20"/>
  <c r="F21971" i="20"/>
  <c r="F22035" i="20"/>
  <c r="F22099" i="20"/>
  <c r="F22163" i="20"/>
  <c r="F22227" i="20"/>
  <c r="F22291" i="20"/>
  <c r="F22355" i="20"/>
  <c r="F22419" i="20"/>
  <c r="F22483" i="20"/>
  <c r="F22555" i="20"/>
  <c r="F22691" i="20"/>
  <c r="F22819" i="20"/>
  <c r="F20412" i="20"/>
  <c r="F20620" i="20"/>
  <c r="F20972" i="20"/>
  <c r="F21316" i="20"/>
  <c r="F21540" i="20"/>
  <c r="F21852" i="20"/>
  <c r="F22092" i="20"/>
  <c r="F22324" i="20"/>
  <c r="F22588" i="20"/>
  <c r="F22844" i="20"/>
  <c r="F21301" i="20"/>
  <c r="F21661" i="20"/>
  <c r="F22021" i="20"/>
  <c r="F22597" i="20"/>
  <c r="F19612" i="20"/>
  <c r="F19676" i="20"/>
  <c r="F19748" i="20"/>
  <c r="F19812" i="20"/>
  <c r="F19876" i="20"/>
  <c r="F19940" i="20"/>
  <c r="F20004" i="20"/>
  <c r="F20068" i="20"/>
  <c r="F20132" i="20"/>
  <c r="F20196" i="20"/>
  <c r="F20260" i="20"/>
  <c r="F22468" i="20"/>
  <c r="F22732" i="20"/>
  <c r="G22732" i="20" s="1"/>
  <c r="F21173" i="20"/>
  <c r="F21517" i="20"/>
  <c r="F21901" i="20"/>
  <c r="F22445" i="20"/>
  <c r="F17733" i="20"/>
  <c r="F17797" i="20"/>
  <c r="F17869" i="20"/>
  <c r="F17933" i="20"/>
  <c r="F17997" i="20"/>
  <c r="F18061" i="20"/>
  <c r="F19589" i="20"/>
  <c r="F19653" i="20"/>
  <c r="F19725" i="20"/>
  <c r="F19789" i="20"/>
  <c r="F19853" i="20"/>
  <c r="F19917" i="20"/>
  <c r="F19981" i="20"/>
  <c r="F20045" i="20"/>
  <c r="F20109" i="20"/>
  <c r="F20173" i="20"/>
  <c r="F20237" i="20"/>
  <c r="F20301" i="20"/>
  <c r="F20365" i="20"/>
  <c r="F20429" i="20"/>
  <c r="F20493" i="20"/>
  <c r="F20557" i="20"/>
  <c r="F20629" i="20"/>
  <c r="F20693" i="20"/>
  <c r="F20757" i="20"/>
  <c r="F20821" i="20"/>
  <c r="F20885" i="20"/>
  <c r="F20949" i="20"/>
  <c r="F21013" i="20"/>
  <c r="F21109" i="20"/>
  <c r="F21493" i="20"/>
  <c r="F21837" i="20"/>
  <c r="F22277" i="20"/>
  <c r="F22893" i="20"/>
  <c r="F19862" i="20"/>
  <c r="F19926" i="20"/>
  <c r="F19990" i="20"/>
  <c r="F20054" i="20"/>
  <c r="F20118" i="20"/>
  <c r="F20182" i="20"/>
  <c r="F20246" i="20"/>
  <c r="F20310" i="20"/>
  <c r="F20374" i="20"/>
  <c r="F20438" i="20"/>
  <c r="F20502" i="20"/>
  <c r="F20566" i="20"/>
  <c r="F20646" i="20"/>
  <c r="F20710" i="20"/>
  <c r="F20774" i="20"/>
  <c r="F20838" i="20"/>
  <c r="F20902" i="20"/>
  <c r="F20966" i="20"/>
  <c r="F21030" i="20"/>
  <c r="F21094" i="20"/>
  <c r="F21158" i="20"/>
  <c r="F21222" i="20"/>
  <c r="F21286" i="20"/>
  <c r="F21350" i="20"/>
  <c r="F21414" i="20"/>
  <c r="F21478" i="20"/>
  <c r="F21542" i="20"/>
  <c r="F21606" i="20"/>
  <c r="F21670" i="20"/>
  <c r="F21734" i="20"/>
  <c r="F21798" i="20"/>
  <c r="F21862" i="20"/>
  <c r="F21926" i="20"/>
  <c r="F21990" i="20"/>
  <c r="F22054" i="20"/>
  <c r="F22118" i="20"/>
  <c r="F22182" i="20"/>
  <c r="F22246" i="20"/>
  <c r="F22310" i="20"/>
  <c r="F22374" i="20"/>
  <c r="F22438" i="20"/>
  <c r="F22502" i="20"/>
  <c r="G22502" i="20" s="1"/>
  <c r="F22566" i="20"/>
  <c r="F22630" i="20"/>
  <c r="F22694" i="20"/>
  <c r="F22758" i="20"/>
  <c r="F22822" i="20"/>
  <c r="F22886" i="20"/>
  <c r="F22471" i="20"/>
  <c r="F22591" i="20"/>
  <c r="G22591" i="20" s="1"/>
  <c r="F22719" i="20"/>
  <c r="F22839" i="20"/>
  <c r="F19960" i="20"/>
  <c r="F20080" i="20"/>
  <c r="F20216" i="20"/>
  <c r="F20392" i="20"/>
  <c r="F20568" i="20"/>
  <c r="F20736" i="20"/>
  <c r="G20736" i="20" s="1"/>
  <c r="F20904" i="20"/>
  <c r="F21088" i="20"/>
  <c r="F21248" i="20"/>
  <c r="F21352" i="20"/>
  <c r="F21456" i="20"/>
  <c r="F21608" i="20"/>
  <c r="F21760" i="20"/>
  <c r="F21928" i="20"/>
  <c r="F22040" i="20"/>
  <c r="F22152" i="20"/>
  <c r="F22312" i="20"/>
  <c r="F22488" i="20"/>
  <c r="F22664" i="20"/>
  <c r="F22840" i="20"/>
  <c r="F22221" i="20"/>
  <c r="F22677" i="20"/>
  <c r="G22677" i="20" s="1"/>
  <c r="F19791" i="20"/>
  <c r="F19855" i="20"/>
  <c r="F19919" i="20"/>
  <c r="F19983" i="20"/>
  <c r="F20047" i="20"/>
  <c r="F20111" i="20"/>
  <c r="F20175" i="20"/>
  <c r="F20239" i="20"/>
  <c r="G20239" i="20" s="1"/>
  <c r="F20303" i="20"/>
  <c r="F20367" i="20"/>
  <c r="F20431" i="20"/>
  <c r="F20495" i="20"/>
  <c r="F20559" i="20"/>
  <c r="F20631" i="20"/>
  <c r="F20703" i="20"/>
  <c r="F20767" i="20"/>
  <c r="F20831" i="20"/>
  <c r="F20895" i="20"/>
  <c r="F20959" i="20"/>
  <c r="F21023" i="20"/>
  <c r="F21087" i="20"/>
  <c r="F21151" i="20"/>
  <c r="F21215" i="20"/>
  <c r="F21279" i="20"/>
  <c r="G21279" i="20" s="1"/>
  <c r="F21343" i="20"/>
  <c r="F21407" i="20"/>
  <c r="F21471" i="20"/>
  <c r="F21535" i="20"/>
  <c r="F21599" i="20"/>
  <c r="F21663" i="20"/>
  <c r="F21727" i="20"/>
  <c r="F21791" i="20"/>
  <c r="F21855" i="20"/>
  <c r="F21919" i="20"/>
  <c r="F21983" i="20"/>
  <c r="F22047" i="20"/>
  <c r="F22111" i="20"/>
  <c r="F22175" i="20"/>
  <c r="F22239" i="20"/>
  <c r="F22303" i="20"/>
  <c r="H22303" i="20" s="1"/>
  <c r="F22367" i="20"/>
  <c r="F22439" i="20"/>
  <c r="F22567" i="20"/>
  <c r="F22703" i="20"/>
  <c r="F22831" i="20"/>
  <c r="F20192" i="20"/>
  <c r="F20432" i="20"/>
  <c r="F20688" i="20"/>
  <c r="H20688" i="20" s="1"/>
  <c r="F20936" i="20"/>
  <c r="F21120" i="20"/>
  <c r="F21592" i="20"/>
  <c r="F21768" i="20"/>
  <c r="F22264" i="20"/>
  <c r="F22448" i="20"/>
  <c r="F22624" i="20"/>
  <c r="F22808" i="20"/>
  <c r="F22245" i="20"/>
  <c r="F22701" i="20"/>
  <c r="F16592" i="20"/>
  <c r="F16656" i="20"/>
  <c r="F16728" i="20"/>
  <c r="F16816" i="20"/>
  <c r="F16880" i="20"/>
  <c r="F16944" i="20"/>
  <c r="F17024" i="20"/>
  <c r="F17096" i="20"/>
  <c r="F17168" i="20"/>
  <c r="F17240" i="20"/>
  <c r="F17312" i="20"/>
  <c r="F17376" i="20"/>
  <c r="F17448" i="20"/>
  <c r="F17512" i="20"/>
  <c r="F17584" i="20"/>
  <c r="F17664" i="20"/>
  <c r="F17736" i="20"/>
  <c r="F17800" i="20"/>
  <c r="F17872" i="20"/>
  <c r="F17944" i="20"/>
  <c r="F18008" i="20"/>
  <c r="F18072" i="20"/>
  <c r="F19600" i="20"/>
  <c r="F19664" i="20"/>
  <c r="F19728" i="20"/>
  <c r="F19792" i="20"/>
  <c r="F19856" i="20"/>
  <c r="F19936" i="20"/>
  <c r="F20072" i="20"/>
  <c r="F20208" i="20"/>
  <c r="H20208" i="20" s="1"/>
  <c r="F20384" i="20"/>
  <c r="F20560" i="20"/>
  <c r="F20752" i="20"/>
  <c r="F20928" i="20"/>
  <c r="F21128" i="20"/>
  <c r="F21304" i="20"/>
  <c r="F21464" i="20"/>
  <c r="F21712" i="20"/>
  <c r="F21920" i="20"/>
  <c r="F22064" i="20"/>
  <c r="F22208" i="20"/>
  <c r="F22432" i="20"/>
  <c r="F22656" i="20"/>
  <c r="F22888" i="20"/>
  <c r="F22485" i="20"/>
  <c r="F20324" i="20"/>
  <c r="F20540" i="20"/>
  <c r="F20828" i="20"/>
  <c r="F21012" i="20"/>
  <c r="F21188" i="20"/>
  <c r="F21380" i="20"/>
  <c r="F21556" i="20"/>
  <c r="H21556" i="20" s="1"/>
  <c r="F21796" i="20"/>
  <c r="F21988" i="20"/>
  <c r="F22172" i="20"/>
  <c r="F22404" i="20"/>
  <c r="F22708" i="20"/>
  <c r="F21117" i="20"/>
  <c r="F21405" i="20"/>
  <c r="F21669" i="20"/>
  <c r="F21933" i="20"/>
  <c r="F22309" i="20"/>
  <c r="G22309" i="20" s="1"/>
  <c r="F22765" i="20"/>
  <c r="F19850" i="20"/>
  <c r="F19914" i="20"/>
  <c r="F19978" i="20"/>
  <c r="F20042" i="20"/>
  <c r="F20106" i="20"/>
  <c r="F20170" i="20"/>
  <c r="F20234" i="20"/>
  <c r="F20298" i="20"/>
  <c r="F20362" i="20"/>
  <c r="F20426" i="20"/>
  <c r="F20490" i="20"/>
  <c r="F20554" i="20"/>
  <c r="F20618" i="20"/>
  <c r="F20682" i="20"/>
  <c r="F20746" i="20"/>
  <c r="F20810" i="20"/>
  <c r="F20874" i="20"/>
  <c r="F20938" i="20"/>
  <c r="F21002" i="20"/>
  <c r="F21066" i="20"/>
  <c r="F21130" i="20"/>
  <c r="F21194" i="20"/>
  <c r="F21258" i="20"/>
  <c r="F21322" i="20"/>
  <c r="F21386" i="20"/>
  <c r="F21450" i="20"/>
  <c r="F21514" i="20"/>
  <c r="F21578" i="20"/>
  <c r="F21642" i="20"/>
  <c r="F21706" i="20"/>
  <c r="F21770" i="20"/>
  <c r="F21834" i="20"/>
  <c r="F21898" i="20"/>
  <c r="F21962" i="20"/>
  <c r="F22026" i="20"/>
  <c r="F22090" i="20"/>
  <c r="F22154" i="20"/>
  <c r="F22218" i="20"/>
  <c r="F22282" i="20"/>
  <c r="H22282" i="20" s="1"/>
  <c r="F22346" i="20"/>
  <c r="F22410" i="20"/>
  <c r="F22474" i="20"/>
  <c r="F22538" i="20"/>
  <c r="F22602" i="20"/>
  <c r="F22666" i="20"/>
  <c r="H22666" i="20" s="1"/>
  <c r="F22730" i="20"/>
  <c r="F22794" i="20"/>
  <c r="G22794" i="20" s="1"/>
  <c r="F22858" i="20"/>
  <c r="F23034" i="20"/>
  <c r="F22659" i="20"/>
  <c r="F22779" i="20"/>
  <c r="F20268" i="20"/>
  <c r="F20428" i="20"/>
  <c r="F20572" i="20"/>
  <c r="F20692" i="20"/>
  <c r="F20812" i="20"/>
  <c r="F20940" i="20"/>
  <c r="F21076" i="20"/>
  <c r="F21228" i="20"/>
  <c r="F21412" i="20"/>
  <c r="F21572" i="20"/>
  <c r="F21660" i="20"/>
  <c r="F21812" i="20"/>
  <c r="H21812" i="20" s="1"/>
  <c r="F21980" i="20"/>
  <c r="F22180" i="20"/>
  <c r="F22380" i="20"/>
  <c r="F22580" i="20"/>
  <c r="F22796" i="20"/>
  <c r="F21189" i="20"/>
  <c r="F21485" i="20"/>
  <c r="F21765" i="20"/>
  <c r="F22085" i="20"/>
  <c r="F22493" i="20"/>
  <c r="F23037" i="20"/>
  <c r="F19595" i="20"/>
  <c r="F19659" i="20"/>
  <c r="F19731" i="20"/>
  <c r="F19795" i="20"/>
  <c r="F19859" i="20"/>
  <c r="H19859" i="20" s="1"/>
  <c r="F19923" i="20"/>
  <c r="F19987" i="20"/>
  <c r="F20051" i="20"/>
  <c r="F20115" i="20"/>
  <c r="F20179" i="20"/>
  <c r="F20243" i="20"/>
  <c r="F20307" i="20"/>
  <c r="F20371" i="20"/>
  <c r="H20371" i="20" s="1"/>
  <c r="F20435" i="20"/>
  <c r="F20499" i="20"/>
  <c r="F20563" i="20"/>
  <c r="F20635" i="20"/>
  <c r="F20699" i="20"/>
  <c r="F20763" i="20"/>
  <c r="F20827" i="20"/>
  <c r="F20891" i="20"/>
  <c r="F20955" i="20"/>
  <c r="F21019" i="20"/>
  <c r="F21083" i="20"/>
  <c r="F21147" i="20"/>
  <c r="F21211" i="20"/>
  <c r="F21275" i="20"/>
  <c r="F21339" i="20"/>
  <c r="F21403" i="20"/>
  <c r="F21467" i="20"/>
  <c r="F21531" i="20"/>
  <c r="F21595" i="20"/>
  <c r="F21659" i="20"/>
  <c r="F21723" i="20"/>
  <c r="F21787" i="20"/>
  <c r="F21851" i="20"/>
  <c r="F21915" i="20"/>
  <c r="H21915" i="20" s="1"/>
  <c r="F21979" i="20"/>
  <c r="F22043" i="20"/>
  <c r="F22107" i="20"/>
  <c r="F22171" i="20"/>
  <c r="F22235" i="20"/>
  <c r="F22299" i="20"/>
  <c r="F22363" i="20"/>
  <c r="F22427" i="20"/>
  <c r="H22427" i="20" s="1"/>
  <c r="F22491" i="20"/>
  <c r="F22571" i="20"/>
  <c r="F22707" i="20"/>
  <c r="F22843" i="20"/>
  <c r="F20436" i="20"/>
  <c r="F20636" i="20"/>
  <c r="F21004" i="20"/>
  <c r="F21348" i="20"/>
  <c r="F21668" i="20"/>
  <c r="F21884" i="20"/>
  <c r="F22116" i="20"/>
  <c r="F22356" i="20"/>
  <c r="F22620" i="20"/>
  <c r="F22876" i="20"/>
  <c r="F21357" i="20"/>
  <c r="F21709" i="20"/>
  <c r="G21709" i="20" s="1"/>
  <c r="F22061" i="20"/>
  <c r="F22653" i="20"/>
  <c r="F19620" i="20"/>
  <c r="F19684" i="20"/>
  <c r="F19756" i="20"/>
  <c r="F19820" i="20"/>
  <c r="F19884" i="20"/>
  <c r="F19948" i="20"/>
  <c r="H19948" i="20" s="1"/>
  <c r="F20012" i="20"/>
  <c r="F20076" i="20"/>
  <c r="F20140" i="20"/>
  <c r="F20204" i="20"/>
  <c r="F22084" i="20"/>
  <c r="F22500" i="20"/>
  <c r="F22772" i="20"/>
  <c r="F21213" i="20"/>
  <c r="G21213" i="20" s="1"/>
  <c r="F21557" i="20"/>
  <c r="F21965" i="20"/>
  <c r="F22525" i="20"/>
  <c r="F17741" i="20"/>
  <c r="F17813" i="20"/>
  <c r="F17877" i="20"/>
  <c r="F17941" i="20"/>
  <c r="F18005" i="20"/>
  <c r="F18069" i="20"/>
  <c r="F19597" i="20"/>
  <c r="F19661" i="20"/>
  <c r="F19733" i="20"/>
  <c r="F19797" i="20"/>
  <c r="F19861" i="20"/>
  <c r="F19925" i="20"/>
  <c r="F19989" i="20"/>
  <c r="F20053" i="20"/>
  <c r="F20117" i="20"/>
  <c r="F20181" i="20"/>
  <c r="F20245" i="20"/>
  <c r="F20309" i="20"/>
  <c r="F20373" i="20"/>
  <c r="F20437" i="20"/>
  <c r="F20501" i="20"/>
  <c r="F20565" i="20"/>
  <c r="F20637" i="20"/>
  <c r="F20701" i="20"/>
  <c r="F20765" i="20"/>
  <c r="F20829" i="20"/>
  <c r="F20893" i="20"/>
  <c r="F20957" i="20"/>
  <c r="F21021" i="20"/>
  <c r="G21021" i="20" s="1"/>
  <c r="F21165" i="20"/>
  <c r="F21533" i="20"/>
  <c r="F21877" i="20"/>
  <c r="F22373" i="20"/>
  <c r="F19806" i="20"/>
  <c r="F19870" i="20"/>
  <c r="F19934" i="20"/>
  <c r="F19998" i="20"/>
  <c r="F20062" i="20"/>
  <c r="F20126" i="20"/>
  <c r="F20190" i="20"/>
  <c r="F20254" i="20"/>
  <c r="F20318" i="20"/>
  <c r="F20382" i="20"/>
  <c r="F20446" i="20"/>
  <c r="F20510" i="20"/>
  <c r="G20510" i="20" s="1"/>
  <c r="F20574" i="20"/>
  <c r="F20654" i="20"/>
  <c r="F20718" i="20"/>
  <c r="F20782" i="20"/>
  <c r="F20846" i="20"/>
  <c r="F20910" i="20"/>
  <c r="F20974" i="20"/>
  <c r="F21038" i="20"/>
  <c r="F21102" i="20"/>
  <c r="F21166" i="20"/>
  <c r="F21230" i="20"/>
  <c r="F21294" i="20"/>
  <c r="F21358" i="20"/>
  <c r="F21422" i="20"/>
  <c r="F21486" i="20"/>
  <c r="F21550" i="20"/>
  <c r="G21550" i="20" s="1"/>
  <c r="F21614" i="20"/>
  <c r="F21678" i="20"/>
  <c r="F21742" i="20"/>
  <c r="F21806" i="20"/>
  <c r="F21870" i="20"/>
  <c r="F21934" i="20"/>
  <c r="F21998" i="20"/>
  <c r="F22062" i="20"/>
  <c r="F22126" i="20"/>
  <c r="F22190" i="20"/>
  <c r="F22254" i="20"/>
  <c r="F22318" i="20"/>
  <c r="F22382" i="20"/>
  <c r="F22446" i="20"/>
  <c r="F22510" i="20"/>
  <c r="F22574" i="20"/>
  <c r="F22638" i="20"/>
  <c r="F22702" i="20"/>
  <c r="F22766" i="20"/>
  <c r="F22830" i="20"/>
  <c r="F22894" i="20"/>
  <c r="F22487" i="20"/>
  <c r="F22607" i="20"/>
  <c r="F22735" i="20"/>
  <c r="G22735" i="20" s="1"/>
  <c r="F22855" i="20"/>
  <c r="F19976" i="20"/>
  <c r="F20096" i="20"/>
  <c r="F20240" i="20"/>
  <c r="F20416" i="20"/>
  <c r="F20592" i="20"/>
  <c r="F20760" i="20"/>
  <c r="F20920" i="20"/>
  <c r="G20920" i="20" s="1"/>
  <c r="F21112" i="20"/>
  <c r="F21264" i="20"/>
  <c r="F21368" i="20"/>
  <c r="F21472" i="20"/>
  <c r="F21624" i="20"/>
  <c r="F21784" i="20"/>
  <c r="F21936" i="20"/>
  <c r="F22056" i="20"/>
  <c r="F22168" i="20"/>
  <c r="F22328" i="20"/>
  <c r="F22504" i="20"/>
  <c r="F22680" i="20"/>
  <c r="F22856" i="20"/>
  <c r="F22293" i="20"/>
  <c r="F22709" i="20"/>
  <c r="F19799" i="20"/>
  <c r="F19863" i="20"/>
  <c r="F19927" i="20"/>
  <c r="F19991" i="20"/>
  <c r="F20055" i="20"/>
  <c r="F20119" i="20"/>
  <c r="F20183" i="20"/>
  <c r="F20247" i="20"/>
  <c r="F20311" i="20"/>
  <c r="G20311" i="20" s="1"/>
  <c r="F20375" i="20"/>
  <c r="F20439" i="20"/>
  <c r="F20503" i="20"/>
  <c r="F20567" i="20"/>
  <c r="F20647" i="20"/>
  <c r="F20711" i="20"/>
  <c r="F20775" i="20"/>
  <c r="F20839" i="20"/>
  <c r="F20903" i="20"/>
  <c r="F20967" i="20"/>
  <c r="F21031" i="20"/>
  <c r="F21095" i="20"/>
  <c r="F21159" i="20"/>
  <c r="F21223" i="20"/>
  <c r="F21287" i="20"/>
  <c r="F21351" i="20"/>
  <c r="F21415" i="20"/>
  <c r="F21479" i="20"/>
  <c r="F21543" i="20"/>
  <c r="F21607" i="20"/>
  <c r="F21671" i="20"/>
  <c r="F21735" i="20"/>
  <c r="F21799" i="20"/>
  <c r="F21863" i="20"/>
  <c r="H21863" i="20" s="1"/>
  <c r="F21927" i="20"/>
  <c r="F21991" i="20"/>
  <c r="F22055" i="20"/>
  <c r="F22119" i="20"/>
  <c r="F22183" i="20"/>
  <c r="F22247" i="20"/>
  <c r="F22311" i="20"/>
  <c r="F22375" i="20"/>
  <c r="F22455" i="20"/>
  <c r="F22583" i="20"/>
  <c r="F22711" i="20"/>
  <c r="F22847" i="20"/>
  <c r="F20232" i="20"/>
  <c r="F20464" i="20"/>
  <c r="F20720" i="20"/>
  <c r="F20960" i="20"/>
  <c r="F21144" i="20"/>
  <c r="F21616" i="20"/>
  <c r="F21792" i="20"/>
  <c r="F22296" i="20"/>
  <c r="F22472" i="20"/>
  <c r="F22648" i="20"/>
  <c r="F22832" i="20"/>
  <c r="F22317" i="20"/>
  <c r="G22317" i="20" s="1"/>
  <c r="F22757" i="20"/>
  <c r="F16600" i="20"/>
  <c r="F16664" i="20"/>
  <c r="F16736" i="20"/>
  <c r="F16824" i="20"/>
  <c r="F16888" i="20"/>
  <c r="F16952" i="20"/>
  <c r="F17040" i="20"/>
  <c r="F17104" i="20"/>
  <c r="F17184" i="20"/>
  <c r="F17248" i="20"/>
  <c r="F17320" i="20"/>
  <c r="F17392" i="20"/>
  <c r="F17456" i="20"/>
  <c r="F17520" i="20"/>
  <c r="F17592" i="20"/>
  <c r="F17672" i="20"/>
  <c r="F17744" i="20"/>
  <c r="F17816" i="20"/>
  <c r="F17880" i="20"/>
  <c r="F17952" i="20"/>
  <c r="F18016" i="20"/>
  <c r="F18080" i="20"/>
  <c r="F19608" i="20"/>
  <c r="F19672" i="20"/>
  <c r="F19736" i="20"/>
  <c r="F19800" i="20"/>
  <c r="F19880" i="20"/>
  <c r="F19952" i="20"/>
  <c r="F20088" i="20"/>
  <c r="F20224" i="20"/>
  <c r="F20408" i="20"/>
  <c r="F20576" i="20"/>
  <c r="F20768" i="20"/>
  <c r="F20952" i="20"/>
  <c r="F21152" i="20"/>
  <c r="F21328" i="20"/>
  <c r="F21480" i="20"/>
  <c r="F21752" i="20"/>
  <c r="F21944" i="20"/>
  <c r="F22080" i="20"/>
  <c r="F22224" i="20"/>
  <c r="F22456" i="20"/>
  <c r="F22688" i="20"/>
  <c r="F23040" i="20"/>
  <c r="F22573" i="20"/>
  <c r="F15692" i="20"/>
  <c r="F15756" i="20"/>
  <c r="F15852" i="20"/>
  <c r="F15924" i="20"/>
  <c r="F16004" i="20"/>
  <c r="F16108" i="20"/>
  <c r="F16188" i="20"/>
  <c r="F16268" i="20"/>
  <c r="F16356" i="20"/>
  <c r="F16436" i="20"/>
  <c r="F16508" i="20"/>
  <c r="F16580" i="20"/>
  <c r="F16644" i="20"/>
  <c r="F16716" i="20"/>
  <c r="F16788" i="20"/>
  <c r="F16868" i="20"/>
  <c r="F16932" i="20"/>
  <c r="F16996" i="20"/>
  <c r="F17068" i="20"/>
  <c r="F17132" i="20"/>
  <c r="F17196" i="20"/>
  <c r="F17260" i="20"/>
  <c r="F17332" i="20"/>
  <c r="F17396" i="20"/>
  <c r="F17460" i="20"/>
  <c r="F17540" i="20"/>
  <c r="G17540" i="20" s="1"/>
  <c r="F17604" i="20"/>
  <c r="F17668" i="20"/>
  <c r="F17756" i="20"/>
  <c r="F17828" i="20"/>
  <c r="F17892" i="20"/>
  <c r="F14357" i="20"/>
  <c r="F14421" i="20"/>
  <c r="F14485" i="20"/>
  <c r="F14581" i="20"/>
  <c r="F14661" i="20"/>
  <c r="F14749" i="20"/>
  <c r="F14861" i="20"/>
  <c r="F14941" i="20"/>
  <c r="F15021" i="20"/>
  <c r="F15101" i="20"/>
  <c r="F15173" i="20"/>
  <c r="F15269" i="20"/>
  <c r="F15341" i="20"/>
  <c r="F15453" i="20"/>
  <c r="F15517" i="20"/>
  <c r="F15589" i="20"/>
  <c r="F15653" i="20"/>
  <c r="F15725" i="20"/>
  <c r="F15813" i="20"/>
  <c r="F15909" i="20"/>
  <c r="F15989" i="20"/>
  <c r="F16101" i="20"/>
  <c r="F16165" i="20"/>
  <c r="F16237" i="20"/>
  <c r="F16309" i="20"/>
  <c r="F16405" i="20"/>
  <c r="F16469" i="20"/>
  <c r="F16549" i="20"/>
  <c r="F16613" i="20"/>
  <c r="F16693" i="20"/>
  <c r="F16757" i="20"/>
  <c r="F16853" i="20"/>
  <c r="F16925" i="20"/>
  <c r="F16989" i="20"/>
  <c r="F17061" i="20"/>
  <c r="F17125" i="20"/>
  <c r="F17197" i="20"/>
  <c r="F17261" i="20"/>
  <c r="F17333" i="20"/>
  <c r="F17397" i="20"/>
  <c r="F17461" i="20"/>
  <c r="F17541" i="20"/>
  <c r="F17605" i="20"/>
  <c r="F17669" i="20"/>
  <c r="F16702" i="20"/>
  <c r="F16774" i="20"/>
  <c r="F16870" i="20"/>
  <c r="F16942" i="20"/>
  <c r="F17006" i="20"/>
  <c r="F17070" i="20"/>
  <c r="F17134" i="20"/>
  <c r="F17198" i="20"/>
  <c r="F17262" i="20"/>
  <c r="F17334" i="20"/>
  <c r="F17398" i="20"/>
  <c r="F17462" i="20"/>
  <c r="F17526" i="20"/>
  <c r="F17590" i="20"/>
  <c r="F17654" i="20"/>
  <c r="F17726" i="20"/>
  <c r="F17790" i="20"/>
  <c r="F17862" i="20"/>
  <c r="F17934" i="20"/>
  <c r="F16527" i="20"/>
  <c r="F16599" i="20"/>
  <c r="F16671" i="20"/>
  <c r="F16743" i="20"/>
  <c r="F16823" i="20"/>
  <c r="F16887" i="20"/>
  <c r="F16959" i="20"/>
  <c r="F17031" i="20"/>
  <c r="F17095" i="20"/>
  <c r="F17183" i="20"/>
  <c r="F17247" i="20"/>
  <c r="F17319" i="20"/>
  <c r="F17383" i="20"/>
  <c r="F17447" i="20"/>
  <c r="F17511" i="20"/>
  <c r="F17575" i="20"/>
  <c r="F17647" i="20"/>
  <c r="F17711" i="20"/>
  <c r="F17783" i="20"/>
  <c r="F17855" i="20"/>
  <c r="F17919" i="20"/>
  <c r="F13256" i="20"/>
  <c r="F13320" i="20"/>
  <c r="F13384" i="20"/>
  <c r="F13456" i="20"/>
  <c r="F13520" i="20"/>
  <c r="F13584" i="20"/>
  <c r="F13648" i="20"/>
  <c r="F13712" i="20"/>
  <c r="F13784" i="20"/>
  <c r="F13848" i="20"/>
  <c r="F13912" i="20"/>
  <c r="F14040" i="20"/>
  <c r="F14104" i="20"/>
  <c r="F14176" i="20"/>
  <c r="F14272" i="20"/>
  <c r="F14376" i="20"/>
  <c r="F14440" i="20"/>
  <c r="F14520" i="20"/>
  <c r="F14616" i="20"/>
  <c r="F14688" i="20"/>
  <c r="F14752" i="20"/>
  <c r="F14840" i="20"/>
  <c r="F14912" i="20"/>
  <c r="F15024" i="20"/>
  <c r="F15112" i="20"/>
  <c r="F15200" i="20"/>
  <c r="F15304" i="20"/>
  <c r="F15384" i="20"/>
  <c r="F15464" i="20"/>
  <c r="F15536" i="20"/>
  <c r="F15608" i="20"/>
  <c r="F15680" i="20"/>
  <c r="F15744" i="20"/>
  <c r="F15864" i="20"/>
  <c r="F15928" i="20"/>
  <c r="F16000" i="20"/>
  <c r="F16096" i="20"/>
  <c r="F16184" i="20"/>
  <c r="F16256" i="20"/>
  <c r="F16360" i="20"/>
  <c r="F16472" i="20"/>
  <c r="F16536" i="20"/>
  <c r="F21449" i="20"/>
  <c r="F21513" i="20"/>
  <c r="F21577" i="20"/>
  <c r="F21833" i="20"/>
  <c r="F22025" i="20"/>
  <c r="F22089" i="20"/>
  <c r="F22153" i="20"/>
  <c r="F22217" i="20"/>
  <c r="F22281" i="20"/>
  <c r="F22345" i="20"/>
  <c r="F22409" i="20"/>
  <c r="F22473" i="20"/>
  <c r="F22537" i="20"/>
  <c r="F22601" i="20"/>
  <c r="F22665" i="20"/>
  <c r="F22793" i="20"/>
  <c r="F23033" i="20"/>
  <c r="F22867" i="20"/>
  <c r="F20340" i="20"/>
  <c r="F20668" i="20"/>
  <c r="F20844" i="20"/>
  <c r="F21028" i="20"/>
  <c r="F21212" i="20"/>
  <c r="F21404" i="20"/>
  <c r="F21580" i="20"/>
  <c r="F21836" i="20"/>
  <c r="F22004" i="20"/>
  <c r="F22188" i="20"/>
  <c r="F22444" i="20"/>
  <c r="G22444" i="20" s="1"/>
  <c r="F22756" i="20"/>
  <c r="F21157" i="20"/>
  <c r="F21445" i="20"/>
  <c r="F21693" i="20"/>
  <c r="F21981" i="20"/>
  <c r="F22357" i="20"/>
  <c r="F22789" i="20"/>
  <c r="F19858" i="20"/>
  <c r="F19922" i="20"/>
  <c r="F19986" i="20"/>
  <c r="F20050" i="20"/>
  <c r="F20114" i="20"/>
  <c r="F20178" i="20"/>
  <c r="F20242" i="20"/>
  <c r="F20306" i="20"/>
  <c r="F20370" i="20"/>
  <c r="F20434" i="20"/>
  <c r="F20498" i="20"/>
  <c r="F20562" i="20"/>
  <c r="F20626" i="20"/>
  <c r="F20690" i="20"/>
  <c r="F20754" i="20"/>
  <c r="F20818" i="20"/>
  <c r="F20882" i="20"/>
  <c r="H20882" i="20" s="1"/>
  <c r="F20946" i="20"/>
  <c r="F21010" i="20"/>
  <c r="F21074" i="20"/>
  <c r="F21138" i="20"/>
  <c r="F21202" i="20"/>
  <c r="F21266" i="20"/>
  <c r="F21330" i="20"/>
  <c r="F21394" i="20"/>
  <c r="G21394" i="20" s="1"/>
  <c r="F21458" i="20"/>
  <c r="F21522" i="20"/>
  <c r="F21586" i="20"/>
  <c r="F21650" i="20"/>
  <c r="F21714" i="20"/>
  <c r="F21778" i="20"/>
  <c r="F21842" i="20"/>
  <c r="G21842" i="20" s="1"/>
  <c r="F21906" i="20"/>
  <c r="G21906" i="20" s="1"/>
  <c r="F21970" i="20"/>
  <c r="F22034" i="20"/>
  <c r="F22098" i="20"/>
  <c r="F22162" i="20"/>
  <c r="F22226" i="20"/>
  <c r="F22290" i="20"/>
  <c r="F22354" i="20"/>
  <c r="F22418" i="20"/>
  <c r="G22418" i="20" s="1"/>
  <c r="F22482" i="20"/>
  <c r="F22546" i="20"/>
  <c r="F22610" i="20"/>
  <c r="F22674" i="20"/>
  <c r="F22738" i="20"/>
  <c r="F22802" i="20"/>
  <c r="F22866" i="20"/>
  <c r="G22866" i="20" s="1"/>
  <c r="F22531" i="20"/>
  <c r="G22531" i="20" s="1"/>
  <c r="F22675" i="20"/>
  <c r="F22795" i="20"/>
  <c r="F20300" i="20"/>
  <c r="F20444" i="20"/>
  <c r="F20580" i="20"/>
  <c r="F20716" i="20"/>
  <c r="F20820" i="20"/>
  <c r="F20964" i="20"/>
  <c r="F21084" i="20"/>
  <c r="F21252" i="20"/>
  <c r="F21436" i="20"/>
  <c r="F21588" i="20"/>
  <c r="F21676" i="20"/>
  <c r="F21828" i="20"/>
  <c r="F22012" i="20"/>
  <c r="H22012" i="20" s="1"/>
  <c r="F22196" i="20"/>
  <c r="G22196" i="20" s="1"/>
  <c r="F22396" i="20"/>
  <c r="F22612" i="20"/>
  <c r="F22820" i="20"/>
  <c r="F21229" i="20"/>
  <c r="F21509" i="20"/>
  <c r="F21805" i="20"/>
  <c r="F22141" i="20"/>
  <c r="F22549" i="20"/>
  <c r="F19603" i="20"/>
  <c r="F19667" i="20"/>
  <c r="F19739" i="20"/>
  <c r="F19803" i="20"/>
  <c r="F19867" i="20"/>
  <c r="F19931" i="20"/>
  <c r="F19995" i="20"/>
  <c r="F20059" i="20"/>
  <c r="F20123" i="20"/>
  <c r="F20187" i="20"/>
  <c r="F20251" i="20"/>
  <c r="F20315" i="20"/>
  <c r="F20379" i="20"/>
  <c r="F20443" i="20"/>
  <c r="F20507" i="20"/>
  <c r="F20571" i="20"/>
  <c r="F20643" i="20"/>
  <c r="F20707" i="20"/>
  <c r="F20771" i="20"/>
  <c r="F20835" i="20"/>
  <c r="F20899" i="20"/>
  <c r="F20963" i="20"/>
  <c r="F21027" i="20"/>
  <c r="F21091" i="20"/>
  <c r="F21155" i="20"/>
  <c r="F21219" i="20"/>
  <c r="F21283" i="20"/>
  <c r="F21347" i="20"/>
  <c r="F21411" i="20"/>
  <c r="F21475" i="20"/>
  <c r="F21539" i="20"/>
  <c r="F21603" i="20"/>
  <c r="H21603" i="20" s="1"/>
  <c r="F21667" i="20"/>
  <c r="F21731" i="20"/>
  <c r="F21795" i="20"/>
  <c r="F21859" i="20"/>
  <c r="F21923" i="20"/>
  <c r="F21987" i="20"/>
  <c r="F22051" i="20"/>
  <c r="F22115" i="20"/>
  <c r="H22115" i="20" s="1"/>
  <c r="F22179" i="20"/>
  <c r="F22243" i="20"/>
  <c r="F22307" i="20"/>
  <c r="F22371" i="20"/>
  <c r="F22435" i="20"/>
  <c r="F22499" i="20"/>
  <c r="F22587" i="20"/>
  <c r="F22723" i="20"/>
  <c r="H22723" i="20" s="1"/>
  <c r="F22859" i="20"/>
  <c r="F20468" i="20"/>
  <c r="F20660" i="20"/>
  <c r="F21140" i="20"/>
  <c r="F21372" i="20"/>
  <c r="F21700" i="20"/>
  <c r="F21908" i="20"/>
  <c r="F22140" i="20"/>
  <c r="F22388" i="20"/>
  <c r="F22652" i="20"/>
  <c r="F22908" i="20"/>
  <c r="F21397" i="20"/>
  <c r="F21741" i="20"/>
  <c r="F22133" i="20"/>
  <c r="F22717" i="20"/>
  <c r="F19628" i="20"/>
  <c r="F19692" i="20"/>
  <c r="F19764" i="20"/>
  <c r="F19828" i="20"/>
  <c r="F19892" i="20"/>
  <c r="F19956" i="20"/>
  <c r="F20020" i="20"/>
  <c r="F20084" i="20"/>
  <c r="F20148" i="20"/>
  <c r="F20212" i="20"/>
  <c r="F22268" i="20"/>
  <c r="F22540" i="20"/>
  <c r="F22804" i="20"/>
  <c r="F21253" i="20"/>
  <c r="F21605" i="20"/>
  <c r="F22037" i="20"/>
  <c r="F22605" i="20"/>
  <c r="G22605" i="20" s="1"/>
  <c r="F17749" i="20"/>
  <c r="F17821" i="20"/>
  <c r="F17885" i="20"/>
  <c r="F17949" i="20"/>
  <c r="F18013" i="20"/>
  <c r="F18077" i="20"/>
  <c r="F19605" i="20"/>
  <c r="F19669" i="20"/>
  <c r="H19669" i="20" s="1"/>
  <c r="F19741" i="20"/>
  <c r="F19805" i="20"/>
  <c r="F19869" i="20"/>
  <c r="F19933" i="20"/>
  <c r="F19997" i="20"/>
  <c r="F20061" i="20"/>
  <c r="F20125" i="20"/>
  <c r="F20189" i="20"/>
  <c r="F20253" i="20"/>
  <c r="F20317" i="20"/>
  <c r="F20381" i="20"/>
  <c r="F20445" i="20"/>
  <c r="F20509" i="20"/>
  <c r="F20573" i="20"/>
  <c r="G20573" i="20" s="1"/>
  <c r="F20645" i="20"/>
  <c r="F20709" i="20"/>
  <c r="G20709" i="20" s="1"/>
  <c r="F20773" i="20"/>
  <c r="F20837" i="20"/>
  <c r="F20901" i="20"/>
  <c r="F20965" i="20"/>
  <c r="F21029" i="20"/>
  <c r="F21205" i="20"/>
  <c r="F21573" i="20"/>
  <c r="F21925" i="20"/>
  <c r="F22437" i="20"/>
  <c r="F19814" i="20"/>
  <c r="F19878" i="20"/>
  <c r="F19942" i="20"/>
  <c r="F20006" i="20"/>
  <c r="F20070" i="20"/>
  <c r="F20134" i="20"/>
  <c r="G20134" i="20" s="1"/>
  <c r="F20198" i="20"/>
  <c r="F20262" i="20"/>
  <c r="F20326" i="20"/>
  <c r="F20390" i="20"/>
  <c r="F20454" i="20"/>
  <c r="F20518" i="20"/>
  <c r="F20582" i="20"/>
  <c r="F20662" i="20"/>
  <c r="F20726" i="20"/>
  <c r="G20726" i="20" s="1"/>
  <c r="F20790" i="20"/>
  <c r="F20854" i="20"/>
  <c r="F20918" i="20"/>
  <c r="F20982" i="20"/>
  <c r="F21046" i="20"/>
  <c r="F21110" i="20"/>
  <c r="F21174" i="20"/>
  <c r="H21174" i="20" s="1"/>
  <c r="F21238" i="20"/>
  <c r="F21302" i="20"/>
  <c r="F21366" i="20"/>
  <c r="F21430" i="20"/>
  <c r="F21494" i="20"/>
  <c r="F21558" i="20"/>
  <c r="F21622" i="20"/>
  <c r="F21686" i="20"/>
  <c r="F21750" i="20"/>
  <c r="H21750" i="20" s="1"/>
  <c r="F21814" i="20"/>
  <c r="F21878" i="20"/>
  <c r="F21942" i="20"/>
  <c r="F22006" i="20"/>
  <c r="F22070" i="20"/>
  <c r="F22134" i="20"/>
  <c r="F22198" i="20"/>
  <c r="F22262" i="20"/>
  <c r="F22326" i="20"/>
  <c r="F22390" i="20"/>
  <c r="F22454" i="20"/>
  <c r="F22518" i="20"/>
  <c r="F22582" i="20"/>
  <c r="F22646" i="20"/>
  <c r="F22710" i="20"/>
  <c r="F22774" i="20"/>
  <c r="G22774" i="20" s="1"/>
  <c r="F22838" i="20"/>
  <c r="F22902" i="20"/>
  <c r="F22495" i="20"/>
  <c r="F22623" i="20"/>
  <c r="F22751" i="20"/>
  <c r="F22871" i="20"/>
  <c r="F19992" i="20"/>
  <c r="F20112" i="20"/>
  <c r="F20264" i="20"/>
  <c r="F20440" i="20"/>
  <c r="F20608" i="20"/>
  <c r="F20776" i="20"/>
  <c r="F20944" i="20"/>
  <c r="F21136" i="20"/>
  <c r="F21280" i="20"/>
  <c r="F21376" i="20"/>
  <c r="F21488" i="20"/>
  <c r="F21648" i="20"/>
  <c r="F21800" i="20"/>
  <c r="F21952" i="20"/>
  <c r="F22072" i="20"/>
  <c r="F22184" i="20"/>
  <c r="F22352" i="20"/>
  <c r="F22528" i="20"/>
  <c r="F22704" i="20"/>
  <c r="F22872" i="20"/>
  <c r="F22325" i="20"/>
  <c r="F22773" i="20"/>
  <c r="F19807" i="20"/>
  <c r="F19871" i="20"/>
  <c r="H19871" i="20" s="1"/>
  <c r="F19935" i="20"/>
  <c r="F19999" i="20"/>
  <c r="F20063" i="20"/>
  <c r="F20127" i="20"/>
  <c r="F20191" i="20"/>
  <c r="F20255" i="20"/>
  <c r="F20319" i="20"/>
  <c r="F20383" i="20"/>
  <c r="F20447" i="20"/>
  <c r="F20511" i="20"/>
  <c r="G20511" i="20" s="1"/>
  <c r="F20575" i="20"/>
  <c r="F20655" i="20"/>
  <c r="F20719" i="20"/>
  <c r="F20783" i="20"/>
  <c r="F20847" i="20"/>
  <c r="F20911" i="20"/>
  <c r="F20975" i="20"/>
  <c r="F21039" i="20"/>
  <c r="H21039" i="20" s="1"/>
  <c r="F21103" i="20"/>
  <c r="F21167" i="20"/>
  <c r="F21231" i="20"/>
  <c r="F21295" i="20"/>
  <c r="F21359" i="20"/>
  <c r="F21423" i="20"/>
  <c r="F21487" i="20"/>
  <c r="F21551" i="20"/>
  <c r="F21615" i="20"/>
  <c r="F21679" i="20"/>
  <c r="F21743" i="20"/>
  <c r="F21807" i="20"/>
  <c r="F21871" i="20"/>
  <c r="F21935" i="20"/>
  <c r="F21999" i="20"/>
  <c r="F22063" i="20"/>
  <c r="F22127" i="20"/>
  <c r="F22191" i="20"/>
  <c r="F22255" i="20"/>
  <c r="F22319" i="20"/>
  <c r="F22383" i="20"/>
  <c r="F22463" i="20"/>
  <c r="F22599" i="20"/>
  <c r="F22727" i="20"/>
  <c r="G22727" i="20" s="1"/>
  <c r="F22863" i="20"/>
  <c r="F20256" i="20"/>
  <c r="F20496" i="20"/>
  <c r="F20744" i="20"/>
  <c r="F20984" i="20"/>
  <c r="F21168" i="20"/>
  <c r="F21640" i="20"/>
  <c r="F21808" i="20"/>
  <c r="H21808" i="20" s="1"/>
  <c r="F22320" i="20"/>
  <c r="F22496" i="20"/>
  <c r="F22672" i="20"/>
  <c r="F22848" i="20"/>
  <c r="F22365" i="20"/>
  <c r="F22813" i="20"/>
  <c r="G22813" i="20" s="1"/>
  <c r="F16608" i="20"/>
  <c r="F16672" i="20"/>
  <c r="F16744" i="20"/>
  <c r="F16832" i="20"/>
  <c r="F16896" i="20"/>
  <c r="F16960" i="20"/>
  <c r="F17048" i="20"/>
  <c r="F17112" i="20"/>
  <c r="F17192" i="20"/>
  <c r="F17256" i="20"/>
  <c r="F17328" i="20"/>
  <c r="F17400" i="20"/>
  <c r="F17464" i="20"/>
  <c r="F17528" i="20"/>
  <c r="F17600" i="20"/>
  <c r="F17680" i="20"/>
  <c r="F17752" i="20"/>
  <c r="F17824" i="20"/>
  <c r="F17888" i="20"/>
  <c r="F17960" i="20"/>
  <c r="F18024" i="20"/>
  <c r="F18088" i="20"/>
  <c r="F19616" i="20"/>
  <c r="F19680" i="20"/>
  <c r="F19744" i="20"/>
  <c r="F19808" i="20"/>
  <c r="F19888" i="20"/>
  <c r="F19968" i="20"/>
  <c r="F20104" i="20"/>
  <c r="F20248" i="20"/>
  <c r="F20424" i="20"/>
  <c r="F20600" i="20"/>
  <c r="F20792" i="20"/>
  <c r="F20976" i="20"/>
  <c r="H20976" i="20" s="1"/>
  <c r="F21176" i="20"/>
  <c r="F21344" i="20"/>
  <c r="F21512" i="20"/>
  <c r="F21776" i="20"/>
  <c r="F21960" i="20"/>
  <c r="F22104" i="20"/>
  <c r="F22256" i="20"/>
  <c r="F22480" i="20"/>
  <c r="F22720" i="20"/>
  <c r="F21973" i="20"/>
  <c r="F22661" i="20"/>
  <c r="F22891" i="20"/>
  <c r="F20372" i="20"/>
  <c r="F20700" i="20"/>
  <c r="F20868" i="20"/>
  <c r="F21052" i="20"/>
  <c r="F21244" i="20"/>
  <c r="F21428" i="20"/>
  <c r="F21596" i="20"/>
  <c r="F21860" i="20"/>
  <c r="F22028" i="20"/>
  <c r="F22212" i="20"/>
  <c r="F22492" i="20"/>
  <c r="F22788" i="20"/>
  <c r="H22788" i="20" s="1"/>
  <c r="F21197" i="20"/>
  <c r="F21469" i="20"/>
  <c r="F21725" i="20"/>
  <c r="F22013" i="20"/>
  <c r="F22405" i="20"/>
  <c r="F22853" i="20"/>
  <c r="F19866" i="20"/>
  <c r="F19930" i="20"/>
  <c r="F19994" i="20"/>
  <c r="F20058" i="20"/>
  <c r="F20122" i="20"/>
  <c r="F20186" i="20"/>
  <c r="F20250" i="20"/>
  <c r="F20314" i="20"/>
  <c r="F20378" i="20"/>
  <c r="H20378" i="20" s="1"/>
  <c r="F20442" i="20"/>
  <c r="F20506" i="20"/>
  <c r="F20570" i="20"/>
  <c r="F20634" i="20"/>
  <c r="F20698" i="20"/>
  <c r="F20762" i="20"/>
  <c r="F20826" i="20"/>
  <c r="F20890" i="20"/>
  <c r="F20954" i="20"/>
  <c r="G20954" i="20" s="1"/>
  <c r="F21018" i="20"/>
  <c r="F21082" i="20"/>
  <c r="F21146" i="20"/>
  <c r="F21210" i="20"/>
  <c r="F21274" i="20"/>
  <c r="F21338" i="20"/>
  <c r="F21402" i="20"/>
  <c r="G21402" i="20" s="1"/>
  <c r="F21466" i="20"/>
  <c r="F21530" i="20"/>
  <c r="F21594" i="20"/>
  <c r="F21658" i="20"/>
  <c r="F21722" i="20"/>
  <c r="F21786" i="20"/>
  <c r="F21850" i="20"/>
  <c r="F21914" i="20"/>
  <c r="G21914" i="20" s="1"/>
  <c r="F21978" i="20"/>
  <c r="F22042" i="20"/>
  <c r="F22106" i="20"/>
  <c r="F22170" i="20"/>
  <c r="F22234" i="20"/>
  <c r="F22298" i="20"/>
  <c r="F22362" i="20"/>
  <c r="G22362" i="20" s="1"/>
  <c r="F22426" i="20"/>
  <c r="F22490" i="20"/>
  <c r="G22490" i="20" s="1"/>
  <c r="F22554" i="20"/>
  <c r="F22618" i="20"/>
  <c r="F22682" i="20"/>
  <c r="F22746" i="20"/>
  <c r="F22810" i="20"/>
  <c r="F22874" i="20"/>
  <c r="F22563" i="20"/>
  <c r="F22683" i="20"/>
  <c r="H22683" i="20" s="1"/>
  <c r="F22811" i="20"/>
  <c r="F20316" i="20"/>
  <c r="F20460" i="20"/>
  <c r="F20596" i="20"/>
  <c r="F20724" i="20"/>
  <c r="F20836" i="20"/>
  <c r="F20980" i="20"/>
  <c r="F21100" i="20"/>
  <c r="F21276" i="20"/>
  <c r="F21460" i="20"/>
  <c r="F21604" i="20"/>
  <c r="F21692" i="20"/>
  <c r="F21844" i="20"/>
  <c r="F22036" i="20"/>
  <c r="F22220" i="20"/>
  <c r="F22428" i="20"/>
  <c r="F22644" i="20"/>
  <c r="F22852" i="20"/>
  <c r="F21269" i="20"/>
  <c r="F21549" i="20"/>
  <c r="F21845" i="20"/>
  <c r="F22181" i="20"/>
  <c r="F22613" i="20"/>
  <c r="F19611" i="20"/>
  <c r="H19611" i="20" s="1"/>
  <c r="F19683" i="20"/>
  <c r="F19747" i="20"/>
  <c r="F19811" i="20"/>
  <c r="F19875" i="20"/>
  <c r="F19939" i="20"/>
  <c r="F20003" i="20"/>
  <c r="F20067" i="20"/>
  <c r="F20131" i="20"/>
  <c r="F20195" i="20"/>
  <c r="F20259" i="20"/>
  <c r="F20323" i="20"/>
  <c r="F20387" i="20"/>
  <c r="F20451" i="20"/>
  <c r="F20515" i="20"/>
  <c r="F20579" i="20"/>
  <c r="F20651" i="20"/>
  <c r="H20651" i="20" s="1"/>
  <c r="F20715" i="20"/>
  <c r="F20779" i="20"/>
  <c r="F20843" i="20"/>
  <c r="F20907" i="20"/>
  <c r="F20971" i="20"/>
  <c r="F21035" i="20"/>
  <c r="H21035" i="20" s="1"/>
  <c r="F21099" i="20"/>
  <c r="F21163" i="20"/>
  <c r="G21163" i="20" s="1"/>
  <c r="F21227" i="20"/>
  <c r="F21291" i="20"/>
  <c r="F21355" i="20"/>
  <c r="F21419" i="20"/>
  <c r="F21483" i="20"/>
  <c r="F21547" i="20"/>
  <c r="F21611" i="20"/>
  <c r="F21675" i="20"/>
  <c r="F21739" i="20"/>
  <c r="F21803" i="20"/>
  <c r="F21867" i="20"/>
  <c r="F21931" i="20"/>
  <c r="F21995" i="20"/>
  <c r="F22059" i="20"/>
  <c r="F22123" i="20"/>
  <c r="F22187" i="20"/>
  <c r="H22187" i="20" s="1"/>
  <c r="F22251" i="20"/>
  <c r="F22315" i="20"/>
  <c r="F22379" i="20"/>
  <c r="F22443" i="20"/>
  <c r="F22507" i="20"/>
  <c r="H22507" i="20" s="1"/>
  <c r="F22603" i="20"/>
  <c r="G22603" i="20" s="1"/>
  <c r="F22739" i="20"/>
  <c r="F22883" i="20"/>
  <c r="F20492" i="20"/>
  <c r="F20684" i="20"/>
  <c r="F21180" i="20"/>
  <c r="F21396" i="20"/>
  <c r="F21724" i="20"/>
  <c r="F21932" i="20"/>
  <c r="F22164" i="20"/>
  <c r="F22420" i="20"/>
  <c r="H22420" i="20" s="1"/>
  <c r="F22684" i="20"/>
  <c r="F21061" i="20"/>
  <c r="F21429" i="20"/>
  <c r="F21781" i="20"/>
  <c r="F22205" i="20"/>
  <c r="F22797" i="20"/>
  <c r="G22797" i="20" s="1"/>
  <c r="F19636" i="20"/>
  <c r="F19700" i="20"/>
  <c r="F19772" i="20"/>
  <c r="F19836" i="20"/>
  <c r="F19900" i="20"/>
  <c r="F19964" i="20"/>
  <c r="F20028" i="20"/>
  <c r="F20092" i="20"/>
  <c r="F20156" i="20"/>
  <c r="F20220" i="20"/>
  <c r="H20220" i="20" s="1"/>
  <c r="F22308" i="20"/>
  <c r="F22572" i="20"/>
  <c r="F22836" i="20"/>
  <c r="F21293" i="20"/>
  <c r="F21677" i="20"/>
  <c r="F22077" i="20"/>
  <c r="F22669" i="20"/>
  <c r="F17757" i="20"/>
  <c r="F17829" i="20"/>
  <c r="F17893" i="20"/>
  <c r="F17957" i="20"/>
  <c r="F18021" i="20"/>
  <c r="F18085" i="20"/>
  <c r="F19613" i="20"/>
  <c r="F19677" i="20"/>
  <c r="F19749" i="20"/>
  <c r="F19813" i="20"/>
  <c r="F19877" i="20"/>
  <c r="F19941" i="20"/>
  <c r="F20005" i="20"/>
  <c r="F20069" i="20"/>
  <c r="F20133" i="20"/>
  <c r="F20197" i="20"/>
  <c r="F20261" i="20"/>
  <c r="H20261" i="20" s="1"/>
  <c r="F20325" i="20"/>
  <c r="F20389" i="20"/>
  <c r="F20453" i="20"/>
  <c r="F20517" i="20"/>
  <c r="F20581" i="20"/>
  <c r="F20653" i="20"/>
  <c r="F20717" i="20"/>
  <c r="G20717" i="20" s="1"/>
  <c r="F20781" i="20"/>
  <c r="H20781" i="20" s="1"/>
  <c r="F20845" i="20"/>
  <c r="F20909" i="20"/>
  <c r="F20973" i="20"/>
  <c r="F21069" i="20"/>
  <c r="F21245" i="20"/>
  <c r="F21613" i="20"/>
  <c r="F21997" i="20"/>
  <c r="F22509" i="20"/>
  <c r="G22509" i="20" s="1"/>
  <c r="F19822" i="20"/>
  <c r="F19886" i="20"/>
  <c r="F19950" i="20"/>
  <c r="F20014" i="20"/>
  <c r="F20078" i="20"/>
  <c r="F20142" i="20"/>
  <c r="F20206" i="20"/>
  <c r="F20270" i="20"/>
  <c r="F20334" i="20"/>
  <c r="F20398" i="20"/>
  <c r="F20462" i="20"/>
  <c r="F20526" i="20"/>
  <c r="F20590" i="20"/>
  <c r="F20670" i="20"/>
  <c r="F20734" i="20"/>
  <c r="F20798" i="20"/>
  <c r="H20798" i="20" s="1"/>
  <c r="F20862" i="20"/>
  <c r="F20926" i="20"/>
  <c r="F20990" i="20"/>
  <c r="F21054" i="20"/>
  <c r="F21118" i="20"/>
  <c r="F21182" i="20"/>
  <c r="F21246" i="20"/>
  <c r="F21310" i="20"/>
  <c r="G21310" i="20" s="1"/>
  <c r="F21374" i="20"/>
  <c r="F21438" i="20"/>
  <c r="F21502" i="20"/>
  <c r="F21566" i="20"/>
  <c r="F21630" i="20"/>
  <c r="F21694" i="20"/>
  <c r="F21758" i="20"/>
  <c r="F21822" i="20"/>
  <c r="G21822" i="20" s="1"/>
  <c r="F21886" i="20"/>
  <c r="F21950" i="20"/>
  <c r="F22014" i="20"/>
  <c r="F22078" i="20"/>
  <c r="F22142" i="20"/>
  <c r="F22206" i="20"/>
  <c r="F22270" i="20"/>
  <c r="G22270" i="20" s="1"/>
  <c r="F22334" i="20"/>
  <c r="F22398" i="20"/>
  <c r="F22462" i="20"/>
  <c r="F22526" i="20"/>
  <c r="F22590" i="20"/>
  <c r="F22654" i="20"/>
  <c r="F22718" i="20"/>
  <c r="F22782" i="20"/>
  <c r="F22846" i="20"/>
  <c r="H22846" i="20" s="1"/>
  <c r="F22910" i="20"/>
  <c r="F22511" i="20"/>
  <c r="F22639" i="20"/>
  <c r="F22759" i="20"/>
  <c r="F22887" i="20"/>
  <c r="F20008" i="20"/>
  <c r="H20008" i="20" s="1"/>
  <c r="F20128" i="20"/>
  <c r="F20280" i="20"/>
  <c r="H20280" i="20" s="1"/>
  <c r="F20456" i="20"/>
  <c r="F20632" i="20"/>
  <c r="F20800" i="20"/>
  <c r="F20968" i="20"/>
  <c r="F21160" i="20"/>
  <c r="F21288" i="20"/>
  <c r="F21392" i="20"/>
  <c r="F21504" i="20"/>
  <c r="F21664" i="20"/>
  <c r="F21824" i="20"/>
  <c r="F21968" i="20"/>
  <c r="F22088" i="20"/>
  <c r="F22216" i="20"/>
  <c r="F22376" i="20"/>
  <c r="F22552" i="20"/>
  <c r="F22728" i="20"/>
  <c r="F22896" i="20"/>
  <c r="F22389" i="20"/>
  <c r="F22837" i="20"/>
  <c r="F19815" i="20"/>
  <c r="F19879" i="20"/>
  <c r="G19879" i="20" s="1"/>
  <c r="F19943" i="20"/>
  <c r="F20007" i="20"/>
  <c r="F20071" i="20"/>
  <c r="F20135" i="20"/>
  <c r="F20199" i="20"/>
  <c r="F20263" i="20"/>
  <c r="F20327" i="20"/>
  <c r="F20391" i="20"/>
  <c r="F20455" i="20"/>
  <c r="F20519" i="20"/>
  <c r="F20583" i="20"/>
  <c r="F20663" i="20"/>
  <c r="F20727" i="20"/>
  <c r="F20791" i="20"/>
  <c r="F20855" i="20"/>
  <c r="F20919" i="20"/>
  <c r="F20983" i="20"/>
  <c r="F21047" i="20"/>
  <c r="F21111" i="20"/>
  <c r="F21175" i="20"/>
  <c r="F21239" i="20"/>
  <c r="F21303" i="20"/>
  <c r="F21367" i="20"/>
  <c r="F21431" i="20"/>
  <c r="F21495" i="20"/>
  <c r="F21559" i="20"/>
  <c r="F21623" i="20"/>
  <c r="F21687" i="20"/>
  <c r="F21751" i="20"/>
  <c r="F21815" i="20"/>
  <c r="F21879" i="20"/>
  <c r="F21943" i="20"/>
  <c r="F22007" i="20"/>
  <c r="F22071" i="20"/>
  <c r="G22071" i="20" s="1"/>
  <c r="F22135" i="20"/>
  <c r="G22135" i="20" s="1"/>
  <c r="F22199" i="20"/>
  <c r="F22263" i="20"/>
  <c r="F22327" i="20"/>
  <c r="F22391" i="20"/>
  <c r="F22479" i="20"/>
  <c r="F22615" i="20"/>
  <c r="F22743" i="20"/>
  <c r="F22879" i="20"/>
  <c r="G22879" i="20" s="1"/>
  <c r="F20288" i="20"/>
  <c r="F20528" i="20"/>
  <c r="F20784" i="20"/>
  <c r="F21000" i="20"/>
  <c r="F21192" i="20"/>
  <c r="F21656" i="20"/>
  <c r="F21832" i="20"/>
  <c r="F22344" i="20"/>
  <c r="F22512" i="20"/>
  <c r="F22696" i="20"/>
  <c r="F22880" i="20"/>
  <c r="F22413" i="20"/>
  <c r="F22861" i="20"/>
  <c r="F16616" i="20"/>
  <c r="F16680" i="20"/>
  <c r="F16752" i="20"/>
  <c r="F16840" i="20"/>
  <c r="F16904" i="20"/>
  <c r="F16968" i="20"/>
  <c r="F17056" i="20"/>
  <c r="F17120" i="20"/>
  <c r="F17200" i="20"/>
  <c r="F17264" i="20"/>
  <c r="F17336" i="20"/>
  <c r="F17408" i="20"/>
  <c r="F17472" i="20"/>
  <c r="F17536" i="20"/>
  <c r="F17608" i="20"/>
  <c r="F17688" i="20"/>
  <c r="F17760" i="20"/>
  <c r="F17832" i="20"/>
  <c r="F17896" i="20"/>
  <c r="F17968" i="20"/>
  <c r="F18032" i="20"/>
  <c r="F18096" i="20"/>
  <c r="F19624" i="20"/>
  <c r="F19688" i="20"/>
  <c r="F19752" i="20"/>
  <c r="F19816" i="20"/>
  <c r="F19896" i="20"/>
  <c r="F19984" i="20"/>
  <c r="F20120" i="20"/>
  <c r="F20272" i="20"/>
  <c r="F20448" i="20"/>
  <c r="F20624" i="20"/>
  <c r="G20624" i="20" s="1"/>
  <c r="F20816" i="20"/>
  <c r="F21008" i="20"/>
  <c r="F21200" i="20"/>
  <c r="G21200" i="20" s="1"/>
  <c r="F21360" i="20"/>
  <c r="F21536" i="20"/>
  <c r="F21816" i="20"/>
  <c r="F21976" i="20"/>
  <c r="F22120" i="20"/>
  <c r="F22280" i="20"/>
  <c r="F22520" i="20"/>
  <c r="F22744" i="20"/>
  <c r="F22117" i="20"/>
  <c r="F22733" i="20"/>
  <c r="F22915" i="20"/>
  <c r="F20396" i="20"/>
  <c r="F20732" i="20"/>
  <c r="F20884" i="20"/>
  <c r="F21068" i="20"/>
  <c r="F21268" i="20"/>
  <c r="F21444" i="20"/>
  <c r="F21644" i="20"/>
  <c r="F21876" i="20"/>
  <c r="F22052" i="20"/>
  <c r="F22236" i="20"/>
  <c r="F22524" i="20"/>
  <c r="F22828" i="20"/>
  <c r="F21237" i="20"/>
  <c r="F21501" i="20"/>
  <c r="F21757" i="20"/>
  <c r="F22053" i="20"/>
  <c r="F22469" i="20"/>
  <c r="F19810" i="20"/>
  <c r="F19874" i="20"/>
  <c r="F19938" i="20"/>
  <c r="F20002" i="20"/>
  <c r="F20066" i="20"/>
  <c r="F20130" i="20"/>
  <c r="F20194" i="20"/>
  <c r="F20258" i="20"/>
  <c r="F20322" i="20"/>
  <c r="F20386" i="20"/>
  <c r="F20450" i="20"/>
  <c r="F20514" i="20"/>
  <c r="H20514" i="20" s="1"/>
  <c r="F20578" i="20"/>
  <c r="F20642" i="20"/>
  <c r="F20706" i="20"/>
  <c r="F20770" i="20"/>
  <c r="F20834" i="20"/>
  <c r="F20898" i="20"/>
  <c r="F20962" i="20"/>
  <c r="F21026" i="20"/>
  <c r="F21090" i="20"/>
  <c r="F21154" i="20"/>
  <c r="F21218" i="20"/>
  <c r="F21282" i="20"/>
  <c r="F21346" i="20"/>
  <c r="F21410" i="20"/>
  <c r="F21474" i="20"/>
  <c r="F21538" i="20"/>
  <c r="H21538" i="20" s="1"/>
  <c r="F21602" i="20"/>
  <c r="F21666" i="20"/>
  <c r="F21730" i="20"/>
  <c r="F21794" i="20"/>
  <c r="F21858" i="20"/>
  <c r="F21922" i="20"/>
  <c r="H21922" i="20" s="1"/>
  <c r="F21986" i="20"/>
  <c r="F22050" i="20"/>
  <c r="F22114" i="20"/>
  <c r="F22178" i="20"/>
  <c r="F22242" i="20"/>
  <c r="F22306" i="20"/>
  <c r="F22370" i="20"/>
  <c r="F22434" i="20"/>
  <c r="F22498" i="20"/>
  <c r="F22562" i="20"/>
  <c r="H22562" i="20" s="1"/>
  <c r="F22626" i="20"/>
  <c r="F22690" i="20"/>
  <c r="F22754" i="20"/>
  <c r="F22818" i="20"/>
  <c r="F22882" i="20"/>
  <c r="H22882" i="20" s="1"/>
  <c r="F22579" i="20"/>
  <c r="F22699" i="20"/>
  <c r="F22827" i="20"/>
  <c r="F20332" i="20"/>
  <c r="F20484" i="20"/>
  <c r="F20612" i="20"/>
  <c r="F20740" i="20"/>
  <c r="F20852" i="20"/>
  <c r="F20996" i="20"/>
  <c r="F21124" i="20"/>
  <c r="H21124" i="20" s="1"/>
  <c r="F21300" i="20"/>
  <c r="H21300" i="20" s="1"/>
  <c r="F21476" i="20"/>
  <c r="F21612" i="20"/>
  <c r="F21708" i="20"/>
  <c r="F21868" i="20"/>
  <c r="F22060" i="20"/>
  <c r="F22244" i="20"/>
  <c r="F22452" i="20"/>
  <c r="F22660" i="20"/>
  <c r="G22660" i="20" s="1"/>
  <c r="F22884" i="20"/>
  <c r="F21309" i="20"/>
  <c r="F21589" i="20"/>
  <c r="F21885" i="20"/>
  <c r="F22237" i="20"/>
  <c r="F22685" i="20"/>
  <c r="F19619" i="20"/>
  <c r="F19691" i="20"/>
  <c r="H19691" i="20" s="1"/>
  <c r="F19755" i="20"/>
  <c r="F19819" i="20"/>
  <c r="F19883" i="20"/>
  <c r="F19947" i="20"/>
  <c r="F20011" i="20"/>
  <c r="F20075" i="20"/>
  <c r="F20139" i="20"/>
  <c r="F20203" i="20"/>
  <c r="F20267" i="20"/>
  <c r="F20331" i="20"/>
  <c r="F20395" i="20"/>
  <c r="F20459" i="20"/>
  <c r="F20523" i="20"/>
  <c r="F20587" i="20"/>
  <c r="F20659" i="20"/>
  <c r="G20659" i="20" s="1"/>
  <c r="F20723" i="20"/>
  <c r="H20723" i="20" s="1"/>
  <c r="F20787" i="20"/>
  <c r="F20851" i="20"/>
  <c r="F20915" i="20"/>
  <c r="F20979" i="20"/>
  <c r="F21043" i="20"/>
  <c r="F21107" i="20"/>
  <c r="H21107" i="20" s="1"/>
  <c r="F21171" i="20"/>
  <c r="F21235" i="20"/>
  <c r="F21299" i="20"/>
  <c r="F21363" i="20"/>
  <c r="F21427" i="20"/>
  <c r="F21491" i="20"/>
  <c r="F21555" i="20"/>
  <c r="F21619" i="20"/>
  <c r="H21619" i="20" s="1"/>
  <c r="F21683" i="20"/>
  <c r="F21747" i="20"/>
  <c r="H21747" i="20" s="1"/>
  <c r="F21811" i="20"/>
  <c r="F21875" i="20"/>
  <c r="F21939" i="20"/>
  <c r="F22003" i="20"/>
  <c r="F22067" i="20"/>
  <c r="F22131" i="20"/>
  <c r="F22195" i="20"/>
  <c r="H22195" i="20" s="1"/>
  <c r="F22259" i="20"/>
  <c r="F22323" i="20"/>
  <c r="F22387" i="20"/>
  <c r="F22451" i="20"/>
  <c r="F22515" i="20"/>
  <c r="F22619" i="20"/>
  <c r="F22755" i="20"/>
  <c r="F22907" i="20"/>
  <c r="F20516" i="20"/>
  <c r="F20708" i="20"/>
  <c r="F21204" i="20"/>
  <c r="F21420" i="20"/>
  <c r="F21756" i="20"/>
  <c r="F21956" i="20"/>
  <c r="F22204" i="20"/>
  <c r="F22460" i="20"/>
  <c r="G22460" i="20" s="1"/>
  <c r="F22716" i="20"/>
  <c r="H22716" i="20" s="1"/>
  <c r="F21141" i="20"/>
  <c r="F21477" i="20"/>
  <c r="F21829" i="20"/>
  <c r="F22269" i="20"/>
  <c r="F22869" i="20"/>
  <c r="F19580" i="20"/>
  <c r="F19644" i="20"/>
  <c r="F19716" i="20"/>
  <c r="H19716" i="20" s="1"/>
  <c r="F19780" i="20"/>
  <c r="F19844" i="20"/>
  <c r="F19908" i="20"/>
  <c r="F19972" i="20"/>
  <c r="F20036" i="20"/>
  <c r="F20100" i="20"/>
  <c r="F20164" i="20"/>
  <c r="F20228" i="20"/>
  <c r="H20228" i="20" s="1"/>
  <c r="F22340" i="20"/>
  <c r="F22604" i="20"/>
  <c r="F22868" i="20"/>
  <c r="F21349" i="20"/>
  <c r="F21717" i="20"/>
  <c r="F22157" i="20"/>
  <c r="F22749" i="20"/>
  <c r="F17765" i="20"/>
  <c r="F17837" i="20"/>
  <c r="F17901" i="20"/>
  <c r="F17965" i="20"/>
  <c r="F18029" i="20"/>
  <c r="F18093" i="20"/>
  <c r="F19621" i="20"/>
  <c r="F19685" i="20"/>
  <c r="F19757" i="20"/>
  <c r="F19821" i="20"/>
  <c r="H19821" i="20" s="1"/>
  <c r="F19885" i="20"/>
  <c r="F19949" i="20"/>
  <c r="F20013" i="20"/>
  <c r="F20077" i="20"/>
  <c r="G20077" i="20" s="1"/>
  <c r="F20141" i="20"/>
  <c r="F20205" i="20"/>
  <c r="F20269" i="20"/>
  <c r="G20269" i="20" s="1"/>
  <c r="F20333" i="20"/>
  <c r="F20397" i="20"/>
  <c r="F20461" i="20"/>
  <c r="F20525" i="20"/>
  <c r="F20589" i="20"/>
  <c r="F20661" i="20"/>
  <c r="F20725" i="20"/>
  <c r="F20789" i="20"/>
  <c r="F20853" i="20"/>
  <c r="F20917" i="20"/>
  <c r="F20981" i="20"/>
  <c r="F21077" i="20"/>
  <c r="F21285" i="20"/>
  <c r="F21645" i="20"/>
  <c r="F22029" i="20"/>
  <c r="F22581" i="20"/>
  <c r="G22581" i="20" s="1"/>
  <c r="F19830" i="20"/>
  <c r="F19894" i="20"/>
  <c r="F19958" i="20"/>
  <c r="F20022" i="20"/>
  <c r="F20086" i="20"/>
  <c r="F20150" i="20"/>
  <c r="F20214" i="20"/>
  <c r="F20278" i="20"/>
  <c r="F20342" i="20"/>
  <c r="F20406" i="20"/>
  <c r="F20470" i="20"/>
  <c r="F20534" i="20"/>
  <c r="F20598" i="20"/>
  <c r="F20678" i="20"/>
  <c r="H20678" i="20" s="1"/>
  <c r="F20742" i="20"/>
  <c r="H20742" i="20" s="1"/>
  <c r="F20806" i="20"/>
  <c r="G20806" i="20" s="1"/>
  <c r="F20870" i="20"/>
  <c r="F20934" i="20"/>
  <c r="F20998" i="20"/>
  <c r="F21062" i="20"/>
  <c r="F21126" i="20"/>
  <c r="F21190" i="20"/>
  <c r="F21254" i="20"/>
  <c r="F21318" i="20"/>
  <c r="G21318" i="20" s="1"/>
  <c r="F21382" i="20"/>
  <c r="F21446" i="20"/>
  <c r="F21510" i="20"/>
  <c r="F21574" i="20"/>
  <c r="F21638" i="20"/>
  <c r="G21638" i="20" s="1"/>
  <c r="F21702" i="20"/>
  <c r="F21766" i="20"/>
  <c r="F21830" i="20"/>
  <c r="F21894" i="20"/>
  <c r="F21958" i="20"/>
  <c r="F22022" i="20"/>
  <c r="F22086" i="20"/>
  <c r="F22150" i="20"/>
  <c r="F22214" i="20"/>
  <c r="F22278" i="20"/>
  <c r="G22278" i="20" s="1"/>
  <c r="F22342" i="20"/>
  <c r="G22342" i="20" s="1"/>
  <c r="F22406" i="20"/>
  <c r="F22470" i="20"/>
  <c r="F22534" i="20"/>
  <c r="F22598" i="20"/>
  <c r="F22662" i="20"/>
  <c r="F22726" i="20"/>
  <c r="F22790" i="20"/>
  <c r="F22854" i="20"/>
  <c r="H22854" i="20" s="1"/>
  <c r="F22918" i="20"/>
  <c r="F22527" i="20"/>
  <c r="F22655" i="20"/>
  <c r="F22775" i="20"/>
  <c r="F22895" i="20"/>
  <c r="F20024" i="20"/>
  <c r="F20144" i="20"/>
  <c r="F20304" i="20"/>
  <c r="F20480" i="20"/>
  <c r="F20648" i="20"/>
  <c r="F20824" i="20"/>
  <c r="F20992" i="20"/>
  <c r="F21184" i="20"/>
  <c r="F21296" i="20"/>
  <c r="F21400" i="20"/>
  <c r="F21520" i="20"/>
  <c r="F21688" i="20"/>
  <c r="F21848" i="20"/>
  <c r="F21984" i="20"/>
  <c r="F22096" i="20"/>
  <c r="F22232" i="20"/>
  <c r="F22400" i="20"/>
  <c r="F22576" i="20"/>
  <c r="F22752" i="20"/>
  <c r="F22912" i="20"/>
  <c r="F22453" i="20"/>
  <c r="F22877" i="20"/>
  <c r="F19823" i="20"/>
  <c r="F19887" i="20"/>
  <c r="F19951" i="20"/>
  <c r="F20015" i="20"/>
  <c r="F20079" i="20"/>
  <c r="F20143" i="20"/>
  <c r="F20207" i="20"/>
  <c r="F20271" i="20"/>
  <c r="F20335" i="20"/>
  <c r="F20399" i="20"/>
  <c r="F20463" i="20"/>
  <c r="F20527" i="20"/>
  <c r="F20591" i="20"/>
  <c r="F20671" i="20"/>
  <c r="F20735" i="20"/>
  <c r="F20799" i="20"/>
  <c r="F20863" i="20"/>
  <c r="F20927" i="20"/>
  <c r="G20927" i="20" s="1"/>
  <c r="F20991" i="20"/>
  <c r="F21055" i="20"/>
  <c r="F21119" i="20"/>
  <c r="F21183" i="20"/>
  <c r="F21247" i="20"/>
  <c r="F21311" i="20"/>
  <c r="F21375" i="20"/>
  <c r="F21439" i="20"/>
  <c r="F21503" i="20"/>
  <c r="F21567" i="20"/>
  <c r="F21631" i="20"/>
  <c r="H21631" i="20" s="1"/>
  <c r="F21695" i="20"/>
  <c r="F21759" i="20"/>
  <c r="F21823" i="20"/>
  <c r="F21887" i="20"/>
  <c r="F21951" i="20"/>
  <c r="F22015" i="20"/>
  <c r="F22079" i="20"/>
  <c r="H22079" i="20" s="1"/>
  <c r="F22143" i="20"/>
  <c r="H22143" i="20" s="1"/>
  <c r="F22207" i="20"/>
  <c r="F22271" i="20"/>
  <c r="F22335" i="20"/>
  <c r="F22399" i="20"/>
  <c r="F22503" i="20"/>
  <c r="F22631" i="20"/>
  <c r="G22631" i="20" s="1"/>
  <c r="F22767" i="20"/>
  <c r="F22903" i="20"/>
  <c r="H22903" i="20" s="1"/>
  <c r="F20320" i="20"/>
  <c r="F20552" i="20"/>
  <c r="F20808" i="20"/>
  <c r="F21024" i="20"/>
  <c r="F21496" i="20"/>
  <c r="F21680" i="20"/>
  <c r="F21856" i="20"/>
  <c r="F22360" i="20"/>
  <c r="F22536" i="20"/>
  <c r="F22712" i="20"/>
  <c r="F22904" i="20"/>
  <c r="F22477" i="20"/>
  <c r="F22917" i="20"/>
  <c r="F16624" i="20"/>
  <c r="F16688" i="20"/>
  <c r="F16760" i="20"/>
  <c r="F16848" i="20"/>
  <c r="F16912" i="20"/>
  <c r="F16976" i="20"/>
  <c r="F17064" i="20"/>
  <c r="F17128" i="20"/>
  <c r="F17208" i="20"/>
  <c r="F17272" i="20"/>
  <c r="F17344" i="20"/>
  <c r="F17416" i="20"/>
  <c r="F17480" i="20"/>
  <c r="F17552" i="20"/>
  <c r="F17632" i="20"/>
  <c r="F17696" i="20"/>
  <c r="F17768" i="20"/>
  <c r="F17840" i="20"/>
  <c r="F17904" i="20"/>
  <c r="F17976" i="20"/>
  <c r="F18040" i="20"/>
  <c r="H18040" i="20" s="1"/>
  <c r="F18104" i="20"/>
  <c r="F19632" i="20"/>
  <c r="F19696" i="20"/>
  <c r="F19760" i="20"/>
  <c r="F19824" i="20"/>
  <c r="H19824" i="20" s="1"/>
  <c r="F19904" i="20"/>
  <c r="F20000" i="20"/>
  <c r="F20136" i="20"/>
  <c r="F20296" i="20"/>
  <c r="F20472" i="20"/>
  <c r="F20656" i="20"/>
  <c r="F20832" i="20"/>
  <c r="F21032" i="20"/>
  <c r="G21032" i="20" s="1"/>
  <c r="F21224" i="20"/>
  <c r="H21224" i="20" s="1"/>
  <c r="F21384" i="20"/>
  <c r="F21568" i="20"/>
  <c r="F21840" i="20"/>
  <c r="F21992" i="20"/>
  <c r="F22136" i="20"/>
  <c r="F22304" i="20"/>
  <c r="F22544" i="20"/>
  <c r="F22768" i="20"/>
  <c r="H22768" i="20" s="1"/>
  <c r="F22213" i="20"/>
  <c r="F22821" i="20"/>
  <c r="F23035" i="20"/>
  <c r="F20420" i="20"/>
  <c r="F20748" i="20"/>
  <c r="F20908" i="20"/>
  <c r="G20908" i="20" s="1"/>
  <c r="F21092" i="20"/>
  <c r="F21292" i="20"/>
  <c r="H21292" i="20" s="1"/>
  <c r="F21468" i="20"/>
  <c r="F21684" i="20"/>
  <c r="F21900" i="20"/>
  <c r="F22068" i="20"/>
  <c r="F22260" i="20"/>
  <c r="F22564" i="20"/>
  <c r="F22860" i="20"/>
  <c r="F21277" i="20"/>
  <c r="G21277" i="20" s="1"/>
  <c r="F21541" i="20"/>
  <c r="F21797" i="20"/>
  <c r="F22093" i="20"/>
  <c r="F22533" i="20"/>
  <c r="F19818" i="20"/>
  <c r="F19882" i="20"/>
  <c r="G19882" i="20" s="1"/>
  <c r="F19946" i="20"/>
  <c r="F20010" i="20"/>
  <c r="F20074" i="20"/>
  <c r="F20138" i="20"/>
  <c r="F20202" i="20"/>
  <c r="F20266" i="20"/>
  <c r="F20330" i="20"/>
  <c r="F20394" i="20"/>
  <c r="F20458" i="20"/>
  <c r="G20458" i="20" s="1"/>
  <c r="F20522" i="20"/>
  <c r="G20522" i="20" s="1"/>
  <c r="F20586" i="20"/>
  <c r="F20650" i="20"/>
  <c r="F20714" i="20"/>
  <c r="F20778" i="20"/>
  <c r="F20842" i="20"/>
  <c r="F20906" i="20"/>
  <c r="H20906" i="20" s="1"/>
  <c r="F20970" i="20"/>
  <c r="F21034" i="20"/>
  <c r="G21034" i="20" s="1"/>
  <c r="F21098" i="20"/>
  <c r="F21162" i="20"/>
  <c r="F21226" i="20"/>
  <c r="F21290" i="20"/>
  <c r="F21354" i="20"/>
  <c r="F21418" i="20"/>
  <c r="H21418" i="20" s="1"/>
  <c r="F21482" i="20"/>
  <c r="G21482" i="20" s="1"/>
  <c r="F21546" i="20"/>
  <c r="F21610" i="20"/>
  <c r="F21674" i="20"/>
  <c r="F21738" i="20"/>
  <c r="F21802" i="20"/>
  <c r="F21866" i="20"/>
  <c r="F21930" i="20"/>
  <c r="F21994" i="20"/>
  <c r="F22058" i="20"/>
  <c r="F22122" i="20"/>
  <c r="F22186" i="20"/>
  <c r="F22250" i="20"/>
  <c r="F22314" i="20"/>
  <c r="F22378" i="20"/>
  <c r="F22442" i="20"/>
  <c r="F22506" i="20"/>
  <c r="F22570" i="20"/>
  <c r="F22634" i="20"/>
  <c r="F22698" i="20"/>
  <c r="F22762" i="20"/>
  <c r="F22826" i="20"/>
  <c r="F22890" i="20"/>
  <c r="F22595" i="20"/>
  <c r="F22715" i="20"/>
  <c r="F22835" i="20"/>
  <c r="F20348" i="20"/>
  <c r="F20500" i="20"/>
  <c r="F20628" i="20"/>
  <c r="F20756" i="20"/>
  <c r="F20876" i="20"/>
  <c r="F21020" i="20"/>
  <c r="G21020" i="20" s="1"/>
  <c r="F21148" i="20"/>
  <c r="F21324" i="20"/>
  <c r="F21500" i="20"/>
  <c r="F21620" i="20"/>
  <c r="F21732" i="20"/>
  <c r="F21892" i="20"/>
  <c r="F22076" i="20"/>
  <c r="F22276" i="20"/>
  <c r="H22276" i="20" s="1"/>
  <c r="F22476" i="20"/>
  <c r="F22692" i="20"/>
  <c r="F22916" i="20"/>
  <c r="F21333" i="20"/>
  <c r="F21629" i="20"/>
  <c r="F21909" i="20"/>
  <c r="F22285" i="20"/>
  <c r="F22741" i="20"/>
  <c r="F19627" i="20"/>
  <c r="H19627" i="20" s="1"/>
  <c r="F19699" i="20"/>
  <c r="F19763" i="20"/>
  <c r="F19827" i="20"/>
  <c r="F19891" i="20"/>
  <c r="F19955" i="20"/>
  <c r="F20019" i="20"/>
  <c r="F20083" i="20"/>
  <c r="F20147" i="20"/>
  <c r="F20211" i="20"/>
  <c r="G20211" i="20" s="1"/>
  <c r="F20275" i="20"/>
  <c r="F20339" i="20"/>
  <c r="F20403" i="20"/>
  <c r="F20467" i="20"/>
  <c r="F20531" i="20"/>
  <c r="F20595" i="20"/>
  <c r="F20667" i="20"/>
  <c r="H20667" i="20" s="1"/>
  <c r="F20731" i="20"/>
  <c r="G20731" i="20" s="1"/>
  <c r="F20795" i="20"/>
  <c r="F20859" i="20"/>
  <c r="F20923" i="20"/>
  <c r="F20987" i="20"/>
  <c r="F21051" i="20"/>
  <c r="F21115" i="20"/>
  <c r="F21179" i="20"/>
  <c r="F21243" i="20"/>
  <c r="H21243" i="20" s="1"/>
  <c r="F21307" i="20"/>
  <c r="F21371" i="20"/>
  <c r="F21435" i="20"/>
  <c r="F21499" i="20"/>
  <c r="F21563" i="20"/>
  <c r="F21627" i="20"/>
  <c r="F21691" i="20"/>
  <c r="F21755" i="20"/>
  <c r="G21755" i="20" s="1"/>
  <c r="F21819" i="20"/>
  <c r="H21819" i="20" s="1"/>
  <c r="F21883" i="20"/>
  <c r="F21947" i="20"/>
  <c r="F22011" i="20"/>
  <c r="F22075" i="20"/>
  <c r="F22139" i="20"/>
  <c r="F22203" i="20"/>
  <c r="F22267" i="20"/>
  <c r="H22267" i="20" s="1"/>
  <c r="F22331" i="20"/>
  <c r="G22331" i="20" s="1"/>
  <c r="F22395" i="20"/>
  <c r="F22459" i="20"/>
  <c r="F22523" i="20"/>
  <c r="F22635" i="20"/>
  <c r="F22771" i="20"/>
  <c r="H22771" i="20" s="1"/>
  <c r="F20276" i="20"/>
  <c r="F20548" i="20"/>
  <c r="G20548" i="20" s="1"/>
  <c r="F20860" i="20"/>
  <c r="F21236" i="20"/>
  <c r="F21452" i="20"/>
  <c r="F21780" i="20"/>
  <c r="F21996" i="20"/>
  <c r="F22228" i="20"/>
  <c r="F22484" i="20"/>
  <c r="F22748" i="20"/>
  <c r="F21181" i="20"/>
  <c r="F21525" i="20"/>
  <c r="F21869" i="20"/>
  <c r="F22349" i="20"/>
  <c r="F19588" i="20"/>
  <c r="F19652" i="20"/>
  <c r="F19724" i="20"/>
  <c r="F19788" i="20"/>
  <c r="F19852" i="20"/>
  <c r="F19916" i="20"/>
  <c r="F19980" i="20"/>
  <c r="F20044" i="20"/>
  <c r="F20108" i="20"/>
  <c r="F20172" i="20"/>
  <c r="H20172" i="20" s="1"/>
  <c r="F20236" i="20"/>
  <c r="F22372" i="20"/>
  <c r="F22636" i="20"/>
  <c r="F22900" i="20"/>
  <c r="F21389" i="20"/>
  <c r="F21773" i="20"/>
  <c r="F22229" i="20"/>
  <c r="G22229" i="20" s="1"/>
  <c r="F22829" i="20"/>
  <c r="G22829" i="20" s="1"/>
  <c r="F17773" i="20"/>
  <c r="F17845" i="20"/>
  <c r="F17909" i="20"/>
  <c r="F17973" i="20"/>
  <c r="F18037" i="20"/>
  <c r="F18101" i="20"/>
  <c r="F19629" i="20"/>
  <c r="F19693" i="20"/>
  <c r="F19765" i="20"/>
  <c r="F19829" i="20"/>
  <c r="F19893" i="20"/>
  <c r="F19957" i="20"/>
  <c r="F20021" i="20"/>
  <c r="F20085" i="20"/>
  <c r="F20149" i="20"/>
  <c r="F20213" i="20"/>
  <c r="F20277" i="20"/>
  <c r="F20341" i="20"/>
  <c r="G20341" i="20" s="1"/>
  <c r="F20405" i="20"/>
  <c r="F20469" i="20"/>
  <c r="F20533" i="20"/>
  <c r="F20597" i="20"/>
  <c r="F20669" i="20"/>
  <c r="F20733" i="20"/>
  <c r="F20797" i="20"/>
  <c r="F20861" i="20"/>
  <c r="G20861" i="20" s="1"/>
  <c r="F20925" i="20"/>
  <c r="F20989" i="20"/>
  <c r="F21085" i="20"/>
  <c r="F21325" i="20"/>
  <c r="F21701" i="20"/>
  <c r="F22069" i="20"/>
  <c r="H22069" i="20" s="1"/>
  <c r="F22645" i="20"/>
  <c r="G22645" i="20" s="1"/>
  <c r="F19838" i="20"/>
  <c r="F19902" i="20"/>
  <c r="F19966" i="20"/>
  <c r="F20030" i="20"/>
  <c r="F20094" i="20"/>
  <c r="F20158" i="20"/>
  <c r="F20222" i="20"/>
  <c r="F20286" i="20"/>
  <c r="F20350" i="20"/>
  <c r="G20350" i="20" s="1"/>
  <c r="F20414" i="20"/>
  <c r="F20478" i="20"/>
  <c r="F20542" i="20"/>
  <c r="F20614" i="20"/>
  <c r="F20686" i="20"/>
  <c r="G20686" i="20" s="1"/>
  <c r="F20750" i="20"/>
  <c r="G20750" i="20" s="1"/>
  <c r="F20814" i="20"/>
  <c r="F20878" i="20"/>
  <c r="G20878" i="20" s="1"/>
  <c r="F20942" i="20"/>
  <c r="G20942" i="20" s="1"/>
  <c r="F21006" i="20"/>
  <c r="F21070" i="20"/>
  <c r="F21134" i="20"/>
  <c r="F21198" i="20"/>
  <c r="F21262" i="20"/>
  <c r="F21326" i="20"/>
  <c r="F21390" i="20"/>
  <c r="H21390" i="20" s="1"/>
  <c r="F21454" i="20"/>
  <c r="F21518" i="20"/>
  <c r="F21582" i="20"/>
  <c r="F21646" i="20"/>
  <c r="F21710" i="20"/>
  <c r="F21774" i="20"/>
  <c r="F21838" i="20"/>
  <c r="F21902" i="20"/>
  <c r="F21966" i="20"/>
  <c r="G21966" i="20" s="1"/>
  <c r="F22030" i="20"/>
  <c r="F22094" i="20"/>
  <c r="F22158" i="20"/>
  <c r="F22222" i="20"/>
  <c r="F22286" i="20"/>
  <c r="F22350" i="20"/>
  <c r="G22350" i="20" s="1"/>
  <c r="F22414" i="20"/>
  <c r="G22414" i="20" s="1"/>
  <c r="F22478" i="20"/>
  <c r="F22542" i="20"/>
  <c r="F22606" i="20"/>
  <c r="F22670" i="20"/>
  <c r="F22734" i="20"/>
  <c r="G22734" i="20" s="1"/>
  <c r="F22798" i="20"/>
  <c r="F22862" i="20"/>
  <c r="F22543" i="20"/>
  <c r="H22543" i="20" s="1"/>
  <c r="F22671" i="20"/>
  <c r="F22791" i="20"/>
  <c r="F22911" i="20"/>
  <c r="F20040" i="20"/>
  <c r="F20160" i="20"/>
  <c r="F20328" i="20"/>
  <c r="F20504" i="20"/>
  <c r="F20672" i="20"/>
  <c r="G20672" i="20" s="1"/>
  <c r="F20840" i="20"/>
  <c r="F21016" i="20"/>
  <c r="F21208" i="20"/>
  <c r="F21312" i="20"/>
  <c r="H21312" i="20" s="1"/>
  <c r="F21416" i="20"/>
  <c r="F21544" i="20"/>
  <c r="F21696" i="20"/>
  <c r="F21880" i="20"/>
  <c r="F22000" i="20"/>
  <c r="F22112" i="20"/>
  <c r="F22248" i="20"/>
  <c r="F22416" i="20"/>
  <c r="F22592" i="20"/>
  <c r="F22776" i="20"/>
  <c r="F21949" i="20"/>
  <c r="G21949" i="20" s="1"/>
  <c r="F22517" i="20"/>
  <c r="H22517" i="20" s="1"/>
  <c r="F19767" i="20"/>
  <c r="F19831" i="20"/>
  <c r="F19895" i="20"/>
  <c r="F19959" i="20"/>
  <c r="F20023" i="20"/>
  <c r="F20087" i="20"/>
  <c r="F20151" i="20"/>
  <c r="F20215" i="20"/>
  <c r="F20279" i="20"/>
  <c r="F20343" i="20"/>
  <c r="F20407" i="20"/>
  <c r="F20471" i="20"/>
  <c r="F20535" i="20"/>
  <c r="F20599" i="20"/>
  <c r="F20679" i="20"/>
  <c r="F20743" i="20"/>
  <c r="H20743" i="20" s="1"/>
  <c r="F20807" i="20"/>
  <c r="F20871" i="20"/>
  <c r="H20871" i="20" s="1"/>
  <c r="F20935" i="20"/>
  <c r="F20999" i="20"/>
  <c r="F21063" i="20"/>
  <c r="F21127" i="20"/>
  <c r="G21127" i="20" s="1"/>
  <c r="F21191" i="20"/>
  <c r="F21255" i="20"/>
  <c r="H21255" i="20" s="1"/>
  <c r="F21319" i="20"/>
  <c r="F21383" i="20"/>
  <c r="F21447" i="20"/>
  <c r="F21511" i="20"/>
  <c r="F21575" i="20"/>
  <c r="F21639" i="20"/>
  <c r="F21703" i="20"/>
  <c r="F21767" i="20"/>
  <c r="H21767" i="20" s="1"/>
  <c r="F21831" i="20"/>
  <c r="F21895" i="20"/>
  <c r="F21959" i="20"/>
  <c r="F22023" i="20"/>
  <c r="F22087" i="20"/>
  <c r="F22151" i="20"/>
  <c r="F22215" i="20"/>
  <c r="H22215" i="20" s="1"/>
  <c r="F22279" i="20"/>
  <c r="H22279" i="20" s="1"/>
  <c r="F22343" i="20"/>
  <c r="F22407" i="20"/>
  <c r="F22519" i="20"/>
  <c r="F22647" i="20"/>
  <c r="F22783" i="20"/>
  <c r="F22919" i="20"/>
  <c r="F20344" i="20"/>
  <c r="F20584" i="20"/>
  <c r="F20864" i="20"/>
  <c r="H20864" i="20" s="1"/>
  <c r="F21048" i="20"/>
  <c r="F21528" i="20"/>
  <c r="F21704" i="20"/>
  <c r="F21872" i="20"/>
  <c r="F22384" i="20"/>
  <c r="F22560" i="20"/>
  <c r="F22736" i="20"/>
  <c r="F21957" i="20"/>
  <c r="F22541" i="20"/>
  <c r="F16568" i="20"/>
  <c r="F16632" i="20"/>
  <c r="F16696" i="20"/>
  <c r="F16768" i="20"/>
  <c r="F16856" i="20"/>
  <c r="F16920" i="20"/>
  <c r="F16984" i="20"/>
  <c r="F17072" i="20"/>
  <c r="F17144" i="20"/>
  <c r="F17216" i="20"/>
  <c r="F17280" i="20"/>
  <c r="F17352" i="20"/>
  <c r="F17424" i="20"/>
  <c r="F17488" i="20"/>
  <c r="F17560" i="20"/>
  <c r="F17640" i="20"/>
  <c r="F17704" i="20"/>
  <c r="F17776" i="20"/>
  <c r="F17848" i="20"/>
  <c r="F17984" i="20"/>
  <c r="F18048" i="20"/>
  <c r="F19640" i="20"/>
  <c r="F19704" i="20"/>
  <c r="H19704" i="20" s="1"/>
  <c r="F19768" i="20"/>
  <c r="F19832" i="20"/>
  <c r="F19912" i="20"/>
  <c r="F20016" i="20"/>
  <c r="F20152" i="20"/>
  <c r="F20312" i="20"/>
  <c r="F20488" i="20"/>
  <c r="F20680" i="20"/>
  <c r="H20680" i="20" s="1"/>
  <c r="F20848" i="20"/>
  <c r="F21056" i="20"/>
  <c r="F21240" i="20"/>
  <c r="F21408" i="20"/>
  <c r="F21600" i="20"/>
  <c r="F21864" i="20"/>
  <c r="F22008" i="20"/>
  <c r="F22160" i="20"/>
  <c r="F22336" i="20"/>
  <c r="F22568" i="20"/>
  <c r="F22800" i="20"/>
  <c r="F22261" i="20"/>
  <c r="H1704" i="20"/>
  <c r="G1704" i="20"/>
  <c r="G1637" i="20"/>
  <c r="G2516" i="20"/>
  <c r="H8061" i="20"/>
  <c r="G8061" i="20"/>
  <c r="G7350" i="20"/>
  <c r="H7350" i="20"/>
  <c r="G5234" i="20"/>
  <c r="H5234" i="20"/>
  <c r="G8049" i="20"/>
  <c r="H8049" i="20"/>
  <c r="H1549" i="20"/>
  <c r="G1549" i="20"/>
  <c r="H2126" i="20"/>
  <c r="H1627" i="20"/>
  <c r="H747" i="20"/>
  <c r="H956" i="20"/>
  <c r="G1923" i="20"/>
  <c r="H890" i="20"/>
  <c r="G1415" i="20"/>
  <c r="G2135" i="20"/>
  <c r="G5189" i="20"/>
  <c r="G1966" i="20"/>
  <c r="H1966" i="20"/>
  <c r="H1446" i="20"/>
  <c r="G1446" i="20"/>
  <c r="H5123" i="20"/>
  <c r="G5123" i="20"/>
  <c r="H565" i="20"/>
  <c r="H1440" i="20"/>
  <c r="G1440" i="20"/>
  <c r="G1602" i="20"/>
  <c r="H1602" i="20"/>
  <c r="H836" i="20"/>
  <c r="G836" i="20"/>
  <c r="H7454" i="20"/>
  <c r="G7454" i="20"/>
  <c r="G733" i="20"/>
  <c r="H733" i="20"/>
  <c r="H2159" i="20"/>
  <c r="G2159" i="20"/>
  <c r="G5187" i="20"/>
  <c r="G1975" i="20"/>
  <c r="H1975" i="20"/>
  <c r="G2092" i="20"/>
  <c r="H2092" i="20"/>
  <c r="G1968" i="20"/>
  <c r="H1968" i="20"/>
  <c r="G1831" i="20"/>
  <c r="H1831" i="20"/>
  <c r="G17966" i="20"/>
  <c r="G7281" i="20"/>
  <c r="G4778" i="20"/>
  <c r="G4758" i="20"/>
  <c r="G1163" i="20"/>
  <c r="G22896" i="20"/>
  <c r="G22288" i="20"/>
  <c r="G18022" i="20"/>
  <c r="G7273" i="20"/>
  <c r="G4770" i="20"/>
  <c r="G4750" i="20"/>
  <c r="G89" i="20"/>
  <c r="G22384" i="20"/>
  <c r="H1967" i="20"/>
  <c r="H1920" i="20"/>
  <c r="H1558" i="20"/>
  <c r="H8008" i="20"/>
  <c r="G7339" i="20"/>
  <c r="G2131" i="20"/>
  <c r="G674" i="20"/>
  <c r="H710" i="20"/>
  <c r="H1799" i="20"/>
  <c r="H8014" i="20"/>
  <c r="G1633" i="20"/>
  <c r="H8017" i="20"/>
  <c r="G2146" i="20"/>
  <c r="H1764" i="20"/>
  <c r="H792" i="20"/>
  <c r="H7455" i="20"/>
  <c r="H1597" i="20"/>
  <c r="H1319" i="20"/>
  <c r="H8138" i="20"/>
  <c r="H962" i="20"/>
  <c r="G4879" i="20"/>
  <c r="G242" i="20"/>
  <c r="G1781" i="20"/>
  <c r="H875" i="20"/>
  <c r="H7865" i="20"/>
  <c r="H8022" i="20"/>
  <c r="H1595" i="20"/>
  <c r="H628" i="20"/>
  <c r="H1830" i="20"/>
  <c r="G4993" i="20"/>
  <c r="H597" i="20"/>
  <c r="G7319" i="20"/>
  <c r="G622" i="20"/>
  <c r="H8159" i="20"/>
  <c r="G740" i="20"/>
  <c r="H948" i="20"/>
  <c r="G6098" i="20"/>
  <c r="G7448" i="20"/>
  <c r="H5039" i="20"/>
  <c r="H2145" i="20"/>
  <c r="H5152" i="20"/>
  <c r="H7458" i="20"/>
  <c r="G8012" i="20"/>
  <c r="H898" i="20"/>
  <c r="G1999" i="20"/>
  <c r="G7716" i="20"/>
  <c r="G8068" i="20"/>
  <c r="G2087" i="20"/>
  <c r="H4985" i="20"/>
  <c r="G7435" i="20"/>
  <c r="H889" i="20"/>
  <c r="G1910" i="20"/>
  <c r="H1983" i="20"/>
  <c r="G2091" i="20"/>
  <c r="G7437" i="20"/>
  <c r="H7881" i="20"/>
  <c r="H891" i="20"/>
  <c r="G2099" i="20"/>
  <c r="H720" i="20"/>
  <c r="H8047" i="20"/>
  <c r="H669" i="20"/>
  <c r="H7857" i="20"/>
  <c r="H1840" i="20"/>
  <c r="H2055" i="20"/>
  <c r="G2163" i="20"/>
  <c r="H7328" i="20"/>
  <c r="H7779" i="20"/>
  <c r="H8117" i="20"/>
  <c r="H878" i="20"/>
  <c r="G1922" i="20"/>
  <c r="G5036" i="20"/>
  <c r="H1445" i="20"/>
  <c r="H7758" i="20"/>
  <c r="H8001" i="20"/>
  <c r="H863" i="20"/>
  <c r="G1976" i="20"/>
  <c r="G2066" i="20"/>
  <c r="H935" i="20"/>
  <c r="H8161" i="20"/>
  <c r="H745" i="20"/>
  <c r="H2153" i="20"/>
  <c r="H5232" i="20"/>
  <c r="G7603" i="20"/>
  <c r="H8135" i="20"/>
  <c r="H769" i="20"/>
  <c r="H1450" i="20"/>
  <c r="H1579" i="20"/>
  <c r="G2123" i="20"/>
  <c r="H5016" i="20"/>
  <c r="G2001" i="20"/>
  <c r="H6096" i="20"/>
  <c r="H715" i="20"/>
  <c r="H1991" i="20"/>
  <c r="H4869" i="20"/>
  <c r="H7322" i="20"/>
  <c r="H8076" i="20"/>
  <c r="G2128" i="20"/>
  <c r="G7882" i="20"/>
  <c r="G2075" i="20"/>
  <c r="G7335" i="20"/>
  <c r="H7884" i="20"/>
  <c r="H1907" i="20"/>
  <c r="G4859" i="20"/>
  <c r="H603" i="20"/>
  <c r="H931" i="20"/>
  <c r="G1941" i="20"/>
  <c r="H1934" i="20"/>
  <c r="H1978" i="20"/>
  <c r="G760" i="20"/>
  <c r="H2088" i="20"/>
  <c r="G7345" i="20"/>
  <c r="H2141" i="20"/>
  <c r="G883" i="20"/>
  <c r="H1974" i="20"/>
  <c r="H8072" i="20"/>
  <c r="H2142" i="20"/>
  <c r="H5037" i="20"/>
  <c r="H8123" i="20"/>
  <c r="H698" i="20"/>
  <c r="G952" i="20"/>
  <c r="H7777" i="20"/>
  <c r="G8119" i="20"/>
  <c r="H1454" i="20"/>
  <c r="H7919" i="20"/>
  <c r="H8243" i="20"/>
  <c r="G8132" i="20"/>
  <c r="H703" i="20"/>
  <c r="G4858" i="20"/>
  <c r="G7327" i="20"/>
  <c r="H1988" i="20"/>
  <c r="G1442" i="20"/>
  <c r="G1802" i="20"/>
  <c r="H8051" i="20"/>
  <c r="H8057" i="20"/>
  <c r="G8294" i="20"/>
  <c r="H1554" i="20"/>
  <c r="G1640" i="20"/>
  <c r="H2137" i="20"/>
  <c r="H834" i="20"/>
  <c r="H1547" i="20"/>
  <c r="H729" i="20"/>
  <c r="G1444" i="20"/>
  <c r="H1829" i="20"/>
  <c r="H763" i="20"/>
  <c r="H1924" i="20"/>
  <c r="H871" i="20"/>
  <c r="G1970" i="20"/>
  <c r="H1526" i="20"/>
  <c r="G1908" i="20"/>
  <c r="H5125" i="20"/>
  <c r="H8103" i="20"/>
  <c r="H2063" i="20"/>
  <c r="H1853" i="20"/>
  <c r="H5" i="20"/>
  <c r="G5" i="20"/>
  <c r="H7880" i="20"/>
  <c r="H1911" i="20"/>
  <c r="H7852" i="20"/>
  <c r="G1912" i="20"/>
  <c r="H2067" i="20"/>
  <c r="H4873" i="20"/>
  <c r="G1906" i="20"/>
  <c r="G2052" i="20"/>
  <c r="G2155" i="20"/>
  <c r="H5235" i="20"/>
  <c r="H2064" i="20"/>
  <c r="H4987" i="20"/>
  <c r="H8121" i="20"/>
  <c r="H7450" i="20"/>
  <c r="H750" i="20"/>
  <c r="H4860" i="20"/>
  <c r="H7329" i="20"/>
  <c r="G1909" i="20"/>
  <c r="H7901" i="20"/>
  <c r="H7333" i="20"/>
  <c r="H7854" i="20"/>
  <c r="H7963" i="20"/>
  <c r="H7605" i="20"/>
  <c r="H117" i="20"/>
  <c r="H860" i="20"/>
  <c r="H7783" i="20"/>
  <c r="G7710" i="20"/>
  <c r="G7933" i="20"/>
  <c r="H741" i="20"/>
  <c r="G1985" i="20"/>
  <c r="G828" i="20"/>
  <c r="G1971" i="20"/>
  <c r="H5159" i="20"/>
  <c r="G1552" i="20"/>
  <c r="H765" i="20"/>
  <c r="H1993" i="20"/>
  <c r="H873" i="20"/>
  <c r="H2068" i="20"/>
  <c r="G7776" i="20"/>
  <c r="H1979" i="20"/>
  <c r="H1699" i="20"/>
  <c r="H5130" i="20"/>
  <c r="H8247" i="20"/>
  <c r="H8053" i="20"/>
  <c r="H960" i="20"/>
  <c r="G7330" i="20"/>
  <c r="H7718" i="20"/>
  <c r="H8045" i="20"/>
  <c r="H7856" i="20"/>
  <c r="G1321" i="20"/>
  <c r="H1987" i="20"/>
  <c r="H7604" i="20"/>
  <c r="G687" i="20"/>
  <c r="H1981" i="20"/>
  <c r="H6095" i="20"/>
  <c r="G7341" i="20"/>
  <c r="H7332" i="20"/>
  <c r="H1447" i="20"/>
  <c r="G2160" i="20"/>
  <c r="H896" i="20"/>
  <c r="H2114" i="20"/>
  <c r="H706" i="20"/>
  <c r="H1972" i="20"/>
  <c r="H7442" i="20"/>
  <c r="H8311" i="20"/>
  <c r="H752" i="20"/>
  <c r="H1436" i="20"/>
  <c r="H7436" i="20"/>
  <c r="H7784" i="20"/>
  <c r="H764" i="20"/>
  <c r="G1875" i="20"/>
  <c r="G7317" i="20"/>
  <c r="G705" i="20"/>
  <c r="H7451" i="20"/>
  <c r="H817" i="20"/>
  <c r="G2152" i="20"/>
  <c r="H7602" i="20"/>
  <c r="G1914" i="20"/>
  <c r="G7326" i="20"/>
  <c r="H722" i="20"/>
  <c r="G7459" i="20"/>
  <c r="G877" i="20"/>
  <c r="H726" i="20"/>
  <c r="G1778" i="20"/>
  <c r="H5135" i="20"/>
  <c r="G8055" i="20"/>
  <c r="H4872" i="20"/>
  <c r="H5143" i="20"/>
  <c r="G11939" i="20"/>
  <c r="H595" i="20"/>
  <c r="H2161" i="20"/>
  <c r="H7334" i="20"/>
  <c r="H1697" i="20"/>
  <c r="G5041" i="20"/>
  <c r="G8304" i="20"/>
  <c r="H938" i="20"/>
  <c r="H1953" i="20"/>
  <c r="G4934" i="20"/>
  <c r="H2148" i="20"/>
  <c r="H7598" i="20"/>
  <c r="H8249" i="20"/>
  <c r="H4989" i="20"/>
  <c r="H5186" i="20"/>
  <c r="H964" i="20"/>
  <c r="H2143" i="20"/>
  <c r="H1525" i="20"/>
  <c r="G4857" i="20"/>
  <c r="G8080" i="20"/>
  <c r="G1770" i="20"/>
  <c r="G5128" i="20"/>
  <c r="H5045" i="20"/>
  <c r="H7931" i="20"/>
  <c r="G1437" i="20"/>
  <c r="G2150" i="20"/>
  <c r="H1439" i="20"/>
  <c r="G1969" i="20"/>
  <c r="G1557" i="20"/>
  <c r="H4874" i="20"/>
  <c r="G8134" i="20"/>
  <c r="H2130" i="20"/>
  <c r="H5155" i="20"/>
  <c r="H7943" i="20"/>
  <c r="G2051" i="20"/>
  <c r="G954" i="20"/>
  <c r="G2138" i="20"/>
  <c r="G7965" i="20"/>
  <c r="G1965" i="20"/>
  <c r="G2157" i="20"/>
  <c r="H933" i="20"/>
  <c r="G1994" i="20"/>
  <c r="H1952" i="20"/>
  <c r="H602" i="20"/>
  <c r="H2076" i="20"/>
  <c r="H8136" i="20"/>
  <c r="H1635" i="20"/>
  <c r="G7443" i="20"/>
  <c r="G2434" i="20"/>
  <c r="H1639" i="20"/>
  <c r="H7449" i="20"/>
  <c r="H1836" i="20"/>
  <c r="H1631" i="20"/>
  <c r="H861" i="20"/>
  <c r="H7321" i="20"/>
  <c r="H678" i="20"/>
  <c r="G1448" i="20"/>
  <c r="H937" i="20"/>
  <c r="H1921" i="20"/>
  <c r="H7863" i="20"/>
  <c r="G942" i="20"/>
  <c r="H5046" i="20"/>
  <c r="H7871" i="20"/>
  <c r="H950" i="20"/>
  <c r="H5124" i="20"/>
  <c r="H766" i="20"/>
  <c r="H686" i="20"/>
  <c r="G8246" i="20"/>
  <c r="H8063" i="20"/>
  <c r="H7929" i="20"/>
  <c r="G1576" i="20"/>
  <c r="H7337" i="20"/>
  <c r="H689" i="20"/>
  <c r="H2132" i="20"/>
  <c r="H8248" i="20"/>
  <c r="H1452" i="20"/>
  <c r="H2149" i="20"/>
  <c r="H702" i="20"/>
  <c r="G2136" i="20"/>
  <c r="H8293" i="20"/>
  <c r="H7714" i="20"/>
  <c r="H7441" i="20"/>
  <c r="H717" i="20"/>
  <c r="H1093" i="20"/>
  <c r="H1747" i="20"/>
  <c r="H1977" i="20"/>
  <c r="G2144" i="20"/>
  <c r="H5144" i="20"/>
  <c r="H7457" i="20"/>
  <c r="G8010" i="20"/>
  <c r="H691" i="20"/>
  <c r="H944" i="20"/>
  <c r="H5120" i="20"/>
  <c r="H7444" i="20"/>
  <c r="G708" i="20"/>
  <c r="G958" i="20"/>
  <c r="G1701" i="20"/>
  <c r="G1973" i="20"/>
  <c r="H2140" i="20"/>
  <c r="H5131" i="20"/>
  <c r="H7453" i="20"/>
  <c r="H7997" i="20"/>
  <c r="H8475" i="20"/>
  <c r="H1703" i="20"/>
  <c r="H4861" i="20"/>
  <c r="H7999" i="20"/>
  <c r="H8479" i="20"/>
  <c r="H793" i="20"/>
  <c r="H671" i="20"/>
  <c r="H900" i="20"/>
  <c r="G1604" i="20"/>
  <c r="H1939" i="20"/>
  <c r="H2122" i="20"/>
  <c r="H4999" i="20"/>
  <c r="H7352" i="20"/>
  <c r="H7888" i="20"/>
  <c r="H8197" i="20"/>
  <c r="H5185" i="20"/>
  <c r="G15707" i="20"/>
  <c r="H15707" i="20"/>
  <c r="G20509" i="20"/>
  <c r="H20509" i="20"/>
  <c r="G21321" i="20"/>
  <c r="H21321" i="20"/>
  <c r="G21729" i="20"/>
  <c r="H21729" i="20"/>
  <c r="G22233" i="20"/>
  <c r="H22233" i="20"/>
  <c r="G22617" i="20"/>
  <c r="H22617" i="20"/>
  <c r="G12065" i="20"/>
  <c r="H12065" i="20"/>
  <c r="G12126" i="20"/>
  <c r="H12126" i="20"/>
  <c r="G12179" i="20"/>
  <c r="H12179" i="20"/>
  <c r="G12027" i="20"/>
  <c r="H12027" i="20"/>
  <c r="G12176" i="20"/>
  <c r="H12176" i="20"/>
  <c r="G12025" i="20"/>
  <c r="H12025" i="20"/>
  <c r="G11973" i="20"/>
  <c r="H11973" i="20"/>
  <c r="G21834" i="20"/>
  <c r="H21834" i="20"/>
  <c r="G22274" i="20"/>
  <c r="H22274" i="20"/>
  <c r="G22666" i="20"/>
  <c r="G19821" i="20"/>
  <c r="H21587" i="20"/>
  <c r="G21587" i="20"/>
  <c r="H22107" i="20"/>
  <c r="G22107" i="20"/>
  <c r="G8476" i="20"/>
  <c r="H8476" i="20"/>
  <c r="G5194" i="20"/>
  <c r="H5194" i="20"/>
  <c r="G5188" i="20"/>
  <c r="H5188" i="20"/>
  <c r="G5184" i="20"/>
  <c r="H5184" i="20"/>
  <c r="G2045" i="20"/>
  <c r="H2045" i="20"/>
  <c r="G2117" i="20"/>
  <c r="H2117" i="20"/>
  <c r="G2004" i="20"/>
  <c r="H2004" i="20"/>
  <c r="G2106" i="20"/>
  <c r="H2106" i="20"/>
  <c r="H1873" i="20"/>
  <c r="G1873" i="20"/>
  <c r="G1527" i="20"/>
  <c r="H1527" i="20"/>
  <c r="G902" i="20"/>
  <c r="H902" i="20"/>
  <c r="G978" i="20"/>
  <c r="H978" i="20"/>
  <c r="G905" i="20"/>
  <c r="H905" i="20"/>
  <c r="G19573" i="20"/>
  <c r="H19573" i="20"/>
  <c r="H21172" i="20"/>
  <c r="G21172" i="20"/>
  <c r="G21556" i="20"/>
  <c r="H22084" i="20"/>
  <c r="G22084" i="20"/>
  <c r="G22596" i="20"/>
  <c r="H22596" i="20"/>
  <c r="H7998" i="20"/>
  <c r="G7998" i="20"/>
  <c r="G8085" i="20"/>
  <c r="H8085" i="20"/>
  <c r="G8116" i="20"/>
  <c r="H8116" i="20"/>
  <c r="G8075" i="20"/>
  <c r="H8075" i="20"/>
  <c r="G7875" i="20"/>
  <c r="H7875" i="20"/>
  <c r="G8105" i="20"/>
  <c r="H8105" i="20"/>
  <c r="G8120" i="20"/>
  <c r="H8120" i="20"/>
  <c r="G8487" i="20"/>
  <c r="H8487" i="20"/>
  <c r="H7311" i="20"/>
  <c r="G7311" i="20"/>
  <c r="G4979" i="20"/>
  <c r="H4979" i="20"/>
  <c r="G5010" i="20"/>
  <c r="H5010" i="20"/>
  <c r="G4833" i="20"/>
  <c r="H4833" i="20"/>
  <c r="G4848" i="20"/>
  <c r="H4848" i="20"/>
  <c r="G4863" i="20"/>
  <c r="H4863" i="20"/>
  <c r="G4822" i="20"/>
  <c r="H4822" i="20"/>
  <c r="G3089" i="20"/>
  <c r="H3089" i="20"/>
  <c r="G2530" i="20"/>
  <c r="H2530" i="20"/>
  <c r="G609" i="20"/>
  <c r="H609" i="20"/>
  <c r="G1695" i="20"/>
  <c r="H1695" i="20"/>
  <c r="G1721" i="20"/>
  <c r="H1721" i="20"/>
  <c r="G1736" i="20"/>
  <c r="H1736" i="20"/>
  <c r="G1550" i="20"/>
  <c r="H1550" i="20"/>
  <c r="G1495" i="20"/>
  <c r="H1495" i="20"/>
  <c r="G1676" i="20"/>
  <c r="H1676" i="20"/>
  <c r="G1587" i="20"/>
  <c r="H1587" i="20"/>
  <c r="G1530" i="20"/>
  <c r="H1530" i="20"/>
  <c r="G998" i="20"/>
  <c r="H998" i="20"/>
  <c r="G805" i="20"/>
  <c r="H805" i="20"/>
  <c r="G725" i="20"/>
  <c r="H725" i="20"/>
  <c r="G874" i="20"/>
  <c r="H874" i="20"/>
  <c r="G961" i="20"/>
  <c r="H961" i="20"/>
  <c r="G991" i="20"/>
  <c r="H991" i="20"/>
  <c r="G629" i="20"/>
  <c r="H629" i="20"/>
  <c r="H20631" i="20"/>
  <c r="G20631" i="20"/>
  <c r="G21221" i="20"/>
  <c r="H21221" i="20"/>
  <c r="G21501" i="20"/>
  <c r="H21501" i="20"/>
  <c r="G21869" i="20"/>
  <c r="H21869" i="20"/>
  <c r="G22557" i="20"/>
  <c r="H22557" i="20"/>
  <c r="H22797" i="20"/>
  <c r="H19560" i="20"/>
  <c r="G19560" i="20"/>
  <c r="H20824" i="20"/>
  <c r="G20824" i="20"/>
  <c r="G21438" i="20"/>
  <c r="H21438" i="20"/>
  <c r="G21806" i="20"/>
  <c r="H21806" i="20"/>
  <c r="G22094" i="20"/>
  <c r="H22094" i="20"/>
  <c r="H21036" i="20"/>
  <c r="G21036" i="20"/>
  <c r="H20604" i="20"/>
  <c r="G20604" i="20"/>
  <c r="H19956" i="20"/>
  <c r="G19956" i="20"/>
  <c r="H20947" i="20"/>
  <c r="G20947" i="20"/>
  <c r="G20594" i="20"/>
  <c r="H20594" i="20"/>
  <c r="G19922" i="20"/>
  <c r="H19922" i="20"/>
  <c r="G20937" i="20"/>
  <c r="H20937" i="20"/>
  <c r="G20617" i="20"/>
  <c r="H20617" i="20"/>
  <c r="G19849" i="20"/>
  <c r="H19849" i="20"/>
  <c r="H20624" i="20"/>
  <c r="H20232" i="20"/>
  <c r="G20232" i="20"/>
  <c r="H20551" i="20"/>
  <c r="G20551" i="20"/>
  <c r="H19879" i="20"/>
  <c r="G20862" i="20"/>
  <c r="H20862" i="20"/>
  <c r="G20526" i="20"/>
  <c r="H20526" i="20"/>
  <c r="G20174" i="20"/>
  <c r="H20174" i="20"/>
  <c r="G20173" i="20"/>
  <c r="H20173" i="20"/>
  <c r="G21014" i="20"/>
  <c r="H21014" i="20"/>
  <c r="G21255" i="20"/>
  <c r="H22127" i="20"/>
  <c r="G22127" i="20"/>
  <c r="H22439" i="20"/>
  <c r="G22439" i="20"/>
  <c r="H22799" i="20"/>
  <c r="G22799" i="20"/>
  <c r="G7566" i="20"/>
  <c r="H7566" i="20"/>
  <c r="G7530" i="20"/>
  <c r="H7530" i="20"/>
  <c r="H7515" i="20"/>
  <c r="G7515" i="20"/>
  <c r="G7501" i="20"/>
  <c r="H7501" i="20"/>
  <c r="G7474" i="20"/>
  <c r="H7474" i="20"/>
  <c r="G7202" i="20"/>
  <c r="H7202" i="20"/>
  <c r="H6939" i="20"/>
  <c r="G6939" i="20"/>
  <c r="G7066" i="20"/>
  <c r="H7066" i="20"/>
  <c r="G6874" i="20"/>
  <c r="H6874" i="20"/>
  <c r="G7473" i="20"/>
  <c r="H7473" i="20"/>
  <c r="G7009" i="20"/>
  <c r="H7009" i="20"/>
  <c r="G6753" i="20"/>
  <c r="H6753" i="20"/>
  <c r="G7112" i="20"/>
  <c r="H7112" i="20"/>
  <c r="G6856" i="20"/>
  <c r="H6856" i="20"/>
  <c r="H7223" i="20"/>
  <c r="G7223" i="20"/>
  <c r="H6967" i="20"/>
  <c r="G6967" i="20"/>
  <c r="G6711" i="20"/>
  <c r="H6711" i="20"/>
  <c r="G7030" i="20"/>
  <c r="H7030" i="20"/>
  <c r="G6774" i="20"/>
  <c r="H6774" i="20"/>
  <c r="G7109" i="20"/>
  <c r="H7109" i="20"/>
  <c r="H6853" i="20"/>
  <c r="G6853" i="20"/>
  <c r="G7228" i="20"/>
  <c r="H7228" i="20"/>
  <c r="G6972" i="20"/>
  <c r="H6972" i="20"/>
  <c r="H6564" i="20"/>
  <c r="G6564" i="20"/>
  <c r="G5552" i="20"/>
  <c r="H5552" i="20"/>
  <c r="G5519" i="20"/>
  <c r="H5519" i="20"/>
  <c r="G5254" i="20"/>
  <c r="H5254" i="20"/>
  <c r="G4284" i="20"/>
  <c r="H4284" i="20"/>
  <c r="G5595" i="20"/>
  <c r="H5595" i="20"/>
  <c r="G4571" i="20"/>
  <c r="H4571" i="20"/>
  <c r="G4251" i="20"/>
  <c r="H4251" i="20"/>
  <c r="G4059" i="20"/>
  <c r="H4059" i="20"/>
  <c r="G4634" i="20"/>
  <c r="H4634" i="20"/>
  <c r="G4378" i="20"/>
  <c r="H4378" i="20"/>
  <c r="G4058" i="20"/>
  <c r="H4058" i="20"/>
  <c r="G4497" i="20"/>
  <c r="H4497" i="20"/>
  <c r="G4241" i="20"/>
  <c r="H4241" i="20"/>
  <c r="G3985" i="20"/>
  <c r="H3985" i="20"/>
  <c r="G4544" i="20"/>
  <c r="H4544" i="20"/>
  <c r="G4288" i="20"/>
  <c r="H4288" i="20"/>
  <c r="G4032" i="20"/>
  <c r="H4032" i="20"/>
  <c r="G4591" i="20"/>
  <c r="H4591" i="20"/>
  <c r="G4335" i="20"/>
  <c r="H4335" i="20"/>
  <c r="G4143" i="20"/>
  <c r="H4143" i="20"/>
  <c r="G3951" i="20"/>
  <c r="H3951" i="20"/>
  <c r="G4574" i="20"/>
  <c r="H4574" i="20"/>
  <c r="G4318" i="20"/>
  <c r="H4318" i="20"/>
  <c r="G4190" i="20"/>
  <c r="H4190" i="20"/>
  <c r="G3998" i="20"/>
  <c r="H3998" i="20"/>
  <c r="G4565" i="20"/>
  <c r="H4565" i="20"/>
  <c r="G4309" i="20"/>
  <c r="H4309" i="20"/>
  <c r="G4117" i="20"/>
  <c r="H4117" i="20"/>
  <c r="G3919" i="20"/>
  <c r="H3919" i="20"/>
  <c r="G3387" i="20"/>
  <c r="H3387" i="20"/>
  <c r="G3881" i="20"/>
  <c r="H3881" i="20"/>
  <c r="G3791" i="20"/>
  <c r="H3791" i="20"/>
  <c r="G3790" i="20"/>
  <c r="H3790" i="20"/>
  <c r="G1327" i="20"/>
  <c r="H1327" i="20"/>
  <c r="G1150" i="20"/>
  <c r="H1150" i="20"/>
  <c r="G1126" i="20"/>
  <c r="H1126" i="20"/>
  <c r="H1204" i="20"/>
  <c r="G1204" i="20"/>
  <c r="G1054" i="20"/>
  <c r="H1054" i="20"/>
  <c r="H1345" i="20"/>
  <c r="G1345" i="20"/>
  <c r="H1102" i="20"/>
  <c r="G1102" i="20"/>
  <c r="G1123" i="20"/>
  <c r="H1123" i="20"/>
  <c r="G1161" i="20"/>
  <c r="H1161" i="20"/>
  <c r="G840" i="20"/>
  <c r="H840" i="20"/>
  <c r="G551" i="20"/>
  <c r="H551" i="20"/>
  <c r="G541" i="20"/>
  <c r="H541" i="20"/>
  <c r="G22504" i="20"/>
  <c r="H22504" i="20"/>
  <c r="G394" i="20"/>
  <c r="H394" i="20"/>
  <c r="G321" i="20"/>
  <c r="H321" i="20"/>
  <c r="H311" i="20"/>
  <c r="G311" i="20"/>
  <c r="G318" i="20"/>
  <c r="H318" i="20"/>
  <c r="G317" i="20"/>
  <c r="H317" i="20"/>
  <c r="H316" i="20"/>
  <c r="G316" i="20"/>
  <c r="G315" i="20"/>
  <c r="H315" i="20"/>
  <c r="G11933" i="20"/>
  <c r="H11933" i="20"/>
  <c r="H7894" i="20"/>
  <c r="G7894" i="20"/>
  <c r="G8373" i="20"/>
  <c r="H8373" i="20"/>
  <c r="G8213" i="20"/>
  <c r="H8213" i="20"/>
  <c r="G7749" i="20"/>
  <c r="H7749" i="20"/>
  <c r="G8396" i="20"/>
  <c r="H8396" i="20"/>
  <c r="G8140" i="20"/>
  <c r="H8140" i="20"/>
  <c r="H7387" i="20"/>
  <c r="G7387" i="20"/>
  <c r="G8315" i="20"/>
  <c r="H8315" i="20"/>
  <c r="H7747" i="20"/>
  <c r="G7747" i="20"/>
  <c r="H8514" i="20"/>
  <c r="G8514" i="20"/>
  <c r="H8178" i="20"/>
  <c r="G8178" i="20"/>
  <c r="G7366" i="20"/>
  <c r="H7366" i="20"/>
  <c r="G8313" i="20"/>
  <c r="H8313" i="20"/>
  <c r="G7266" i="20"/>
  <c r="H7266" i="20"/>
  <c r="G7896" i="20"/>
  <c r="H7896" i="20"/>
  <c r="G6074" i="20"/>
  <c r="H6074" i="20"/>
  <c r="G8207" i="20"/>
  <c r="H8207" i="20"/>
  <c r="G6213" i="20"/>
  <c r="H6213" i="20"/>
  <c r="G6331" i="20"/>
  <c r="H6331" i="20"/>
  <c r="G7353" i="20"/>
  <c r="H7353" i="20"/>
  <c r="G6409" i="20"/>
  <c r="H6409" i="20"/>
  <c r="G6632" i="20"/>
  <c r="H6632" i="20"/>
  <c r="G6376" i="20"/>
  <c r="H6376" i="20"/>
  <c r="G6687" i="20"/>
  <c r="H6687" i="20"/>
  <c r="G6364" i="20"/>
  <c r="H6364" i="20"/>
  <c r="G6590" i="20"/>
  <c r="H6590" i="20"/>
  <c r="G5970" i="20"/>
  <c r="H5970" i="20"/>
  <c r="G6533" i="20"/>
  <c r="H6533" i="20"/>
  <c r="G5642" i="20"/>
  <c r="H5642" i="20"/>
  <c r="G6540" i="20"/>
  <c r="H6540" i="20"/>
  <c r="G6186" i="20"/>
  <c r="H6186" i="20"/>
  <c r="G6153" i="20"/>
  <c r="H6153" i="20"/>
  <c r="G5809" i="20"/>
  <c r="H5809" i="20"/>
  <c r="G5441" i="20"/>
  <c r="H5441" i="20"/>
  <c r="G6032" i="20"/>
  <c r="H6032" i="20"/>
  <c r="G5632" i="20"/>
  <c r="H5632" i="20"/>
  <c r="G5368" i="20"/>
  <c r="H5368" i="20"/>
  <c r="G6159" i="20"/>
  <c r="H6159" i="20"/>
  <c r="G5823" i="20"/>
  <c r="H5823" i="20"/>
  <c r="G5439" i="20"/>
  <c r="H5439" i="20"/>
  <c r="G6262" i="20"/>
  <c r="H6262" i="20"/>
  <c r="G5918" i="20"/>
  <c r="H5918" i="20"/>
  <c r="G5558" i="20"/>
  <c r="H5558" i="20"/>
  <c r="G6165" i="20"/>
  <c r="H6165" i="20"/>
  <c r="G5901" i="20"/>
  <c r="H5901" i="20"/>
  <c r="G5541" i="20"/>
  <c r="H5541" i="20"/>
  <c r="G6268" i="20"/>
  <c r="H6268" i="20"/>
  <c r="G5932" i="20"/>
  <c r="H5932" i="20"/>
  <c r="G5580" i="20"/>
  <c r="H5580" i="20"/>
  <c r="G4900" i="20"/>
  <c r="H4900" i="20"/>
  <c r="G6027" i="20"/>
  <c r="H6027" i="20"/>
  <c r="G5699" i="20"/>
  <c r="H5699" i="20"/>
  <c r="G5339" i="20"/>
  <c r="H5339" i="20"/>
  <c r="H3724" i="20"/>
  <c r="G3724" i="20"/>
  <c r="G4911" i="20"/>
  <c r="H4911" i="20"/>
  <c r="G4677" i="20"/>
  <c r="H4677" i="20"/>
  <c r="G3523" i="20"/>
  <c r="H3523" i="20"/>
  <c r="G3690" i="20"/>
  <c r="H3690" i="20"/>
  <c r="G3825" i="20"/>
  <c r="H3825" i="20"/>
  <c r="G3425" i="20"/>
  <c r="H3425" i="20"/>
  <c r="G3648" i="20"/>
  <c r="H3648" i="20"/>
  <c r="G2900" i="20"/>
  <c r="H2900" i="20"/>
  <c r="G3447" i="20"/>
  <c r="H3447" i="20"/>
  <c r="G3558" i="20"/>
  <c r="H3558" i="20"/>
  <c r="G2807" i="20"/>
  <c r="H2807" i="20"/>
  <c r="G3421" i="20"/>
  <c r="H3421" i="20"/>
  <c r="G3139" i="20"/>
  <c r="H3139" i="20"/>
  <c r="H2688" i="20"/>
  <c r="G2688" i="20"/>
  <c r="G3138" i="20"/>
  <c r="H3138" i="20"/>
  <c r="G2719" i="20"/>
  <c r="H2719" i="20"/>
  <c r="G3121" i="20"/>
  <c r="H3121" i="20"/>
  <c r="H2832" i="20"/>
  <c r="G2832" i="20"/>
  <c r="G3168" i="20"/>
  <c r="H3168" i="20"/>
  <c r="H2796" i="20"/>
  <c r="G2796" i="20"/>
  <c r="G3175" i="20"/>
  <c r="H3175" i="20"/>
  <c r="G2830" i="20"/>
  <c r="H2830" i="20"/>
  <c r="G3190" i="20"/>
  <c r="H3190" i="20"/>
  <c r="G2846" i="20"/>
  <c r="H2846" i="20"/>
  <c r="G3213" i="20"/>
  <c r="H3213" i="20"/>
  <c r="G2885" i="20"/>
  <c r="H2885" i="20"/>
  <c r="G2750" i="20"/>
  <c r="H2750" i="20"/>
  <c r="G2284" i="20"/>
  <c r="H2284" i="20"/>
  <c r="G2549" i="20"/>
  <c r="H2549" i="20"/>
  <c r="H2708" i="20"/>
  <c r="G2708" i="20"/>
  <c r="G2372" i="20"/>
  <c r="H2372" i="20"/>
  <c r="G2595" i="20"/>
  <c r="H2595" i="20"/>
  <c r="G2786" i="20"/>
  <c r="H2786" i="20"/>
  <c r="G2450" i="20"/>
  <c r="H2450" i="20"/>
  <c r="G2649" i="20"/>
  <c r="H2649" i="20"/>
  <c r="G2341" i="20"/>
  <c r="H2341" i="20"/>
  <c r="G1199" i="20"/>
  <c r="H1199" i="20"/>
  <c r="G2242" i="20"/>
  <c r="H2242" i="20"/>
  <c r="G2225" i="20"/>
  <c r="H2225" i="20"/>
  <c r="H2184" i="20"/>
  <c r="G2184" i="20"/>
  <c r="H1661" i="20"/>
  <c r="G1661" i="20"/>
  <c r="G1411" i="20"/>
  <c r="H1411" i="20"/>
  <c r="H1497" i="20"/>
  <c r="G1497" i="20"/>
  <c r="G1092" i="20"/>
  <c r="H1092" i="20"/>
  <c r="G785" i="20"/>
  <c r="H785" i="20"/>
  <c r="G579" i="20"/>
  <c r="H579" i="20"/>
  <c r="G613" i="20"/>
  <c r="H613" i="20"/>
  <c r="G251" i="20"/>
  <c r="H251" i="20"/>
  <c r="H18115" i="20"/>
  <c r="G18115" i="20"/>
  <c r="G17986" i="20"/>
  <c r="H17986" i="20"/>
  <c r="G18040" i="20"/>
  <c r="H17967" i="20"/>
  <c r="G17967" i="20"/>
  <c r="G18013" i="20"/>
  <c r="H18013" i="20"/>
  <c r="G20309" i="20"/>
  <c r="H20309" i="20"/>
  <c r="H21695" i="20"/>
  <c r="G21695" i="20"/>
  <c r="H20927" i="20"/>
  <c r="G21174" i="20"/>
  <c r="G22301" i="20"/>
  <c r="H22301" i="20"/>
  <c r="G22332" i="20"/>
  <c r="H22332" i="20"/>
  <c r="H21572" i="20"/>
  <c r="G21572" i="20"/>
  <c r="H22915" i="20"/>
  <c r="G22915" i="20"/>
  <c r="H21763" i="20"/>
  <c r="G21763" i="20"/>
  <c r="G21946" i="20"/>
  <c r="H21946" i="20"/>
  <c r="G21138" i="20"/>
  <c r="H21138" i="20"/>
  <c r="G22193" i="20"/>
  <c r="H22193" i="20"/>
  <c r="G21489" i="20"/>
  <c r="H21489" i="20"/>
  <c r="G19869" i="20"/>
  <c r="H19869" i="20"/>
  <c r="H19836" i="20"/>
  <c r="G19836" i="20"/>
  <c r="H20403" i="20"/>
  <c r="G20403" i="20"/>
  <c r="H19971" i="20"/>
  <c r="G19971" i="20"/>
  <c r="G20378" i="20"/>
  <c r="G19986" i="20"/>
  <c r="H19986" i="20"/>
  <c r="G19658" i="20"/>
  <c r="H19658" i="20"/>
  <c r="G20305" i="20"/>
  <c r="H20305" i="20"/>
  <c r="G19857" i="20"/>
  <c r="H19857" i="20"/>
  <c r="H20384" i="20"/>
  <c r="G20384" i="20"/>
  <c r="H19864" i="20"/>
  <c r="G19864" i="20"/>
  <c r="H20239" i="20"/>
  <c r="H19807" i="20"/>
  <c r="G19807" i="20"/>
  <c r="G20558" i="20"/>
  <c r="H20558" i="20"/>
  <c r="G19766" i="20"/>
  <c r="H19766" i="20"/>
  <c r="G11825" i="20"/>
  <c r="H11825" i="20"/>
  <c r="G11884" i="20"/>
  <c r="H11884" i="20"/>
  <c r="G10961" i="20"/>
  <c r="H10961" i="20"/>
  <c r="G11210" i="20"/>
  <c r="H11210" i="20"/>
  <c r="G11881" i="20"/>
  <c r="H11881" i="20"/>
  <c r="G10953" i="20"/>
  <c r="H10953" i="20"/>
  <c r="G11458" i="20"/>
  <c r="H11458" i="20"/>
  <c r="G10505" i="20"/>
  <c r="H10505" i="20"/>
  <c r="G11169" i="20"/>
  <c r="H11169" i="20"/>
  <c r="G11642" i="20"/>
  <c r="H11642" i="20"/>
  <c r="G9933" i="20"/>
  <c r="H9933" i="20"/>
  <c r="G11097" i="20"/>
  <c r="H11097" i="20"/>
  <c r="G10631" i="20"/>
  <c r="H10631" i="20"/>
  <c r="G10112" i="20"/>
  <c r="H10112" i="20"/>
  <c r="G11816" i="20"/>
  <c r="H11816" i="20"/>
  <c r="G11560" i="20"/>
  <c r="H11560" i="20"/>
  <c r="G11368" i="20"/>
  <c r="H11368" i="20"/>
  <c r="G11112" i="20"/>
  <c r="H11112" i="20"/>
  <c r="G10856" i="20"/>
  <c r="H10856" i="20"/>
  <c r="G10618" i="20"/>
  <c r="H10618" i="20"/>
  <c r="G9679" i="20"/>
  <c r="H9679" i="20"/>
  <c r="G11735" i="20"/>
  <c r="H11735" i="20"/>
  <c r="G11479" i="20"/>
  <c r="H11479" i="20"/>
  <c r="G11223" i="20"/>
  <c r="H11223" i="20"/>
  <c r="G11031" i="20"/>
  <c r="H11031" i="20"/>
  <c r="G10767" i="20"/>
  <c r="H10767" i="20"/>
  <c r="G10264" i="20"/>
  <c r="H10264" i="20"/>
  <c r="G11822" i="20"/>
  <c r="H11822" i="20"/>
  <c r="G11566" i="20"/>
  <c r="H11566" i="20"/>
  <c r="G11310" i="20"/>
  <c r="H11310" i="20"/>
  <c r="G11118" i="20"/>
  <c r="H11118" i="20"/>
  <c r="G10862" i="20"/>
  <c r="H10862" i="20"/>
  <c r="G10359" i="20"/>
  <c r="H10359" i="20"/>
  <c r="G8879" i="20"/>
  <c r="H8879" i="20"/>
  <c r="G11621" i="20"/>
  <c r="H11621" i="20"/>
  <c r="G11365" i="20"/>
  <c r="H11365" i="20"/>
  <c r="G11109" i="20"/>
  <c r="H11109" i="20"/>
  <c r="G10853" i="20"/>
  <c r="H10853" i="20"/>
  <c r="G10528" i="20"/>
  <c r="H10528" i="20"/>
  <c r="H8726" i="20"/>
  <c r="G8726" i="20"/>
  <c r="G11436" i="20"/>
  <c r="H11436" i="20"/>
  <c r="G11180" i="20"/>
  <c r="H11180" i="20"/>
  <c r="G10924" i="20"/>
  <c r="H10924" i="20"/>
  <c r="G10624" i="20"/>
  <c r="H10624" i="20"/>
  <c r="H9725" i="20"/>
  <c r="G9725" i="20"/>
  <c r="G11771" i="20"/>
  <c r="H11771" i="20"/>
  <c r="G11515" i="20"/>
  <c r="H11515" i="20"/>
  <c r="G11259" i="20"/>
  <c r="H11259" i="20"/>
  <c r="G11067" i="20"/>
  <c r="H11067" i="20"/>
  <c r="G10808" i="20"/>
  <c r="H10808" i="20"/>
  <c r="G10408" i="20"/>
  <c r="H10408" i="20"/>
  <c r="G10798" i="20"/>
  <c r="H10798" i="20"/>
  <c r="G10542" i="20"/>
  <c r="H10542" i="20"/>
  <c r="G10286" i="20"/>
  <c r="H10286" i="20"/>
  <c r="G10028" i="20"/>
  <c r="H10028" i="20"/>
  <c r="G9719" i="20"/>
  <c r="H9719" i="20"/>
  <c r="G10749" i="20"/>
  <c r="H10749" i="20"/>
  <c r="G10557" i="20"/>
  <c r="H10557" i="20"/>
  <c r="G10365" i="20"/>
  <c r="H10365" i="20"/>
  <c r="H10173" i="20"/>
  <c r="G10173" i="20"/>
  <c r="H9962" i="20"/>
  <c r="G9962" i="20"/>
  <c r="G9759" i="20"/>
  <c r="H9759" i="20"/>
  <c r="G8903" i="20"/>
  <c r="H8903" i="20"/>
  <c r="G10468" i="20"/>
  <c r="H10468" i="20"/>
  <c r="G10276" i="20"/>
  <c r="H10276" i="20"/>
  <c r="H10014" i="20"/>
  <c r="G10014" i="20"/>
  <c r="H9694" i="20"/>
  <c r="G9694" i="20"/>
  <c r="H9318" i="20"/>
  <c r="G9318" i="20"/>
  <c r="G10435" i="20"/>
  <c r="H10435" i="20"/>
  <c r="G10243" i="20"/>
  <c r="H10243" i="20"/>
  <c r="G10051" i="20"/>
  <c r="H10051" i="20"/>
  <c r="G9775" i="20"/>
  <c r="H9775" i="20"/>
  <c r="G9183" i="20"/>
  <c r="H9183" i="20"/>
  <c r="G10418" i="20"/>
  <c r="H10418" i="20"/>
  <c r="H10226" i="20"/>
  <c r="G10226" i="20"/>
  <c r="G10033" i="20"/>
  <c r="H10033" i="20"/>
  <c r="H9862" i="20"/>
  <c r="G9862" i="20"/>
  <c r="H9374" i="20"/>
  <c r="G9374" i="20"/>
  <c r="G10465" i="20"/>
  <c r="H10465" i="20"/>
  <c r="G10273" i="20"/>
  <c r="H10273" i="20"/>
  <c r="G10081" i="20"/>
  <c r="H10081" i="20"/>
  <c r="H9834" i="20"/>
  <c r="G9834" i="20"/>
  <c r="G9303" i="20"/>
  <c r="H9303" i="20"/>
  <c r="G8791" i="20"/>
  <c r="H8791" i="20"/>
  <c r="G9269" i="20"/>
  <c r="H9269" i="20"/>
  <c r="G9077" i="20"/>
  <c r="H9077" i="20"/>
  <c r="G8885" i="20"/>
  <c r="H8885" i="20"/>
  <c r="G8657" i="20"/>
  <c r="H8657" i="20"/>
  <c r="G9708" i="20"/>
  <c r="H9708" i="20"/>
  <c r="G9452" i="20"/>
  <c r="H9452" i="20"/>
  <c r="G9260" i="20"/>
  <c r="H9260" i="20"/>
  <c r="G9068" i="20"/>
  <c r="H9068" i="20"/>
  <c r="G8940" i="20"/>
  <c r="H8940" i="20"/>
  <c r="G8633" i="20"/>
  <c r="H8633" i="20"/>
  <c r="G9939" i="20"/>
  <c r="H9939" i="20"/>
  <c r="G9747" i="20"/>
  <c r="H9747" i="20"/>
  <c r="G9555" i="20"/>
  <c r="H9555" i="20"/>
  <c r="G9363" i="20"/>
  <c r="H9363" i="20"/>
  <c r="G9107" i="20"/>
  <c r="H9107" i="20"/>
  <c r="G8915" i="20"/>
  <c r="H8915" i="20"/>
  <c r="G8787" i="20"/>
  <c r="H8787" i="20"/>
  <c r="H9770" i="20"/>
  <c r="G9770" i="20"/>
  <c r="H9578" i="20"/>
  <c r="G9578" i="20"/>
  <c r="H9386" i="20"/>
  <c r="G9386" i="20"/>
  <c r="H9194" i="20"/>
  <c r="G9194" i="20"/>
  <c r="H9002" i="20"/>
  <c r="G9002" i="20"/>
  <c r="H8810" i="20"/>
  <c r="G8810" i="20"/>
  <c r="G9737" i="20"/>
  <c r="H9737" i="20"/>
  <c r="G9609" i="20"/>
  <c r="H9609" i="20"/>
  <c r="G9417" i="20"/>
  <c r="H9417" i="20"/>
  <c r="G9225" i="20"/>
  <c r="H9225" i="20"/>
  <c r="G9033" i="20"/>
  <c r="H9033" i="20"/>
  <c r="G8841" i="20"/>
  <c r="H8841" i="20"/>
  <c r="G8704" i="20"/>
  <c r="H8704" i="20"/>
  <c r="G9896" i="20"/>
  <c r="H9896" i="20"/>
  <c r="G9704" i="20"/>
  <c r="H9704" i="20"/>
  <c r="G9576" i="20"/>
  <c r="H9576" i="20"/>
  <c r="G9384" i="20"/>
  <c r="H9384" i="20"/>
  <c r="G9192" i="20"/>
  <c r="H9192" i="20"/>
  <c r="G9064" i="20"/>
  <c r="H9064" i="20"/>
  <c r="G8872" i="20"/>
  <c r="H8872" i="20"/>
  <c r="H8622" i="20"/>
  <c r="G8622" i="20"/>
  <c r="G8557" i="20"/>
  <c r="H8557" i="20"/>
  <c r="G8619" i="20"/>
  <c r="H8619" i="20"/>
  <c r="H8626" i="20"/>
  <c r="G8626" i="20"/>
  <c r="G8648" i="20"/>
  <c r="H8648" i="20"/>
  <c r="G8631" i="20"/>
  <c r="H8631" i="20"/>
  <c r="H248" i="20"/>
  <c r="G248" i="20"/>
  <c r="G62" i="20"/>
  <c r="H62" i="20"/>
  <c r="G23037" i="20"/>
  <c r="H23037" i="20"/>
  <c r="G18901" i="20"/>
  <c r="H18901" i="20"/>
  <c r="G19333" i="20"/>
  <c r="H19333" i="20"/>
  <c r="G18749" i="20"/>
  <c r="H18749" i="20"/>
  <c r="G19117" i="20"/>
  <c r="H19117" i="20"/>
  <c r="G19549" i="20"/>
  <c r="H19549" i="20"/>
  <c r="H19484" i="20"/>
  <c r="G19484" i="20"/>
  <c r="H19356" i="20"/>
  <c r="G19356" i="20"/>
  <c r="H19164" i="20"/>
  <c r="G19164" i="20"/>
  <c r="H18972" i="20"/>
  <c r="G18972" i="20"/>
  <c r="H18780" i="20"/>
  <c r="G18780" i="20"/>
  <c r="H18244" i="20"/>
  <c r="G18244" i="20"/>
  <c r="H19371" i="20"/>
  <c r="G19371" i="20"/>
  <c r="H19179" i="20"/>
  <c r="G19179" i="20"/>
  <c r="H18987" i="20"/>
  <c r="G18987" i="20"/>
  <c r="H18731" i="20"/>
  <c r="G18731" i="20"/>
  <c r="G19522" i="20"/>
  <c r="H19522" i="20"/>
  <c r="G19330" i="20"/>
  <c r="H19330" i="20"/>
  <c r="G19138" i="20"/>
  <c r="H19138" i="20"/>
  <c r="G18882" i="20"/>
  <c r="H18882" i="20"/>
  <c r="G18662" i="20"/>
  <c r="H18662" i="20"/>
  <c r="G19481" i="20"/>
  <c r="H19481" i="20"/>
  <c r="G19289" i="20"/>
  <c r="H19289" i="20"/>
  <c r="G19097" i="20"/>
  <c r="H19097" i="20"/>
  <c r="G18905" i="20"/>
  <c r="H18905" i="20"/>
  <c r="H18708" i="20"/>
  <c r="G18708" i="20"/>
  <c r="H19504" i="20"/>
  <c r="G19504" i="20"/>
  <c r="H19376" i="20"/>
  <c r="G19376" i="20"/>
  <c r="H19248" i="20"/>
  <c r="G19248" i="20"/>
  <c r="H19120" i="20"/>
  <c r="G19120" i="20"/>
  <c r="H18928" i="20"/>
  <c r="G18928" i="20"/>
  <c r="H18800" i="20"/>
  <c r="G18800" i="20"/>
  <c r="H18627" i="20"/>
  <c r="G18627" i="20"/>
  <c r="H19527" i="20"/>
  <c r="G19527" i="20"/>
  <c r="H19399" i="20"/>
  <c r="G19399" i="20"/>
  <c r="H19271" i="20"/>
  <c r="G19271" i="20"/>
  <c r="H19143" i="20"/>
  <c r="G19143" i="20"/>
  <c r="H19015" i="20"/>
  <c r="G19015" i="20"/>
  <c r="H18887" i="20"/>
  <c r="G18887" i="20"/>
  <c r="H18759" i="20"/>
  <c r="G18759" i="20"/>
  <c r="G18518" i="20"/>
  <c r="H18518" i="20"/>
  <c r="G19486" i="20"/>
  <c r="H19486" i="20"/>
  <c r="G19358" i="20"/>
  <c r="H19358" i="20"/>
  <c r="G19230" i="20"/>
  <c r="H19230" i="20"/>
  <c r="G19102" i="20"/>
  <c r="H19102" i="20"/>
  <c r="G18974" i="20"/>
  <c r="H18974" i="20"/>
  <c r="G18846" i="20"/>
  <c r="H18846" i="20"/>
  <c r="H18716" i="20"/>
  <c r="G18716" i="20"/>
  <c r="H18260" i="20"/>
  <c r="G18260" i="20"/>
  <c r="H18379" i="20"/>
  <c r="G18379" i="20"/>
  <c r="H18251" i="20"/>
  <c r="G18251" i="20"/>
  <c r="G18706" i="20"/>
  <c r="H18706" i="20"/>
  <c r="G18578" i="20"/>
  <c r="H18578" i="20"/>
  <c r="G18450" i="20"/>
  <c r="H18450" i="20"/>
  <c r="G18322" i="20"/>
  <c r="H18322" i="20"/>
  <c r="G18194" i="20"/>
  <c r="H18194" i="20"/>
  <c r="G18561" i="20"/>
  <c r="H18561" i="20"/>
  <c r="G18433" i="20"/>
  <c r="H18433" i="20"/>
  <c r="G18305" i="20"/>
  <c r="H18305" i="20"/>
  <c r="G18177" i="20"/>
  <c r="H18177" i="20"/>
  <c r="H18640" i="20"/>
  <c r="G18640" i="20"/>
  <c r="H18512" i="20"/>
  <c r="G18512" i="20"/>
  <c r="H18384" i="20"/>
  <c r="G18384" i="20"/>
  <c r="H18256" i="20"/>
  <c r="G18256" i="20"/>
  <c r="H18128" i="20"/>
  <c r="G18128" i="20"/>
  <c r="H18599" i="20"/>
  <c r="G18599" i="20"/>
  <c r="H18471" i="20"/>
  <c r="G18471" i="20"/>
  <c r="H18343" i="20"/>
  <c r="G18343" i="20"/>
  <c r="H18215" i="20"/>
  <c r="G18215" i="20"/>
  <c r="G18446" i="20"/>
  <c r="H18446" i="20"/>
  <c r="G18318" i="20"/>
  <c r="H18318" i="20"/>
  <c r="G18190" i="20"/>
  <c r="H18190" i="20"/>
  <c r="G18661" i="20"/>
  <c r="H18661" i="20"/>
  <c r="G18533" i="20"/>
  <c r="H18533" i="20"/>
  <c r="G18405" i="20"/>
  <c r="H18405" i="20"/>
  <c r="G18277" i="20"/>
  <c r="H18277" i="20"/>
  <c r="G18149" i="20"/>
  <c r="H18149" i="20"/>
  <c r="H21976" i="20"/>
  <c r="G21976" i="20"/>
  <c r="G16972" i="20"/>
  <c r="H16972" i="20"/>
  <c r="G16716" i="20"/>
  <c r="H16716" i="20"/>
  <c r="G17028" i="20"/>
  <c r="H17028" i="20"/>
  <c r="H17916" i="20"/>
  <c r="G17916" i="20"/>
  <c r="G16892" i="20"/>
  <c r="H16892" i="20"/>
  <c r="G16756" i="20"/>
  <c r="H16756" i="20"/>
  <c r="G20866" i="20"/>
  <c r="H20866" i="20"/>
  <c r="G21030" i="20"/>
  <c r="H21030" i="20"/>
  <c r="G21129" i="20"/>
  <c r="H21129" i="20"/>
  <c r="G21257" i="20"/>
  <c r="H21257" i="20"/>
  <c r="G21337" i="20"/>
  <c r="H21337" i="20"/>
  <c r="G21433" i="20"/>
  <c r="H21433" i="20"/>
  <c r="G21537" i="20"/>
  <c r="H21537" i="20"/>
  <c r="G21633" i="20"/>
  <c r="H21633" i="20"/>
  <c r="G21737" i="20"/>
  <c r="H21737" i="20"/>
  <c r="G21857" i="20"/>
  <c r="H21857" i="20"/>
  <c r="G21945" i="20"/>
  <c r="H21945" i="20"/>
  <c r="G22065" i="20"/>
  <c r="H22065" i="20"/>
  <c r="G22153" i="20"/>
  <c r="H22153" i="20"/>
  <c r="G22241" i="20"/>
  <c r="H22241" i="20"/>
  <c r="G22321" i="20"/>
  <c r="H22321" i="20"/>
  <c r="G22417" i="20"/>
  <c r="H22417" i="20"/>
  <c r="G22481" i="20"/>
  <c r="H22481" i="20"/>
  <c r="G22553" i="20"/>
  <c r="H22553" i="20"/>
  <c r="G22625" i="20"/>
  <c r="H22625" i="20"/>
  <c r="G22697" i="20"/>
  <c r="H22697" i="20"/>
  <c r="G22801" i="20"/>
  <c r="H22801" i="20"/>
  <c r="G22905" i="20"/>
  <c r="H22905" i="20"/>
  <c r="G12110" i="20"/>
  <c r="H12110" i="20"/>
  <c r="G12156" i="20"/>
  <c r="H12156" i="20"/>
  <c r="G11979" i="20"/>
  <c r="H11979" i="20"/>
  <c r="G12128" i="20"/>
  <c r="H12128" i="20"/>
  <c r="G12053" i="20"/>
  <c r="H12053" i="20"/>
  <c r="G12190" i="20"/>
  <c r="H12190" i="20"/>
  <c r="G12117" i="20"/>
  <c r="H12117" i="20"/>
  <c r="G12042" i="20"/>
  <c r="H12042" i="20"/>
  <c r="G12180" i="20"/>
  <c r="H12180" i="20"/>
  <c r="G12107" i="20"/>
  <c r="H12107" i="20"/>
  <c r="G12029" i="20"/>
  <c r="H12029" i="20"/>
  <c r="G12170" i="20"/>
  <c r="H12170" i="20"/>
  <c r="G12097" i="20"/>
  <c r="H12097" i="20"/>
  <c r="G12018" i="20"/>
  <c r="H12018" i="20"/>
  <c r="G12169" i="20"/>
  <c r="H12169" i="20"/>
  <c r="G12096" i="20"/>
  <c r="H12096" i="20"/>
  <c r="G12017" i="20"/>
  <c r="H12017" i="20"/>
  <c r="G12168" i="20"/>
  <c r="H12168" i="20"/>
  <c r="G12094" i="20"/>
  <c r="H12094" i="20"/>
  <c r="G12014" i="20"/>
  <c r="H12014" i="20"/>
  <c r="G12166" i="20"/>
  <c r="H12166" i="20"/>
  <c r="G12093" i="20"/>
  <c r="H12093" i="20"/>
  <c r="G12013" i="20"/>
  <c r="H12013" i="20"/>
  <c r="G12032" i="20"/>
  <c r="H12032" i="20"/>
  <c r="G11968" i="20"/>
  <c r="H11968" i="20"/>
  <c r="G12135" i="20"/>
  <c r="H12135" i="20"/>
  <c r="G12071" i="20"/>
  <c r="H12071" i="20"/>
  <c r="G12007" i="20"/>
  <c r="H12007" i="20"/>
  <c r="G19557" i="20"/>
  <c r="H19557" i="20"/>
  <c r="H20717" i="20"/>
  <c r="G20901" i="20"/>
  <c r="H20901" i="20"/>
  <c r="G21074" i="20"/>
  <c r="H21074" i="20"/>
  <c r="G21290" i="20"/>
  <c r="H21290" i="20"/>
  <c r="H21402" i="20"/>
  <c r="H21482" i="20"/>
  <c r="G21578" i="20"/>
  <c r="H21578" i="20"/>
  <c r="G21722" i="20"/>
  <c r="H21722" i="20"/>
  <c r="H21842" i="20"/>
  <c r="H21914" i="20"/>
  <c r="G22018" i="20"/>
  <c r="H22018" i="20"/>
  <c r="G22130" i="20"/>
  <c r="H22130" i="20"/>
  <c r="G22194" i="20"/>
  <c r="H22194" i="20"/>
  <c r="G22282" i="20"/>
  <c r="G22450" i="20"/>
  <c r="H22450" i="20"/>
  <c r="G22522" i="20"/>
  <c r="H22522" i="20"/>
  <c r="G22602" i="20"/>
  <c r="H22602" i="20"/>
  <c r="G22690" i="20"/>
  <c r="H22690" i="20"/>
  <c r="G22882" i="20"/>
  <c r="G2170" i="20"/>
  <c r="H2170" i="20"/>
  <c r="H20687" i="20"/>
  <c r="G20687" i="20"/>
  <c r="H21032" i="20"/>
  <c r="H21131" i="20"/>
  <c r="G21131" i="20"/>
  <c r="H21411" i="20"/>
  <c r="G21411" i="20"/>
  <c r="H21515" i="20"/>
  <c r="G21515" i="20"/>
  <c r="H21595" i="20"/>
  <c r="G21595" i="20"/>
  <c r="H21723" i="20"/>
  <c r="G21723" i="20"/>
  <c r="H22019" i="20"/>
  <c r="G22019" i="20"/>
  <c r="H22331" i="20"/>
  <c r="H22435" i="20"/>
  <c r="G22435" i="20"/>
  <c r="H22515" i="20"/>
  <c r="G22515" i="20"/>
  <c r="H22611" i="20"/>
  <c r="G22611" i="20"/>
  <c r="G22683" i="20"/>
  <c r="H22843" i="20"/>
  <c r="G22843" i="20"/>
  <c r="H7886" i="20"/>
  <c r="G7886" i="20"/>
  <c r="G8164" i="20"/>
  <c r="H8164" i="20"/>
  <c r="H8282" i="20"/>
  <c r="G8282" i="20"/>
  <c r="G7761" i="20"/>
  <c r="H7761" i="20"/>
  <c r="G5140" i="20"/>
  <c r="H5140" i="20"/>
  <c r="G5209" i="20"/>
  <c r="H5209" i="20"/>
  <c r="G5181" i="20"/>
  <c r="H5181" i="20"/>
  <c r="G5134" i="20"/>
  <c r="H5134" i="20"/>
  <c r="G5132" i="20"/>
  <c r="H5132" i="20"/>
  <c r="G5174" i="20"/>
  <c r="H5174" i="20"/>
  <c r="G5211" i="20"/>
  <c r="H5211" i="20"/>
  <c r="G5171" i="20"/>
  <c r="H5171" i="20"/>
  <c r="G5042" i="20"/>
  <c r="H5042" i="20"/>
  <c r="G5161" i="20"/>
  <c r="H5161" i="20"/>
  <c r="G5176" i="20"/>
  <c r="H5176" i="20"/>
  <c r="G5191" i="20"/>
  <c r="H5191" i="20"/>
  <c r="G4990" i="20"/>
  <c r="H4990" i="20"/>
  <c r="G4965" i="20"/>
  <c r="H4965" i="20"/>
  <c r="G1997" i="20"/>
  <c r="H1997" i="20"/>
  <c r="H1813" i="20"/>
  <c r="G1813" i="20"/>
  <c r="G1869" i="20"/>
  <c r="H1869" i="20"/>
  <c r="G2078" i="20"/>
  <c r="H2078" i="20"/>
  <c r="G2093" i="20"/>
  <c r="H2093" i="20"/>
  <c r="H1918" i="20"/>
  <c r="G1918" i="20"/>
  <c r="H1958" i="20"/>
  <c r="G1958" i="20"/>
  <c r="G2084" i="20"/>
  <c r="H2084" i="20"/>
  <c r="G1996" i="20"/>
  <c r="H1996" i="20"/>
  <c r="G1860" i="20"/>
  <c r="H1860" i="20"/>
  <c r="H2115" i="20"/>
  <c r="G2115" i="20"/>
  <c r="G2011" i="20"/>
  <c r="H2011" i="20"/>
  <c r="G1843" i="20"/>
  <c r="H1843" i="20"/>
  <c r="G2098" i="20"/>
  <c r="H2098" i="20"/>
  <c r="H2018" i="20"/>
  <c r="G2018" i="20"/>
  <c r="H1874" i="20"/>
  <c r="G1874" i="20"/>
  <c r="G2113" i="20"/>
  <c r="H2113" i="20"/>
  <c r="G2025" i="20"/>
  <c r="H2025" i="20"/>
  <c r="G1849" i="20"/>
  <c r="H1849" i="20"/>
  <c r="H2080" i="20"/>
  <c r="G2080" i="20"/>
  <c r="H1944" i="20"/>
  <c r="G1944" i="20"/>
  <c r="G1470" i="20"/>
  <c r="H1470" i="20"/>
  <c r="H2071" i="20"/>
  <c r="G2071" i="20"/>
  <c r="G1927" i="20"/>
  <c r="H1927" i="20"/>
  <c r="G1775" i="20"/>
  <c r="H1775" i="20"/>
  <c r="G1556" i="20"/>
  <c r="H1556" i="20"/>
  <c r="G1418" i="20"/>
  <c r="H1418" i="20"/>
  <c r="H1416" i="20"/>
  <c r="G1416" i="20"/>
  <c r="G844" i="20"/>
  <c r="H844" i="20"/>
  <c r="G923" i="20"/>
  <c r="H923" i="20"/>
  <c r="G930" i="20"/>
  <c r="H930" i="20"/>
  <c r="G657" i="20"/>
  <c r="H657" i="20"/>
  <c r="G881" i="20"/>
  <c r="H881" i="20"/>
  <c r="G928" i="20"/>
  <c r="H928" i="20"/>
  <c r="G975" i="20"/>
  <c r="H975" i="20"/>
  <c r="G655" i="20"/>
  <c r="H655" i="20"/>
  <c r="G222" i="20"/>
  <c r="H222" i="20"/>
  <c r="G19957" i="20"/>
  <c r="H19957" i="20"/>
  <c r="H20776" i="20"/>
  <c r="G20776" i="20"/>
  <c r="H21034" i="20"/>
  <c r="H21116" i="20"/>
  <c r="G21116" i="20"/>
  <c r="H21180" i="20"/>
  <c r="G21180" i="20"/>
  <c r="H21372" i="20"/>
  <c r="G21372" i="20"/>
  <c r="H21452" i="20"/>
  <c r="G21452" i="20"/>
  <c r="H21580" i="20"/>
  <c r="G21580" i="20"/>
  <c r="H21692" i="20"/>
  <c r="G21692" i="20"/>
  <c r="G21812" i="20"/>
  <c r="H21884" i="20"/>
  <c r="G21884" i="20"/>
  <c r="H22092" i="20"/>
  <c r="G22092" i="20"/>
  <c r="H22172" i="20"/>
  <c r="G22172" i="20"/>
  <c r="G22268" i="20"/>
  <c r="H22268" i="20"/>
  <c r="G22380" i="20"/>
  <c r="H22380" i="20"/>
  <c r="G22540" i="20"/>
  <c r="H22540" i="20"/>
  <c r="G22604" i="20"/>
  <c r="H22604" i="20"/>
  <c r="G22708" i="20"/>
  <c r="H22708" i="20"/>
  <c r="G22796" i="20"/>
  <c r="H22796" i="20"/>
  <c r="G22876" i="20"/>
  <c r="H22876" i="20"/>
  <c r="G11931" i="20"/>
  <c r="H11931" i="20"/>
  <c r="H7910" i="20"/>
  <c r="G7910" i="20"/>
  <c r="H8486" i="20"/>
  <c r="G8486" i="20"/>
  <c r="H8118" i="20"/>
  <c r="G8118" i="20"/>
  <c r="G8501" i="20"/>
  <c r="H8501" i="20"/>
  <c r="G8077" i="20"/>
  <c r="H8077" i="20"/>
  <c r="G7941" i="20"/>
  <c r="H7941" i="20"/>
  <c r="G7845" i="20"/>
  <c r="H7845" i="20"/>
  <c r="G8108" i="20"/>
  <c r="H8108" i="20"/>
  <c r="G8004" i="20"/>
  <c r="H8004" i="20"/>
  <c r="G7908" i="20"/>
  <c r="H7908" i="20"/>
  <c r="G8339" i="20"/>
  <c r="H8339" i="20"/>
  <c r="G8067" i="20"/>
  <c r="H8067" i="20"/>
  <c r="G7955" i="20"/>
  <c r="H7955" i="20"/>
  <c r="G7867" i="20"/>
  <c r="H7867" i="20"/>
  <c r="H8114" i="20"/>
  <c r="G8114" i="20"/>
  <c r="H8034" i="20"/>
  <c r="G8034" i="20"/>
  <c r="H7938" i="20"/>
  <c r="G7938" i="20"/>
  <c r="G7858" i="20"/>
  <c r="H7858" i="20"/>
  <c r="G8097" i="20"/>
  <c r="H8097" i="20"/>
  <c r="G7985" i="20"/>
  <c r="H7985" i="20"/>
  <c r="G7849" i="20"/>
  <c r="H7849" i="20"/>
  <c r="G8112" i="20"/>
  <c r="H8112" i="20"/>
  <c r="G8024" i="20"/>
  <c r="H8024" i="20"/>
  <c r="G7912" i="20"/>
  <c r="H7912" i="20"/>
  <c r="G8343" i="20"/>
  <c r="H8343" i="20"/>
  <c r="G8071" i="20"/>
  <c r="H8071" i="20"/>
  <c r="G7951" i="20"/>
  <c r="H7951" i="20"/>
  <c r="G7338" i="20"/>
  <c r="H7338" i="20"/>
  <c r="G4940" i="20"/>
  <c r="H4940" i="20"/>
  <c r="G5060" i="20"/>
  <c r="H5060" i="20"/>
  <c r="G5044" i="20"/>
  <c r="H5044" i="20"/>
  <c r="G5012" i="20"/>
  <c r="H5012" i="20"/>
  <c r="G5075" i="20"/>
  <c r="H5075" i="20"/>
  <c r="G4963" i="20"/>
  <c r="H4963" i="20"/>
  <c r="H4875" i="20"/>
  <c r="G4875" i="20"/>
  <c r="G5090" i="20"/>
  <c r="H5090" i="20"/>
  <c r="G5002" i="20"/>
  <c r="H5002" i="20"/>
  <c r="G4890" i="20"/>
  <c r="H4890" i="20"/>
  <c r="G5105" i="20"/>
  <c r="H5105" i="20"/>
  <c r="G5025" i="20"/>
  <c r="H5025" i="20"/>
  <c r="G4913" i="20"/>
  <c r="H4913" i="20"/>
  <c r="G4825" i="20"/>
  <c r="H4825" i="20"/>
  <c r="G5056" i="20"/>
  <c r="H5056" i="20"/>
  <c r="G4928" i="20"/>
  <c r="H4928" i="20"/>
  <c r="G4840" i="20"/>
  <c r="H4840" i="20"/>
  <c r="G5079" i="20"/>
  <c r="H5079" i="20"/>
  <c r="G4951" i="20"/>
  <c r="H4951" i="20"/>
  <c r="G4855" i="20"/>
  <c r="H4855" i="20"/>
  <c r="G5022" i="20"/>
  <c r="H5022" i="20"/>
  <c r="G4918" i="20"/>
  <c r="H4918" i="20"/>
  <c r="G5117" i="20"/>
  <c r="H5117" i="20"/>
  <c r="G4957" i="20"/>
  <c r="H4957" i="20"/>
  <c r="G4877" i="20"/>
  <c r="H4877" i="20"/>
  <c r="G2923" i="20"/>
  <c r="H2923" i="20"/>
  <c r="G3017" i="20"/>
  <c r="H3017" i="20"/>
  <c r="G2967" i="20"/>
  <c r="H2967" i="20"/>
  <c r="G2190" i="20"/>
  <c r="H2190" i="20"/>
  <c r="G2189" i="20"/>
  <c r="H2189" i="20"/>
  <c r="H1782" i="20"/>
  <c r="G1782" i="20"/>
  <c r="G1741" i="20"/>
  <c r="H1741" i="20"/>
  <c r="G1598" i="20"/>
  <c r="H1598" i="20"/>
  <c r="G1732" i="20"/>
  <c r="H1732" i="20"/>
  <c r="H2195" i="20"/>
  <c r="G2195" i="20"/>
  <c r="H1696" i="20"/>
  <c r="G1696" i="20"/>
  <c r="H1762" i="20"/>
  <c r="G1762" i="20"/>
  <c r="G1678" i="20"/>
  <c r="H1678" i="20"/>
  <c r="G1375" i="20"/>
  <c r="H1375" i="20"/>
  <c r="G1817" i="20"/>
  <c r="H1817" i="20"/>
  <c r="H1713" i="20"/>
  <c r="G1713" i="20"/>
  <c r="G1406" i="20"/>
  <c r="H1406" i="20"/>
  <c r="G1864" i="20"/>
  <c r="H1864" i="20"/>
  <c r="G1728" i="20"/>
  <c r="H1728" i="20"/>
  <c r="G1502" i="20"/>
  <c r="H1502" i="20"/>
  <c r="H2095" i="20"/>
  <c r="G2095" i="20"/>
  <c r="G1727" i="20"/>
  <c r="H1727" i="20"/>
  <c r="G1463" i="20"/>
  <c r="H1463" i="20"/>
  <c r="H1669" i="20"/>
  <c r="G1669" i="20"/>
  <c r="H1493" i="20"/>
  <c r="G1493" i="20"/>
  <c r="H1341" i="20"/>
  <c r="G1341" i="20"/>
  <c r="H1668" i="20"/>
  <c r="G1668" i="20"/>
  <c r="H1540" i="20"/>
  <c r="G1540" i="20"/>
  <c r="G1468" i="20"/>
  <c r="H1468" i="20"/>
  <c r="G718" i="20"/>
  <c r="H718" i="20"/>
  <c r="G1539" i="20"/>
  <c r="H1539" i="20"/>
  <c r="G1467" i="20"/>
  <c r="H1467" i="20"/>
  <c r="G1331" i="20"/>
  <c r="H1331" i="20"/>
  <c r="G1642" i="20"/>
  <c r="H1642" i="20"/>
  <c r="G1522" i="20"/>
  <c r="H1522" i="20"/>
  <c r="G1426" i="20"/>
  <c r="H1426" i="20"/>
  <c r="G941" i="20"/>
  <c r="H941" i="20"/>
  <c r="H1577" i="20"/>
  <c r="G1577" i="20"/>
  <c r="H1489" i="20"/>
  <c r="G1489" i="20"/>
  <c r="H1369" i="20"/>
  <c r="G1369" i="20"/>
  <c r="H1688" i="20"/>
  <c r="G1688" i="20"/>
  <c r="H1568" i="20"/>
  <c r="G1568" i="20"/>
  <c r="H1472" i="20"/>
  <c r="G1472" i="20"/>
  <c r="H1368" i="20"/>
  <c r="G1368" i="20"/>
  <c r="G529" i="20"/>
  <c r="H529" i="20"/>
  <c r="H748" i="20"/>
  <c r="G748" i="20"/>
  <c r="G995" i="20"/>
  <c r="H995" i="20"/>
  <c r="G835" i="20"/>
  <c r="H835" i="20"/>
  <c r="G561" i="20"/>
  <c r="H561" i="20"/>
  <c r="G826" i="20"/>
  <c r="H826" i="20"/>
  <c r="G601" i="20"/>
  <c r="H601" i="20"/>
  <c r="G953" i="20"/>
  <c r="H953" i="20"/>
  <c r="H704" i="20"/>
  <c r="G704" i="20"/>
  <c r="G904" i="20"/>
  <c r="H904" i="20"/>
  <c r="H680" i="20"/>
  <c r="G680" i="20"/>
  <c r="G959" i="20"/>
  <c r="H959" i="20"/>
  <c r="G823" i="20"/>
  <c r="H823" i="20"/>
  <c r="G9" i="20"/>
  <c r="H9" i="20"/>
  <c r="G630" i="20"/>
  <c r="H630" i="20"/>
  <c r="G245" i="20"/>
  <c r="H245" i="20"/>
  <c r="H564" i="20"/>
  <c r="G564" i="20"/>
  <c r="G19581" i="20"/>
  <c r="H19581" i="20"/>
  <c r="H20663" i="20"/>
  <c r="G20663" i="20"/>
  <c r="G20874" i="20"/>
  <c r="H20874" i="20"/>
  <c r="G21058" i="20"/>
  <c r="H21058" i="20"/>
  <c r="G21141" i="20"/>
  <c r="H21141" i="20"/>
  <c r="G21245" i="20"/>
  <c r="H21245" i="20"/>
  <c r="G21333" i="20"/>
  <c r="H21333" i="20"/>
  <c r="G21421" i="20"/>
  <c r="H21421" i="20"/>
  <c r="G21525" i="20"/>
  <c r="H21525" i="20"/>
  <c r="G21597" i="20"/>
  <c r="H21597" i="20"/>
  <c r="G21797" i="20"/>
  <c r="H21797" i="20"/>
  <c r="G21877" i="20"/>
  <c r="H21877" i="20"/>
  <c r="G22053" i="20"/>
  <c r="H22053" i="20"/>
  <c r="G22149" i="20"/>
  <c r="H22149" i="20"/>
  <c r="G22237" i="20"/>
  <c r="H22237" i="20"/>
  <c r="G22397" i="20"/>
  <c r="H22397" i="20"/>
  <c r="G22493" i="20"/>
  <c r="H22493" i="20"/>
  <c r="G22565" i="20"/>
  <c r="H22565" i="20"/>
  <c r="G22725" i="20"/>
  <c r="H22725" i="20"/>
  <c r="H22813" i="20"/>
  <c r="G22909" i="20"/>
  <c r="H22909" i="20"/>
  <c r="H19579" i="20"/>
  <c r="G19579" i="20"/>
  <c r="G19585" i="20"/>
  <c r="H19585" i="20"/>
  <c r="H19583" i="20"/>
  <c r="G19583" i="20"/>
  <c r="G47" i="20"/>
  <c r="H47" i="20"/>
  <c r="G20549" i="20"/>
  <c r="H20549" i="20"/>
  <c r="H21059" i="20"/>
  <c r="G21059" i="20"/>
  <c r="G21158" i="20"/>
  <c r="H21158" i="20"/>
  <c r="G21278" i="20"/>
  <c r="H21278" i="20"/>
  <c r="G21382" i="20"/>
  <c r="H21382" i="20"/>
  <c r="G21446" i="20"/>
  <c r="H21446" i="20"/>
  <c r="G21542" i="20"/>
  <c r="H21542" i="20"/>
  <c r="G21734" i="20"/>
  <c r="H21734" i="20"/>
  <c r="G21814" i="20"/>
  <c r="H21814" i="20"/>
  <c r="G21926" i="20"/>
  <c r="H21926" i="20"/>
  <c r="G22006" i="20"/>
  <c r="H22006" i="20"/>
  <c r="H22110" i="20"/>
  <c r="G22110" i="20"/>
  <c r="G22182" i="20"/>
  <c r="H22182" i="20"/>
  <c r="H22270" i="20"/>
  <c r="G22422" i="20"/>
  <c r="H22422" i="20"/>
  <c r="H22502" i="20"/>
  <c r="G22606" i="20"/>
  <c r="H22606" i="20"/>
  <c r="G22670" i="20"/>
  <c r="H22670" i="20"/>
  <c r="G22742" i="20"/>
  <c r="H22742" i="20"/>
  <c r="G22830" i="20"/>
  <c r="H22830" i="20"/>
  <c r="G22902" i="20"/>
  <c r="H22902" i="20"/>
  <c r="H21028" i="20"/>
  <c r="G21028" i="20"/>
  <c r="H20916" i="20"/>
  <c r="G20916" i="20"/>
  <c r="H20828" i="20"/>
  <c r="G20828" i="20"/>
  <c r="H20732" i="20"/>
  <c r="G20732" i="20"/>
  <c r="H20668" i="20"/>
  <c r="G20668" i="20"/>
  <c r="H20572" i="20"/>
  <c r="G20572" i="20"/>
  <c r="H20420" i="20"/>
  <c r="G20420" i="20"/>
  <c r="G20172" i="20"/>
  <c r="H19820" i="20"/>
  <c r="G19820" i="20"/>
  <c r="H19692" i="20"/>
  <c r="G19692" i="20"/>
  <c r="G21035" i="20"/>
  <c r="H20939" i="20"/>
  <c r="G20939" i="20"/>
  <c r="H20811" i="20"/>
  <c r="G20811" i="20"/>
  <c r="H20659" i="20"/>
  <c r="H20523" i="20"/>
  <c r="G20523" i="20"/>
  <c r="H20171" i="20"/>
  <c r="G20171" i="20"/>
  <c r="H19851" i="20"/>
  <c r="G19851" i="20"/>
  <c r="H19651" i="20"/>
  <c r="G19651" i="20"/>
  <c r="G20794" i="20"/>
  <c r="H20794" i="20"/>
  <c r="G20730" i="20"/>
  <c r="H20730" i="20"/>
  <c r="G20666" i="20"/>
  <c r="H20666" i="20"/>
  <c r="G20586" i="20"/>
  <c r="H20586" i="20"/>
  <c r="G20170" i="20"/>
  <c r="H20170" i="20"/>
  <c r="H19882" i="20"/>
  <c r="G19634" i="20"/>
  <c r="H19634" i="20"/>
  <c r="G21025" i="20"/>
  <c r="H21025" i="20"/>
  <c r="G20929" i="20"/>
  <c r="H20929" i="20"/>
  <c r="G20817" i="20"/>
  <c r="H20817" i="20"/>
  <c r="G20737" i="20"/>
  <c r="H20737" i="20"/>
  <c r="G20673" i="20"/>
  <c r="H20673" i="20"/>
  <c r="G20609" i="20"/>
  <c r="H20609" i="20"/>
  <c r="G20449" i="20"/>
  <c r="H20449" i="20"/>
  <c r="G20209" i="20"/>
  <c r="H20209" i="20"/>
  <c r="G20041" i="20"/>
  <c r="H20041" i="20"/>
  <c r="G19833" i="20"/>
  <c r="H19833" i="20"/>
  <c r="G19705" i="20"/>
  <c r="H19705" i="20"/>
  <c r="H20744" i="20"/>
  <c r="G20744" i="20"/>
  <c r="H20616" i="20"/>
  <c r="G20616" i="20"/>
  <c r="H20472" i="20"/>
  <c r="G20472" i="20"/>
  <c r="H20368" i="20"/>
  <c r="G20368" i="20"/>
  <c r="H19848" i="20"/>
  <c r="G19848" i="20"/>
  <c r="H20543" i="20"/>
  <c r="G20543" i="20"/>
  <c r="H20391" i="20"/>
  <c r="G20391" i="20"/>
  <c r="H20167" i="20"/>
  <c r="G20167" i="20"/>
  <c r="G19871" i="20"/>
  <c r="H19703" i="20"/>
  <c r="G19703" i="20"/>
  <c r="H20942" i="20"/>
  <c r="G20838" i="20"/>
  <c r="H20838" i="20"/>
  <c r="H20686" i="20"/>
  <c r="G20622" i="20"/>
  <c r="H20622" i="20"/>
  <c r="G20166" i="20"/>
  <c r="H20166" i="20"/>
  <c r="G19910" i="20"/>
  <c r="H19910" i="20"/>
  <c r="G19758" i="20"/>
  <c r="H19758" i="20"/>
  <c r="G19622" i="20"/>
  <c r="H19622" i="20"/>
  <c r="G20557" i="20"/>
  <c r="H20557" i="20"/>
  <c r="G20829" i="20"/>
  <c r="H20829" i="20"/>
  <c r="H21135" i="20"/>
  <c r="G21135" i="20"/>
  <c r="H21279" i="20"/>
  <c r="H21383" i="20"/>
  <c r="G21383" i="20"/>
  <c r="H21463" i="20"/>
  <c r="G21463" i="20"/>
  <c r="H21583" i="20"/>
  <c r="G21583" i="20"/>
  <c r="H21727" i="20"/>
  <c r="G21727" i="20"/>
  <c r="H21807" i="20"/>
  <c r="G21807" i="20"/>
  <c r="H21871" i="20"/>
  <c r="G21871" i="20"/>
  <c r="H21983" i="20"/>
  <c r="G21983" i="20"/>
  <c r="H22071" i="20"/>
  <c r="H22135" i="20"/>
  <c r="H22207" i="20"/>
  <c r="G22207" i="20"/>
  <c r="H22359" i="20"/>
  <c r="G22359" i="20"/>
  <c r="H22455" i="20"/>
  <c r="G22455" i="20"/>
  <c r="H22535" i="20"/>
  <c r="G22535" i="20"/>
  <c r="H22623" i="20"/>
  <c r="G22623" i="20"/>
  <c r="H22719" i="20"/>
  <c r="G22719" i="20"/>
  <c r="H22807" i="20"/>
  <c r="G22807" i="20"/>
  <c r="H22887" i="20"/>
  <c r="G22887" i="20"/>
  <c r="G7702" i="20"/>
  <c r="H7702" i="20"/>
  <c r="G11935" i="20"/>
  <c r="H11935" i="20"/>
  <c r="H7251" i="20"/>
  <c r="G7251" i="20"/>
  <c r="G7542" i="20"/>
  <c r="H7542" i="20"/>
  <c r="G7790" i="20"/>
  <c r="H7790" i="20"/>
  <c r="G7613" i="20"/>
  <c r="H7613" i="20"/>
  <c r="G7517" i="20"/>
  <c r="H7517" i="20"/>
  <c r="H7043" i="20"/>
  <c r="G7043" i="20"/>
  <c r="G8292" i="20"/>
  <c r="H8292" i="20"/>
  <c r="G7596" i="20"/>
  <c r="H7596" i="20"/>
  <c r="G7502" i="20"/>
  <c r="H7502" i="20"/>
  <c r="H6971" i="20"/>
  <c r="G6971" i="20"/>
  <c r="G8195" i="20"/>
  <c r="H8195" i="20"/>
  <c r="H7595" i="20"/>
  <c r="G7595" i="20"/>
  <c r="H7475" i="20"/>
  <c r="G7475" i="20"/>
  <c r="G6835" i="20"/>
  <c r="H6835" i="20"/>
  <c r="G7786" i="20"/>
  <c r="H7786" i="20"/>
  <c r="G7570" i="20"/>
  <c r="H7570" i="20"/>
  <c r="H7235" i="20"/>
  <c r="G7235" i="20"/>
  <c r="G6763" i="20"/>
  <c r="H6763" i="20"/>
  <c r="G7641" i="20"/>
  <c r="H7641" i="20"/>
  <c r="G7553" i="20"/>
  <c r="H7553" i="20"/>
  <c r="H7139" i="20"/>
  <c r="G7139" i="20"/>
  <c r="G8288" i="20"/>
  <c r="H8288" i="20"/>
  <c r="G7576" i="20"/>
  <c r="H7576" i="20"/>
  <c r="G7496" i="20"/>
  <c r="H7496" i="20"/>
  <c r="G6875" i="20"/>
  <c r="H6875" i="20"/>
  <c r="H7639" i="20"/>
  <c r="G7639" i="20"/>
  <c r="H7551" i="20"/>
  <c r="G7551" i="20"/>
  <c r="H7187" i="20"/>
  <c r="G7187" i="20"/>
  <c r="G7186" i="20"/>
  <c r="H7186" i="20"/>
  <c r="G7122" i="20"/>
  <c r="H7122" i="20"/>
  <c r="G7058" i="20"/>
  <c r="H7058" i="20"/>
  <c r="G6994" i="20"/>
  <c r="H6994" i="20"/>
  <c r="G6930" i="20"/>
  <c r="H6930" i="20"/>
  <c r="G6866" i="20"/>
  <c r="H6866" i="20"/>
  <c r="G6802" i="20"/>
  <c r="H6802" i="20"/>
  <c r="G6738" i="20"/>
  <c r="H6738" i="20"/>
  <c r="G7537" i="20"/>
  <c r="H7537" i="20"/>
  <c r="G7465" i="20"/>
  <c r="H7465" i="20"/>
  <c r="G7193" i="20"/>
  <c r="H7193" i="20"/>
  <c r="G7129" i="20"/>
  <c r="H7129" i="20"/>
  <c r="G7065" i="20"/>
  <c r="H7065" i="20"/>
  <c r="G7001" i="20"/>
  <c r="H7001" i="20"/>
  <c r="G6937" i="20"/>
  <c r="H6937" i="20"/>
  <c r="G6873" i="20"/>
  <c r="H6873" i="20"/>
  <c r="G6809" i="20"/>
  <c r="H6809" i="20"/>
  <c r="G6745" i="20"/>
  <c r="H6745" i="20"/>
  <c r="G7232" i="20"/>
  <c r="H7232" i="20"/>
  <c r="G7168" i="20"/>
  <c r="H7168" i="20"/>
  <c r="G7104" i="20"/>
  <c r="H7104" i="20"/>
  <c r="G7040" i="20"/>
  <c r="H7040" i="20"/>
  <c r="G6976" i="20"/>
  <c r="H6976" i="20"/>
  <c r="G6912" i="20"/>
  <c r="H6912" i="20"/>
  <c r="G6848" i="20"/>
  <c r="H6848" i="20"/>
  <c r="G6784" i="20"/>
  <c r="H6784" i="20"/>
  <c r="G6720" i="20"/>
  <c r="H6720" i="20"/>
  <c r="H7503" i="20"/>
  <c r="G7503" i="20"/>
  <c r="H7215" i="20"/>
  <c r="G7215" i="20"/>
  <c r="H7151" i="20"/>
  <c r="G7151" i="20"/>
  <c r="H7087" i="20"/>
  <c r="G7087" i="20"/>
  <c r="H7023" i="20"/>
  <c r="G7023" i="20"/>
  <c r="H6959" i="20"/>
  <c r="G6959" i="20"/>
  <c r="G6895" i="20"/>
  <c r="H6895" i="20"/>
  <c r="G6831" i="20"/>
  <c r="H6831" i="20"/>
  <c r="G6767" i="20"/>
  <c r="H6767" i="20"/>
  <c r="G5594" i="20"/>
  <c r="H5594" i="20"/>
  <c r="G7214" i="20"/>
  <c r="H7214" i="20"/>
  <c r="G7150" i="20"/>
  <c r="H7150" i="20"/>
  <c r="G7086" i="20"/>
  <c r="H7086" i="20"/>
  <c r="G7022" i="20"/>
  <c r="H7022" i="20"/>
  <c r="G6958" i="20"/>
  <c r="H6958" i="20"/>
  <c r="G6894" i="20"/>
  <c r="H6894" i="20"/>
  <c r="G6830" i="20"/>
  <c r="H6830" i="20"/>
  <c r="G6766" i="20"/>
  <c r="H6766" i="20"/>
  <c r="G5586" i="20"/>
  <c r="H5586" i="20"/>
  <c r="G7229" i="20"/>
  <c r="H7229" i="20"/>
  <c r="G7165" i="20"/>
  <c r="H7165" i="20"/>
  <c r="G7101" i="20"/>
  <c r="H7101" i="20"/>
  <c r="G7037" i="20"/>
  <c r="H7037" i="20"/>
  <c r="G6973" i="20"/>
  <c r="H6973" i="20"/>
  <c r="H6909" i="20"/>
  <c r="G6909" i="20"/>
  <c r="H6845" i="20"/>
  <c r="G6845" i="20"/>
  <c r="H6781" i="20"/>
  <c r="G6781" i="20"/>
  <c r="H6717" i="20"/>
  <c r="G6717" i="20"/>
  <c r="G7500" i="20"/>
  <c r="H7500" i="20"/>
  <c r="G7220" i="20"/>
  <c r="H7220" i="20"/>
  <c r="G7156" i="20"/>
  <c r="H7156" i="20"/>
  <c r="G7092" i="20"/>
  <c r="H7092" i="20"/>
  <c r="G7028" i="20"/>
  <c r="H7028" i="20"/>
  <c r="G6964" i="20"/>
  <c r="H6964" i="20"/>
  <c r="G6900" i="20"/>
  <c r="H6900" i="20"/>
  <c r="G6836" i="20"/>
  <c r="H6836" i="20"/>
  <c r="G6772" i="20"/>
  <c r="H6772" i="20"/>
  <c r="G6556" i="20"/>
  <c r="H6556" i="20"/>
  <c r="G5593" i="20"/>
  <c r="H5593" i="20"/>
  <c r="G5297" i="20"/>
  <c r="H5297" i="20"/>
  <c r="G4316" i="20"/>
  <c r="H4316" i="20"/>
  <c r="G6184" i="20"/>
  <c r="H6184" i="20"/>
  <c r="G5528" i="20"/>
  <c r="H5528" i="20"/>
  <c r="G5264" i="20"/>
  <c r="H5264" i="20"/>
  <c r="G4244" i="20"/>
  <c r="H4244" i="20"/>
  <c r="G6175" i="20"/>
  <c r="H6175" i="20"/>
  <c r="G5503" i="20"/>
  <c r="H5503" i="20"/>
  <c r="G4492" i="20"/>
  <c r="H4492" i="20"/>
  <c r="G3980" i="20"/>
  <c r="H3980" i="20"/>
  <c r="G5574" i="20"/>
  <c r="H5574" i="20"/>
  <c r="G5148" i="20"/>
  <c r="H5148" i="20"/>
  <c r="G4164" i="20"/>
  <c r="H4164" i="20"/>
  <c r="G5877" i="20"/>
  <c r="H5877" i="20"/>
  <c r="G5253" i="20"/>
  <c r="H5253" i="20"/>
  <c r="G4220" i="20"/>
  <c r="H4220" i="20"/>
  <c r="G5876" i="20"/>
  <c r="H5876" i="20"/>
  <c r="G4660" i="20"/>
  <c r="H4660" i="20"/>
  <c r="G4148" i="20"/>
  <c r="H4148" i="20"/>
  <c r="G5507" i="20"/>
  <c r="H5507" i="20"/>
  <c r="G4524" i="20"/>
  <c r="H4524" i="20"/>
  <c r="G4012" i="20"/>
  <c r="H4012" i="20"/>
  <c r="G4627" i="20"/>
  <c r="H4627" i="20"/>
  <c r="G4563" i="20"/>
  <c r="H4563" i="20"/>
  <c r="G4499" i="20"/>
  <c r="H4499" i="20"/>
  <c r="G4435" i="20"/>
  <c r="H4435" i="20"/>
  <c r="G4371" i="20"/>
  <c r="H4371" i="20"/>
  <c r="G4307" i="20"/>
  <c r="H4307" i="20"/>
  <c r="G4243" i="20"/>
  <c r="H4243" i="20"/>
  <c r="G4179" i="20"/>
  <c r="H4179" i="20"/>
  <c r="G4115" i="20"/>
  <c r="H4115" i="20"/>
  <c r="G4051" i="20"/>
  <c r="H4051" i="20"/>
  <c r="G3987" i="20"/>
  <c r="H3987" i="20"/>
  <c r="H3916" i="20"/>
  <c r="G3916" i="20"/>
  <c r="G3765" i="20"/>
  <c r="H3765" i="20"/>
  <c r="G4626" i="20"/>
  <c r="H4626" i="20"/>
  <c r="G4562" i="20"/>
  <c r="H4562" i="20"/>
  <c r="G4498" i="20"/>
  <c r="H4498" i="20"/>
  <c r="G4434" i="20"/>
  <c r="H4434" i="20"/>
  <c r="G4370" i="20"/>
  <c r="H4370" i="20"/>
  <c r="G4306" i="20"/>
  <c r="H4306" i="20"/>
  <c r="G4242" i="20"/>
  <c r="H4242" i="20"/>
  <c r="G4178" i="20"/>
  <c r="H4178" i="20"/>
  <c r="G4114" i="20"/>
  <c r="H4114" i="20"/>
  <c r="G4050" i="20"/>
  <c r="H4050" i="20"/>
  <c r="G3978" i="20"/>
  <c r="H3978" i="20"/>
  <c r="G3901" i="20"/>
  <c r="H3901" i="20"/>
  <c r="G5009" i="20"/>
  <c r="H5009" i="20"/>
  <c r="G4617" i="20"/>
  <c r="H4617" i="20"/>
  <c r="G4553" i="20"/>
  <c r="H4553" i="20"/>
  <c r="G4489" i="20"/>
  <c r="H4489" i="20"/>
  <c r="G4425" i="20"/>
  <c r="H4425" i="20"/>
  <c r="G4361" i="20"/>
  <c r="H4361" i="20"/>
  <c r="G4297" i="20"/>
  <c r="H4297" i="20"/>
  <c r="G4233" i="20"/>
  <c r="H4233" i="20"/>
  <c r="G4169" i="20"/>
  <c r="H4169" i="20"/>
  <c r="G4105" i="20"/>
  <c r="H4105" i="20"/>
  <c r="G4041" i="20"/>
  <c r="H4041" i="20"/>
  <c r="G3977" i="20"/>
  <c r="H3977" i="20"/>
  <c r="G3900" i="20"/>
  <c r="H3900" i="20"/>
  <c r="G4664" i="20"/>
  <c r="H4664" i="20"/>
  <c r="G4600" i="20"/>
  <c r="H4600" i="20"/>
  <c r="G4536" i="20"/>
  <c r="H4536" i="20"/>
  <c r="G4472" i="20"/>
  <c r="H4472" i="20"/>
  <c r="G4408" i="20"/>
  <c r="H4408" i="20"/>
  <c r="G4344" i="20"/>
  <c r="H4344" i="20"/>
  <c r="G4280" i="20"/>
  <c r="H4280" i="20"/>
  <c r="G4216" i="20"/>
  <c r="H4216" i="20"/>
  <c r="G4152" i="20"/>
  <c r="H4152" i="20"/>
  <c r="G4088" i="20"/>
  <c r="H4088" i="20"/>
  <c r="G4024" i="20"/>
  <c r="H4024" i="20"/>
  <c r="G3960" i="20"/>
  <c r="H3960" i="20"/>
  <c r="G3864" i="20"/>
  <c r="H3864" i="20"/>
  <c r="G4655" i="20"/>
  <c r="H4655" i="20"/>
  <c r="G4583" i="20"/>
  <c r="H4583" i="20"/>
  <c r="G4519" i="20"/>
  <c r="H4519" i="20"/>
  <c r="G4455" i="20"/>
  <c r="H4455" i="20"/>
  <c r="G4391" i="20"/>
  <c r="H4391" i="20"/>
  <c r="G4327" i="20"/>
  <c r="H4327" i="20"/>
  <c r="G4263" i="20"/>
  <c r="H4263" i="20"/>
  <c r="G4199" i="20"/>
  <c r="H4199" i="20"/>
  <c r="G4135" i="20"/>
  <c r="H4135" i="20"/>
  <c r="G4071" i="20"/>
  <c r="H4071" i="20"/>
  <c r="G4007" i="20"/>
  <c r="H4007" i="20"/>
  <c r="G3943" i="20"/>
  <c r="H3943" i="20"/>
  <c r="H3820" i="20"/>
  <c r="G3820" i="20"/>
  <c r="G4638" i="20"/>
  <c r="H4638" i="20"/>
  <c r="G4566" i="20"/>
  <c r="H4566" i="20"/>
  <c r="G4502" i="20"/>
  <c r="H4502" i="20"/>
  <c r="G4438" i="20"/>
  <c r="H4438" i="20"/>
  <c r="G4374" i="20"/>
  <c r="H4374" i="20"/>
  <c r="G4310" i="20"/>
  <c r="H4310" i="20"/>
  <c r="G4246" i="20"/>
  <c r="H4246" i="20"/>
  <c r="G4182" i="20"/>
  <c r="H4182" i="20"/>
  <c r="G4118" i="20"/>
  <c r="H4118" i="20"/>
  <c r="G4054" i="20"/>
  <c r="H4054" i="20"/>
  <c r="G3990" i="20"/>
  <c r="H3990" i="20"/>
  <c r="G3920" i="20"/>
  <c r="H3920" i="20"/>
  <c r="G3773" i="20"/>
  <c r="H3773" i="20"/>
  <c r="G4629" i="20"/>
  <c r="H4629" i="20"/>
  <c r="G4557" i="20"/>
  <c r="H4557" i="20"/>
  <c r="G4493" i="20"/>
  <c r="H4493" i="20"/>
  <c r="G4429" i="20"/>
  <c r="H4429" i="20"/>
  <c r="G4365" i="20"/>
  <c r="H4365" i="20"/>
  <c r="G4301" i="20"/>
  <c r="H4301" i="20"/>
  <c r="G4237" i="20"/>
  <c r="H4237" i="20"/>
  <c r="G4173" i="20"/>
  <c r="H4173" i="20"/>
  <c r="G4109" i="20"/>
  <c r="H4109" i="20"/>
  <c r="G4045" i="20"/>
  <c r="H4045" i="20"/>
  <c r="G3981" i="20"/>
  <c r="H3981" i="20"/>
  <c r="G3906" i="20"/>
  <c r="H3906" i="20"/>
  <c r="G3492" i="20"/>
  <c r="H3492" i="20"/>
  <c r="G3875" i="20"/>
  <c r="H3875" i="20"/>
  <c r="G3803" i="20"/>
  <c r="H3803" i="20"/>
  <c r="G3874" i="20"/>
  <c r="H3874" i="20"/>
  <c r="G3802" i="20"/>
  <c r="H3802" i="20"/>
  <c r="G3386" i="20"/>
  <c r="H3386" i="20"/>
  <c r="G3873" i="20"/>
  <c r="H3873" i="20"/>
  <c r="G3801" i="20"/>
  <c r="H3801" i="20"/>
  <c r="G3512" i="20"/>
  <c r="H3512" i="20"/>
  <c r="G3847" i="20"/>
  <c r="H3847" i="20"/>
  <c r="G3783" i="20"/>
  <c r="H3783" i="20"/>
  <c r="G3918" i="20"/>
  <c r="H3918" i="20"/>
  <c r="G3854" i="20"/>
  <c r="H3854" i="20"/>
  <c r="G3782" i="20"/>
  <c r="H3782" i="20"/>
  <c r="H2325" i="20"/>
  <c r="G2325" i="20"/>
  <c r="G2285" i="20"/>
  <c r="H2285" i="20"/>
  <c r="G837" i="20"/>
  <c r="H837" i="20"/>
  <c r="G2356" i="20"/>
  <c r="H2356" i="20"/>
  <c r="G1270" i="20"/>
  <c r="H1270" i="20"/>
  <c r="G1151" i="20"/>
  <c r="H1151" i="20"/>
  <c r="H1098" i="20"/>
  <c r="G1098" i="20"/>
  <c r="G650" i="20"/>
  <c r="H650" i="20"/>
  <c r="G1085" i="20"/>
  <c r="H1085" i="20"/>
  <c r="G1082" i="20"/>
  <c r="H1082" i="20"/>
  <c r="H1357" i="20"/>
  <c r="G1357" i="20"/>
  <c r="G1221" i="20"/>
  <c r="H1221" i="20"/>
  <c r="G1110" i="20"/>
  <c r="H1110" i="20"/>
  <c r="G1300" i="20"/>
  <c r="H1300" i="20"/>
  <c r="G1184" i="20"/>
  <c r="H1184" i="20"/>
  <c r="G1078" i="20"/>
  <c r="H1078" i="20"/>
  <c r="G1299" i="20"/>
  <c r="H1299" i="20"/>
  <c r="G1183" i="20"/>
  <c r="H1183" i="20"/>
  <c r="G813" i="20"/>
  <c r="H813" i="20"/>
  <c r="G1306" i="20"/>
  <c r="H1306" i="20"/>
  <c r="G1218" i="20"/>
  <c r="H1218" i="20"/>
  <c r="G1053" i="20"/>
  <c r="H1053" i="20"/>
  <c r="H1297" i="20"/>
  <c r="G1297" i="20"/>
  <c r="G1142" i="20"/>
  <c r="H1142" i="20"/>
  <c r="H1352" i="20"/>
  <c r="G1352" i="20"/>
  <c r="G1216" i="20"/>
  <c r="H1216" i="20"/>
  <c r="G1086" i="20"/>
  <c r="H1086" i="20"/>
  <c r="G1156" i="20"/>
  <c r="H1156" i="20"/>
  <c r="G1084" i="20"/>
  <c r="H1084" i="20"/>
  <c r="G788" i="20"/>
  <c r="H788" i="20"/>
  <c r="G1115" i="20"/>
  <c r="H1115" i="20"/>
  <c r="G1027" i="20"/>
  <c r="H1027" i="20"/>
  <c r="G1066" i="20"/>
  <c r="H1066" i="20"/>
  <c r="G617" i="20"/>
  <c r="H617" i="20"/>
  <c r="G1153" i="20"/>
  <c r="H1153" i="20"/>
  <c r="G1089" i="20"/>
  <c r="H1089" i="20"/>
  <c r="G841" i="20"/>
  <c r="H841" i="20"/>
  <c r="G808" i="20"/>
  <c r="H808" i="20"/>
  <c r="G1055" i="20"/>
  <c r="H1055" i="20"/>
  <c r="H192" i="20"/>
  <c r="G192" i="20"/>
  <c r="G543" i="20"/>
  <c r="H543" i="20"/>
  <c r="G590" i="20"/>
  <c r="H590" i="20"/>
  <c r="G254" i="20"/>
  <c r="H254" i="20"/>
  <c r="G525" i="20"/>
  <c r="H525" i="20"/>
  <c r="G524" i="20"/>
  <c r="H524" i="20"/>
  <c r="G19669" i="20"/>
  <c r="G20677" i="20"/>
  <c r="H20677" i="20"/>
  <c r="H20880" i="20"/>
  <c r="G20880" i="20"/>
  <c r="H21040" i="20"/>
  <c r="G21040" i="20"/>
  <c r="H21144" i="20"/>
  <c r="G21144" i="20"/>
  <c r="H21480" i="20"/>
  <c r="G21480" i="20"/>
  <c r="G22760" i="20"/>
  <c r="H22760" i="20"/>
  <c r="G401" i="20"/>
  <c r="H401" i="20"/>
  <c r="G377" i="20"/>
  <c r="H377" i="20"/>
  <c r="G376" i="20"/>
  <c r="H376" i="20"/>
  <c r="G393" i="20"/>
  <c r="H393" i="20"/>
  <c r="G410" i="20"/>
  <c r="H410" i="20"/>
  <c r="G432" i="20"/>
  <c r="H432" i="20"/>
  <c r="G472" i="20"/>
  <c r="H472" i="20"/>
  <c r="G489" i="20"/>
  <c r="H489" i="20"/>
  <c r="H320" i="20"/>
  <c r="G320" i="20"/>
  <c r="G431" i="20"/>
  <c r="H431" i="20"/>
  <c r="G367" i="20"/>
  <c r="H367" i="20"/>
  <c r="G303" i="20"/>
  <c r="H303" i="20"/>
  <c r="G438" i="20"/>
  <c r="H438" i="20"/>
  <c r="G374" i="20"/>
  <c r="H374" i="20"/>
  <c r="G310" i="20"/>
  <c r="H310" i="20"/>
  <c r="G437" i="20"/>
  <c r="H437" i="20"/>
  <c r="G373" i="20"/>
  <c r="H373" i="20"/>
  <c r="G309" i="20"/>
  <c r="H309" i="20"/>
  <c r="G436" i="20"/>
  <c r="H436" i="20"/>
  <c r="G372" i="20"/>
  <c r="H372" i="20"/>
  <c r="H308" i="20"/>
  <c r="G308" i="20"/>
  <c r="G435" i="20"/>
  <c r="H435" i="20"/>
  <c r="G371" i="20"/>
  <c r="H371" i="20"/>
  <c r="G307" i="20"/>
  <c r="H307" i="20"/>
  <c r="H22000" i="20"/>
  <c r="G22000" i="20"/>
  <c r="G11932" i="20"/>
  <c r="H11932" i="20"/>
  <c r="G11951" i="20"/>
  <c r="H11951" i="20"/>
  <c r="H8390" i="20"/>
  <c r="G8390" i="20"/>
  <c r="H8286" i="20"/>
  <c r="G8286" i="20"/>
  <c r="H8278" i="20"/>
  <c r="G8278" i="20"/>
  <c r="H8438" i="20"/>
  <c r="G8438" i="20"/>
  <c r="G7678" i="20"/>
  <c r="H7678" i="20"/>
  <c r="G7814" i="20"/>
  <c r="H7814" i="20"/>
  <c r="G7806" i="20"/>
  <c r="H7806" i="20"/>
  <c r="H8414" i="20"/>
  <c r="G8414" i="20"/>
  <c r="G5434" i="20"/>
  <c r="H5434" i="20"/>
  <c r="G8525" i="20"/>
  <c r="H8525" i="20"/>
  <c r="G8429" i="20"/>
  <c r="H8429" i="20"/>
  <c r="G8365" i="20"/>
  <c r="H8365" i="20"/>
  <c r="G8277" i="20"/>
  <c r="H8277" i="20"/>
  <c r="G8205" i="20"/>
  <c r="H8205" i="20"/>
  <c r="G7981" i="20"/>
  <c r="H7981" i="20"/>
  <c r="G7805" i="20"/>
  <c r="H7805" i="20"/>
  <c r="G7741" i="20"/>
  <c r="H7741" i="20"/>
  <c r="G7661" i="20"/>
  <c r="H7661" i="20"/>
  <c r="G7373" i="20"/>
  <c r="H7373" i="20"/>
  <c r="G6114" i="20"/>
  <c r="H6114" i="20"/>
  <c r="G8452" i="20"/>
  <c r="H8452" i="20"/>
  <c r="G8388" i="20"/>
  <c r="H8388" i="20"/>
  <c r="G8300" i="20"/>
  <c r="H8300" i="20"/>
  <c r="G8220" i="20"/>
  <c r="H8220" i="20"/>
  <c r="G8036" i="20"/>
  <c r="H8036" i="20"/>
  <c r="G7812" i="20"/>
  <c r="H7812" i="20"/>
  <c r="G7748" i="20"/>
  <c r="H7748" i="20"/>
  <c r="G7660" i="20"/>
  <c r="H7660" i="20"/>
  <c r="H7371" i="20"/>
  <c r="G7371" i="20"/>
  <c r="G6307" i="20"/>
  <c r="H6307" i="20"/>
  <c r="G8459" i="20"/>
  <c r="H8459" i="20"/>
  <c r="G8395" i="20"/>
  <c r="H8395" i="20"/>
  <c r="G8307" i="20"/>
  <c r="H8307" i="20"/>
  <c r="G8211" i="20"/>
  <c r="H8211" i="20"/>
  <c r="G7827" i="20"/>
  <c r="H7827" i="20"/>
  <c r="H7739" i="20"/>
  <c r="G7739" i="20"/>
  <c r="H7651" i="20"/>
  <c r="G7651" i="20"/>
  <c r="G7402" i="20"/>
  <c r="H7402" i="20"/>
  <c r="G6451" i="20"/>
  <c r="H6451" i="20"/>
  <c r="H8506" i="20"/>
  <c r="G8506" i="20"/>
  <c r="H8434" i="20"/>
  <c r="G8434" i="20"/>
  <c r="H8362" i="20"/>
  <c r="G8362" i="20"/>
  <c r="H8258" i="20"/>
  <c r="G8258" i="20"/>
  <c r="H8170" i="20"/>
  <c r="G8170" i="20"/>
  <c r="G7826" i="20"/>
  <c r="H7826" i="20"/>
  <c r="G7730" i="20"/>
  <c r="H7730" i="20"/>
  <c r="G7486" i="20"/>
  <c r="H7486" i="20"/>
  <c r="H7267" i="20"/>
  <c r="G7267" i="20"/>
  <c r="G5690" i="20"/>
  <c r="H5690" i="20"/>
  <c r="G8457" i="20"/>
  <c r="H8457" i="20"/>
  <c r="G8393" i="20"/>
  <c r="H8393" i="20"/>
  <c r="G8305" i="20"/>
  <c r="H8305" i="20"/>
  <c r="G8217" i="20"/>
  <c r="H8217" i="20"/>
  <c r="G8041" i="20"/>
  <c r="H8041" i="20"/>
  <c r="G7817" i="20"/>
  <c r="H7817" i="20"/>
  <c r="G7697" i="20"/>
  <c r="H7697" i="20"/>
  <c r="G7424" i="20"/>
  <c r="H7424" i="20"/>
  <c r="G6691" i="20"/>
  <c r="H6691" i="20"/>
  <c r="G8520" i="20"/>
  <c r="H8520" i="20"/>
  <c r="G8440" i="20"/>
  <c r="H8440" i="20"/>
  <c r="G8368" i="20"/>
  <c r="H8368" i="20"/>
  <c r="G8264" i="20"/>
  <c r="H8264" i="20"/>
  <c r="G8184" i="20"/>
  <c r="H8184" i="20"/>
  <c r="G7840" i="20"/>
  <c r="H7840" i="20"/>
  <c r="G7728" i="20"/>
  <c r="H7728" i="20"/>
  <c r="G7640" i="20"/>
  <c r="H7640" i="20"/>
  <c r="H7259" i="20"/>
  <c r="G7259" i="20"/>
  <c r="G5562" i="20"/>
  <c r="H5562" i="20"/>
  <c r="G8439" i="20"/>
  <c r="H8439" i="20"/>
  <c r="G8375" i="20"/>
  <c r="H8375" i="20"/>
  <c r="G8279" i="20"/>
  <c r="H8279" i="20"/>
  <c r="G8191" i="20"/>
  <c r="H8191" i="20"/>
  <c r="G7839" i="20"/>
  <c r="H7839" i="20"/>
  <c r="H7735" i="20"/>
  <c r="G7735" i="20"/>
  <c r="H7655" i="20"/>
  <c r="G7655" i="20"/>
  <c r="G7258" i="20"/>
  <c r="H7258" i="20"/>
  <c r="G6010" i="20"/>
  <c r="H6010" i="20"/>
  <c r="G6666" i="20"/>
  <c r="H6666" i="20"/>
  <c r="G6602" i="20"/>
  <c r="H6602" i="20"/>
  <c r="G6530" i="20"/>
  <c r="H6530" i="20"/>
  <c r="G6466" i="20"/>
  <c r="H6466" i="20"/>
  <c r="G6402" i="20"/>
  <c r="H6402" i="20"/>
  <c r="G6317" i="20"/>
  <c r="H6317" i="20"/>
  <c r="G6106" i="20"/>
  <c r="H6106" i="20"/>
  <c r="G5554" i="20"/>
  <c r="H5554" i="20"/>
  <c r="G7409" i="20"/>
  <c r="H7409" i="20"/>
  <c r="G7265" i="20"/>
  <c r="H7265" i="20"/>
  <c r="G6657" i="20"/>
  <c r="H6657" i="20"/>
  <c r="G6593" i="20"/>
  <c r="H6593" i="20"/>
  <c r="G6529" i="20"/>
  <c r="H6529" i="20"/>
  <c r="G6465" i="20"/>
  <c r="H6465" i="20"/>
  <c r="G6401" i="20"/>
  <c r="H6401" i="20"/>
  <c r="G6316" i="20"/>
  <c r="H6316" i="20"/>
  <c r="G6058" i="20"/>
  <c r="H6058" i="20"/>
  <c r="G5546" i="20"/>
  <c r="H5546" i="20"/>
  <c r="G7384" i="20"/>
  <c r="H7384" i="20"/>
  <c r="G6688" i="20"/>
  <c r="H6688" i="20"/>
  <c r="G6624" i="20"/>
  <c r="H6624" i="20"/>
  <c r="G6560" i="20"/>
  <c r="H6560" i="20"/>
  <c r="G6496" i="20"/>
  <c r="H6496" i="20"/>
  <c r="G6432" i="20"/>
  <c r="H6432" i="20"/>
  <c r="G6365" i="20"/>
  <c r="H6365" i="20"/>
  <c r="G6248" i="20"/>
  <c r="H6248" i="20"/>
  <c r="G5794" i="20"/>
  <c r="H5794" i="20"/>
  <c r="H7487" i="20"/>
  <c r="G7487" i="20"/>
  <c r="H7375" i="20"/>
  <c r="G7375" i="20"/>
  <c r="G6679" i="20"/>
  <c r="H6679" i="20"/>
  <c r="G6615" i="20"/>
  <c r="H6615" i="20"/>
  <c r="G6551" i="20"/>
  <c r="H6551" i="20"/>
  <c r="G6487" i="20"/>
  <c r="H6487" i="20"/>
  <c r="G6423" i="20"/>
  <c r="H6423" i="20"/>
  <c r="G6352" i="20"/>
  <c r="H6352" i="20"/>
  <c r="G6224" i="20"/>
  <c r="H6224" i="20"/>
  <c r="G5722" i="20"/>
  <c r="H5722" i="20"/>
  <c r="G6710" i="20"/>
  <c r="H6710" i="20"/>
  <c r="G6646" i="20"/>
  <c r="H6646" i="20"/>
  <c r="G6582" i="20"/>
  <c r="H6582" i="20"/>
  <c r="G6510" i="20"/>
  <c r="H6510" i="20"/>
  <c r="G6446" i="20"/>
  <c r="H6446" i="20"/>
  <c r="G6382" i="20"/>
  <c r="H6382" i="20"/>
  <c r="G6285" i="20"/>
  <c r="H6285" i="20"/>
  <c r="G5906" i="20"/>
  <c r="H5906" i="20"/>
  <c r="G7269" i="20"/>
  <c r="H7269" i="20"/>
  <c r="G20850" i="20"/>
  <c r="H20850" i="20"/>
  <c r="G21425" i="20"/>
  <c r="H21425" i="20"/>
  <c r="G21937" i="20"/>
  <c r="H21937" i="20"/>
  <c r="G22313" i="20"/>
  <c r="H22313" i="20"/>
  <c r="G22689" i="20"/>
  <c r="H22689" i="20"/>
  <c r="G12012" i="20"/>
  <c r="H12012" i="20"/>
  <c r="G12052" i="20"/>
  <c r="H12052" i="20"/>
  <c r="G12106" i="20"/>
  <c r="H12106" i="20"/>
  <c r="G12177" i="20"/>
  <c r="H12177" i="20"/>
  <c r="G12040" i="20"/>
  <c r="H12040" i="20"/>
  <c r="G12015" i="20"/>
  <c r="H12015" i="20"/>
  <c r="G21146" i="20"/>
  <c r="H21146" i="20"/>
  <c r="G22346" i="20"/>
  <c r="H22346" i="20"/>
  <c r="G22594" i="20"/>
  <c r="H22594" i="20"/>
  <c r="H2171" i="20"/>
  <c r="G2171" i="20"/>
  <c r="H21507" i="20"/>
  <c r="G21507" i="20"/>
  <c r="H22171" i="20"/>
  <c r="G22171" i="20"/>
  <c r="H22603" i="20"/>
  <c r="H8478" i="20"/>
  <c r="G8478" i="20"/>
  <c r="G5217" i="20"/>
  <c r="H5217" i="20"/>
  <c r="G5219" i="20"/>
  <c r="H5219" i="20"/>
  <c r="G5199" i="20"/>
  <c r="H5199" i="20"/>
  <c r="H2006" i="20"/>
  <c r="G2006" i="20"/>
  <c r="G2100" i="20"/>
  <c r="H2100" i="20"/>
  <c r="H1724" i="20"/>
  <c r="G1724" i="20"/>
  <c r="H1882" i="20"/>
  <c r="G1882" i="20"/>
  <c r="H1960" i="20"/>
  <c r="G1960" i="20"/>
  <c r="G910" i="20"/>
  <c r="H910" i="20"/>
  <c r="G939" i="20"/>
  <c r="H939" i="20"/>
  <c r="G714" i="20"/>
  <c r="H714" i="20"/>
  <c r="G566" i="20"/>
  <c r="H566" i="20"/>
  <c r="G21022" i="20"/>
  <c r="H21022" i="20"/>
  <c r="H21428" i="20"/>
  <c r="G21428" i="20"/>
  <c r="H22004" i="20"/>
  <c r="G22004" i="20"/>
  <c r="G22340" i="20"/>
  <c r="H22340" i="20"/>
  <c r="H7862" i="20"/>
  <c r="G7862" i="20"/>
  <c r="G7853" i="20"/>
  <c r="H7853" i="20"/>
  <c r="G8028" i="20"/>
  <c r="H8028" i="20"/>
  <c r="G7987" i="20"/>
  <c r="H7987" i="20"/>
  <c r="H7946" i="20"/>
  <c r="G7946" i="20"/>
  <c r="G7993" i="20"/>
  <c r="H7993" i="20"/>
  <c r="G7928" i="20"/>
  <c r="H7928" i="20"/>
  <c r="G7959" i="20"/>
  <c r="H7959" i="20"/>
  <c r="G5108" i="20"/>
  <c r="H5108" i="20"/>
  <c r="G5083" i="20"/>
  <c r="H5083" i="20"/>
  <c r="G5106" i="20"/>
  <c r="H5106" i="20"/>
  <c r="G4929" i="20"/>
  <c r="H4929" i="20"/>
  <c r="G4936" i="20"/>
  <c r="H4936" i="20"/>
  <c r="G4959" i="20"/>
  <c r="H4959" i="20"/>
  <c r="G4926" i="20"/>
  <c r="H4926" i="20"/>
  <c r="G2979" i="20"/>
  <c r="H2979" i="20"/>
  <c r="G2920" i="20"/>
  <c r="H2920" i="20"/>
  <c r="G1687" i="20"/>
  <c r="H1687" i="20"/>
  <c r="G1740" i="20"/>
  <c r="H1740" i="20"/>
  <c r="H1818" i="20"/>
  <c r="G1818" i="20"/>
  <c r="G1865" i="20"/>
  <c r="H1865" i="20"/>
  <c r="G2032" i="20"/>
  <c r="H2032" i="20"/>
  <c r="H2167" i="20"/>
  <c r="G2167" i="20"/>
  <c r="H1501" i="20"/>
  <c r="G1501" i="20"/>
  <c r="G1548" i="20"/>
  <c r="H1548" i="20"/>
  <c r="G1475" i="20"/>
  <c r="H1475" i="20"/>
  <c r="G1434" i="20"/>
  <c r="H1434" i="20"/>
  <c r="H1513" i="20"/>
  <c r="G1513" i="20"/>
  <c r="H1584" i="20"/>
  <c r="G1584" i="20"/>
  <c r="G796" i="20"/>
  <c r="H796" i="20"/>
  <c r="G571" i="20"/>
  <c r="H571" i="20"/>
  <c r="G721" i="20"/>
  <c r="H721" i="20"/>
  <c r="G831" i="20"/>
  <c r="H831" i="20"/>
  <c r="H596" i="20"/>
  <c r="G596" i="20"/>
  <c r="G20858" i="20"/>
  <c r="H20858" i="20"/>
  <c r="G21133" i="20"/>
  <c r="H21133" i="20"/>
  <c r="G21589" i="20"/>
  <c r="H21589" i="20"/>
  <c r="G21789" i="20"/>
  <c r="H21789" i="20"/>
  <c r="G22141" i="20"/>
  <c r="H22141" i="20"/>
  <c r="G22469" i="20"/>
  <c r="H22469" i="20"/>
  <c r="G22901" i="20"/>
  <c r="H22901" i="20"/>
  <c r="G19558" i="20"/>
  <c r="H19558" i="20"/>
  <c r="H21048" i="20"/>
  <c r="G21048" i="20"/>
  <c r="G21374" i="20"/>
  <c r="H21374" i="20"/>
  <c r="G21630" i="20"/>
  <c r="H21630" i="20"/>
  <c r="G21998" i="20"/>
  <c r="H21998" i="20"/>
  <c r="G22662" i="20"/>
  <c r="H22662" i="20"/>
  <c r="H20924" i="20"/>
  <c r="G20924" i="20"/>
  <c r="H20740" i="20"/>
  <c r="G20740" i="20"/>
  <c r="H19708" i="20"/>
  <c r="G19708" i="20"/>
  <c r="H20827" i="20"/>
  <c r="G20827" i="20"/>
  <c r="H20379" i="20"/>
  <c r="G20379" i="20"/>
  <c r="G20810" i="20"/>
  <c r="H20810" i="20"/>
  <c r="G20474" i="20"/>
  <c r="H20474" i="20"/>
  <c r="G21033" i="20"/>
  <c r="H21033" i="20"/>
  <c r="G20745" i="20"/>
  <c r="H20745" i="20"/>
  <c r="G20457" i="20"/>
  <c r="H20457" i="20"/>
  <c r="G19713" i="20"/>
  <c r="H19713" i="20"/>
  <c r="H20480" i="20"/>
  <c r="G20480" i="20"/>
  <c r="H19872" i="20"/>
  <c r="G19872" i="20"/>
  <c r="H20399" i="20"/>
  <c r="G20399" i="20"/>
  <c r="H19599" i="20"/>
  <c r="G19599" i="20"/>
  <c r="G20694" i="20"/>
  <c r="H20694" i="20"/>
  <c r="G20382" i="20"/>
  <c r="H20382" i="20"/>
  <c r="G19918" i="20"/>
  <c r="H19918" i="20"/>
  <c r="H20807" i="20"/>
  <c r="G20807" i="20"/>
  <c r="H21127" i="20"/>
  <c r="H21375" i="20"/>
  <c r="G21375" i="20"/>
  <c r="H21799" i="20"/>
  <c r="G21799" i="20"/>
  <c r="H22199" i="20"/>
  <c r="G22199" i="20"/>
  <c r="H22527" i="20"/>
  <c r="G22527" i="20"/>
  <c r="H22879" i="20"/>
  <c r="H7115" i="20"/>
  <c r="G7115" i="20"/>
  <c r="H7107" i="20"/>
  <c r="G7107" i="20"/>
  <c r="H7035" i="20"/>
  <c r="G7035" i="20"/>
  <c r="G6899" i="20"/>
  <c r="H6899" i="20"/>
  <c r="G6827" i="20"/>
  <c r="H6827" i="20"/>
  <c r="G8344" i="20"/>
  <c r="H8344" i="20"/>
  <c r="H7567" i="20"/>
  <c r="G7567" i="20"/>
  <c r="G7130" i="20"/>
  <c r="H7130" i="20"/>
  <c r="G6810" i="20"/>
  <c r="H6810" i="20"/>
  <c r="G7201" i="20"/>
  <c r="H7201" i="20"/>
  <c r="G6945" i="20"/>
  <c r="H6945" i="20"/>
  <c r="G7240" i="20"/>
  <c r="H7240" i="20"/>
  <c r="G6984" i="20"/>
  <c r="H6984" i="20"/>
  <c r="G6728" i="20"/>
  <c r="H6728" i="20"/>
  <c r="H7095" i="20"/>
  <c r="G7095" i="20"/>
  <c r="G6839" i="20"/>
  <c r="H6839" i="20"/>
  <c r="G7094" i="20"/>
  <c r="H7094" i="20"/>
  <c r="G6838" i="20"/>
  <c r="H6838" i="20"/>
  <c r="G7237" i="20"/>
  <c r="H7237" i="20"/>
  <c r="G6981" i="20"/>
  <c r="H6981" i="20"/>
  <c r="H6725" i="20"/>
  <c r="G6725" i="20"/>
  <c r="G7164" i="20"/>
  <c r="H7164" i="20"/>
  <c r="G6908" i="20"/>
  <c r="H6908" i="20"/>
  <c r="G5873" i="20"/>
  <c r="H5873" i="20"/>
  <c r="G3789" i="20"/>
  <c r="H3789" i="20"/>
  <c r="G6183" i="20"/>
  <c r="H6183" i="20"/>
  <c r="G5582" i="20"/>
  <c r="H5582" i="20"/>
  <c r="G5301" i="20"/>
  <c r="H5301" i="20"/>
  <c r="G4212" i="20"/>
  <c r="H4212" i="20"/>
  <c r="G4635" i="20"/>
  <c r="H4635" i="20"/>
  <c r="G4379" i="20"/>
  <c r="H4379" i="20"/>
  <c r="G4123" i="20"/>
  <c r="H4123" i="20"/>
  <c r="H3788" i="20"/>
  <c r="G3788" i="20"/>
  <c r="G4506" i="20"/>
  <c r="H4506" i="20"/>
  <c r="G4250" i="20"/>
  <c r="H4250" i="20"/>
  <c r="G3914" i="20"/>
  <c r="H3914" i="20"/>
  <c r="G4561" i="20"/>
  <c r="H4561" i="20"/>
  <c r="G4305" i="20"/>
  <c r="H4305" i="20"/>
  <c r="G4049" i="20"/>
  <c r="H4049" i="20"/>
  <c r="G4608" i="20"/>
  <c r="H4608" i="20"/>
  <c r="G4352" i="20"/>
  <c r="H4352" i="20"/>
  <c r="G4096" i="20"/>
  <c r="H4096" i="20"/>
  <c r="G4663" i="20"/>
  <c r="H4663" i="20"/>
  <c r="G4463" i="20"/>
  <c r="H4463" i="20"/>
  <c r="G4271" i="20"/>
  <c r="H4271" i="20"/>
  <c r="G4079" i="20"/>
  <c r="H4079" i="20"/>
  <c r="G3840" i="20"/>
  <c r="H3840" i="20"/>
  <c r="G4446" i="20"/>
  <c r="H4446" i="20"/>
  <c r="G4254" i="20"/>
  <c r="H4254" i="20"/>
  <c r="G4062" i="20"/>
  <c r="H4062" i="20"/>
  <c r="G3933" i="20"/>
  <c r="H3933" i="20"/>
  <c r="G4637" i="20"/>
  <c r="H4637" i="20"/>
  <c r="G4373" i="20"/>
  <c r="H4373" i="20"/>
  <c r="G4181" i="20"/>
  <c r="H4181" i="20"/>
  <c r="G3772" i="20"/>
  <c r="H3772" i="20"/>
  <c r="G3811" i="20"/>
  <c r="H3811" i="20"/>
  <c r="G3809" i="20"/>
  <c r="H3809" i="20"/>
  <c r="G3855" i="20"/>
  <c r="H3855" i="20"/>
  <c r="G3862" i="20"/>
  <c r="H3862" i="20"/>
  <c r="G2402" i="20"/>
  <c r="H2402" i="20"/>
  <c r="H1138" i="20"/>
  <c r="G1138" i="20"/>
  <c r="H1565" i="20"/>
  <c r="G1565" i="20"/>
  <c r="G1094" i="20"/>
  <c r="H1094" i="20"/>
  <c r="G1346" i="20"/>
  <c r="H1346" i="20"/>
  <c r="G1154" i="20"/>
  <c r="H1154" i="20"/>
  <c r="H1172" i="20"/>
  <c r="G1172" i="20"/>
  <c r="G1051" i="20"/>
  <c r="H1051" i="20"/>
  <c r="G1097" i="20"/>
  <c r="H1097" i="20"/>
  <c r="G1063" i="20"/>
  <c r="H1063" i="20"/>
  <c r="G502" i="20"/>
  <c r="H502" i="20"/>
  <c r="G20645" i="20"/>
  <c r="H20645" i="20"/>
  <c r="G21029" i="20"/>
  <c r="H21029" i="20"/>
  <c r="G488" i="20"/>
  <c r="H488" i="20"/>
  <c r="G416" i="20"/>
  <c r="H416" i="20"/>
  <c r="G490" i="20"/>
  <c r="H490" i="20"/>
  <c r="G375" i="20"/>
  <c r="H375" i="20"/>
  <c r="H382" i="20"/>
  <c r="G382" i="20"/>
  <c r="G381" i="20"/>
  <c r="H381" i="20"/>
  <c r="G443" i="20"/>
  <c r="H443" i="20"/>
  <c r="G11958" i="20"/>
  <c r="H11958" i="20"/>
  <c r="H8318" i="20"/>
  <c r="G8318" i="20"/>
  <c r="G7750" i="20"/>
  <c r="H7750" i="20"/>
  <c r="H8526" i="20"/>
  <c r="G8526" i="20"/>
  <c r="G8437" i="20"/>
  <c r="H8437" i="20"/>
  <c r="G8285" i="20"/>
  <c r="H8285" i="20"/>
  <c r="G7669" i="20"/>
  <c r="H7669" i="20"/>
  <c r="G8460" i="20"/>
  <c r="H8460" i="20"/>
  <c r="G8228" i="20"/>
  <c r="H8228" i="20"/>
  <c r="G7668" i="20"/>
  <c r="H7668" i="20"/>
  <c r="G8467" i="20"/>
  <c r="H8467" i="20"/>
  <c r="G7835" i="20"/>
  <c r="H7835" i="20"/>
  <c r="G7414" i="20"/>
  <c r="H7414" i="20"/>
  <c r="H8266" i="20"/>
  <c r="G8266" i="20"/>
  <c r="G7738" i="20"/>
  <c r="H7738" i="20"/>
  <c r="G8401" i="20"/>
  <c r="H8401" i="20"/>
  <c r="G7721" i="20"/>
  <c r="H7721" i="20"/>
  <c r="G8272" i="20"/>
  <c r="H8272" i="20"/>
  <c r="H7363" i="20"/>
  <c r="G7363" i="20"/>
  <c r="G7895" i="20"/>
  <c r="H7895" i="20"/>
  <c r="G6674" i="20"/>
  <c r="H6674" i="20"/>
  <c r="G6474" i="20"/>
  <c r="H6474" i="20"/>
  <c r="G7417" i="20"/>
  <c r="H7417" i="20"/>
  <c r="G6473" i="20"/>
  <c r="H6473" i="20"/>
  <c r="G7392" i="20"/>
  <c r="H7392" i="20"/>
  <c r="G6440" i="20"/>
  <c r="H6440" i="20"/>
  <c r="H7383" i="20"/>
  <c r="G7383" i="20"/>
  <c r="G6431" i="20"/>
  <c r="H6431" i="20"/>
  <c r="G6654" i="20"/>
  <c r="H6654" i="20"/>
  <c r="G6390" i="20"/>
  <c r="H6390" i="20"/>
  <c r="H6605" i="20"/>
  <c r="G6605" i="20"/>
  <c r="G6130" i="20"/>
  <c r="H6130" i="20"/>
  <c r="G6620" i="20"/>
  <c r="H6620" i="20"/>
  <c r="G5698" i="20"/>
  <c r="H5698" i="20"/>
  <c r="G6081" i="20"/>
  <c r="H6081" i="20"/>
  <c r="G5745" i="20"/>
  <c r="H5745" i="20"/>
  <c r="G5369" i="20"/>
  <c r="H5369" i="20"/>
  <c r="G5968" i="20"/>
  <c r="H5968" i="20"/>
  <c r="G5696" i="20"/>
  <c r="H5696" i="20"/>
  <c r="G5288" i="20"/>
  <c r="H5288" i="20"/>
  <c r="G6087" i="20"/>
  <c r="H6087" i="20"/>
  <c r="G5695" i="20"/>
  <c r="H5695" i="20"/>
  <c r="G5311" i="20"/>
  <c r="H5311" i="20"/>
  <c r="G6118" i="20"/>
  <c r="H6118" i="20"/>
  <c r="G5846" i="20"/>
  <c r="H5846" i="20"/>
  <c r="G5462" i="20"/>
  <c r="H5462" i="20"/>
  <c r="G6101" i="20"/>
  <c r="H6101" i="20"/>
  <c r="G5821" i="20"/>
  <c r="H5821" i="20"/>
  <c r="G5461" i="20"/>
  <c r="H5461" i="20"/>
  <c r="G6204" i="20"/>
  <c r="H6204" i="20"/>
  <c r="G5852" i="20"/>
  <c r="H5852" i="20"/>
  <c r="G5516" i="20"/>
  <c r="H5516" i="20"/>
  <c r="G6235" i="20"/>
  <c r="H6235" i="20"/>
  <c r="G5899" i="20"/>
  <c r="H5899" i="20"/>
  <c r="G5635" i="20"/>
  <c r="H5635" i="20"/>
  <c r="G5267" i="20"/>
  <c r="H5267" i="20"/>
  <c r="G4945" i="20"/>
  <c r="H4945" i="20"/>
  <c r="G3700" i="20"/>
  <c r="H3700" i="20"/>
  <c r="G2932" i="20"/>
  <c r="H2932" i="20"/>
  <c r="G3443" i="20"/>
  <c r="H3443" i="20"/>
  <c r="G3626" i="20"/>
  <c r="H3626" i="20"/>
  <c r="G3236" i="20"/>
  <c r="H3236" i="20"/>
  <c r="G3489" i="20"/>
  <c r="H3489" i="20"/>
  <c r="G3584" i="20"/>
  <c r="H3584" i="20"/>
  <c r="G3727" i="20"/>
  <c r="H3727" i="20"/>
  <c r="G3383" i="20"/>
  <c r="H3383" i="20"/>
  <c r="G3622" i="20"/>
  <c r="H3622" i="20"/>
  <c r="G3316" i="20"/>
  <c r="H3316" i="20"/>
  <c r="G3485" i="20"/>
  <c r="H3485" i="20"/>
  <c r="G3203" i="20"/>
  <c r="H3203" i="20"/>
  <c r="G2851" i="20"/>
  <c r="H2851" i="20"/>
  <c r="G3202" i="20"/>
  <c r="H3202" i="20"/>
  <c r="G2858" i="20"/>
  <c r="H2858" i="20"/>
  <c r="G3249" i="20"/>
  <c r="H3249" i="20"/>
  <c r="G2897" i="20"/>
  <c r="H2897" i="20"/>
  <c r="G3232" i="20"/>
  <c r="H3232" i="20"/>
  <c r="H2880" i="20"/>
  <c r="G2880" i="20"/>
  <c r="G3239" i="20"/>
  <c r="H3239" i="20"/>
  <c r="G2983" i="20"/>
  <c r="H2983" i="20"/>
  <c r="G3254" i="20"/>
  <c r="H3254" i="20"/>
  <c r="G2926" i="20"/>
  <c r="H2926" i="20"/>
  <c r="G3149" i="20"/>
  <c r="H3149" i="20"/>
  <c r="H2788" i="20"/>
  <c r="G2788" i="20"/>
  <c r="G2686" i="20"/>
  <c r="H2686" i="20"/>
  <c r="G2414" i="20"/>
  <c r="H2414" i="20"/>
  <c r="G2613" i="20"/>
  <c r="H2613" i="20"/>
  <c r="H2772" i="20"/>
  <c r="G2772" i="20"/>
  <c r="H2444" i="20"/>
  <c r="G2444" i="20"/>
  <c r="G2723" i="20"/>
  <c r="H2723" i="20"/>
  <c r="H2379" i="20"/>
  <c r="G2379" i="20"/>
  <c r="G2586" i="20"/>
  <c r="H2586" i="20"/>
  <c r="G2173" i="20"/>
  <c r="H2173" i="20"/>
  <c r="G2513" i="20"/>
  <c r="H2513" i="20"/>
  <c r="G1900" i="20"/>
  <c r="H1900" i="20"/>
  <c r="G2306" i="20"/>
  <c r="H2306" i="20"/>
  <c r="G1897" i="20"/>
  <c r="H1897" i="20"/>
  <c r="H1649" i="20"/>
  <c r="G1649" i="20"/>
  <c r="H1301" i="20"/>
  <c r="G1301" i="20"/>
  <c r="G1211" i="20"/>
  <c r="H1211" i="20"/>
  <c r="G546" i="20"/>
  <c r="H546" i="20"/>
  <c r="H632" i="20"/>
  <c r="G632" i="20"/>
  <c r="G18" i="20"/>
  <c r="H18" i="20"/>
  <c r="G783" i="20"/>
  <c r="H783" i="20"/>
  <c r="G134" i="20"/>
  <c r="H134" i="20"/>
  <c r="H68" i="20"/>
  <c r="G68" i="20"/>
  <c r="H17956" i="20"/>
  <c r="G17956" i="20"/>
  <c r="G18050" i="20"/>
  <c r="H18050" i="20"/>
  <c r="H18104" i="20"/>
  <c r="G18104" i="20"/>
  <c r="H18031" i="20"/>
  <c r="G18031" i="20"/>
  <c r="G18077" i="20"/>
  <c r="H18077" i="20"/>
  <c r="H22080" i="20"/>
  <c r="G22080" i="20"/>
  <c r="H22591" i="20"/>
  <c r="H21615" i="20"/>
  <c r="G21615" i="20"/>
  <c r="G20237" i="20"/>
  <c r="H20237" i="20"/>
  <c r="G21782" i="20"/>
  <c r="H21782" i="20"/>
  <c r="G20357" i="20"/>
  <c r="H20357" i="20"/>
  <c r="G22061" i="20"/>
  <c r="H22061" i="20"/>
  <c r="H22076" i="20"/>
  <c r="G22076" i="20"/>
  <c r="H21228" i="20"/>
  <c r="G21228" i="20"/>
  <c r="H22387" i="20"/>
  <c r="G22387" i="20"/>
  <c r="G22682" i="20"/>
  <c r="H22682" i="20"/>
  <c r="G21642" i="20"/>
  <c r="H21642" i="20"/>
  <c r="G19877" i="20"/>
  <c r="H19877" i="20"/>
  <c r="G21977" i="20"/>
  <c r="H21977" i="20"/>
  <c r="G21153" i="20"/>
  <c r="H21153" i="20"/>
  <c r="H20508" i="20"/>
  <c r="G20508" i="20"/>
  <c r="H20052" i="20"/>
  <c r="G20052" i="20"/>
  <c r="H20851" i="20"/>
  <c r="G20851" i="20"/>
  <c r="H20291" i="20"/>
  <c r="G20291" i="20"/>
  <c r="H19883" i="20"/>
  <c r="G19883" i="20"/>
  <c r="G20506" i="20"/>
  <c r="H20506" i="20"/>
  <c r="G20066" i="20"/>
  <c r="H20066" i="20"/>
  <c r="G20953" i="20"/>
  <c r="H20953" i="20"/>
  <c r="G20233" i="20"/>
  <c r="H20233" i="20"/>
  <c r="G19617" i="20"/>
  <c r="H19617" i="20"/>
  <c r="H20064" i="20"/>
  <c r="G20064" i="20"/>
  <c r="H19656" i="20"/>
  <c r="G19656" i="20"/>
  <c r="H20343" i="20"/>
  <c r="G20343" i="20"/>
  <c r="H19919" i="20"/>
  <c r="G19919" i="20"/>
  <c r="G20854" i="20"/>
  <c r="H20854" i="20"/>
  <c r="G20238" i="20"/>
  <c r="H20238" i="20"/>
  <c r="G19854" i="20"/>
  <c r="H19854" i="20"/>
  <c r="G10930" i="20"/>
  <c r="H10930" i="20"/>
  <c r="G10797" i="20"/>
  <c r="H10797" i="20"/>
  <c r="G11473" i="20"/>
  <c r="H11473" i="20"/>
  <c r="G10546" i="20"/>
  <c r="H10546" i="20"/>
  <c r="G10954" i="20"/>
  <c r="H10954" i="20"/>
  <c r="G11465" i="20"/>
  <c r="H11465" i="20"/>
  <c r="G11876" i="20"/>
  <c r="H11876" i="20"/>
  <c r="G11202" i="20"/>
  <c r="H11202" i="20"/>
  <c r="G11681" i="20"/>
  <c r="H11681" i="20"/>
  <c r="G10247" i="20"/>
  <c r="H10247" i="20"/>
  <c r="G11130" i="20"/>
  <c r="H11130" i="20"/>
  <c r="G11609" i="20"/>
  <c r="H11609" i="20"/>
  <c r="G10841" i="20"/>
  <c r="H10841" i="20"/>
  <c r="G10545" i="20"/>
  <c r="H10545" i="20"/>
  <c r="H8918" i="20"/>
  <c r="G8918" i="20"/>
  <c r="G11688" i="20"/>
  <c r="H11688" i="20"/>
  <c r="G11496" i="20"/>
  <c r="H11496" i="20"/>
  <c r="G11240" i="20"/>
  <c r="H11240" i="20"/>
  <c r="G10984" i="20"/>
  <c r="H10984" i="20"/>
  <c r="G10704" i="20"/>
  <c r="H10704" i="20"/>
  <c r="G10079" i="20"/>
  <c r="H10079" i="20"/>
  <c r="G11799" i="20"/>
  <c r="H11799" i="20"/>
  <c r="G11607" i="20"/>
  <c r="H11607" i="20"/>
  <c r="G11415" i="20"/>
  <c r="H11415" i="20"/>
  <c r="G11159" i="20"/>
  <c r="H11159" i="20"/>
  <c r="G10903" i="20"/>
  <c r="H10903" i="20"/>
  <c r="G10595" i="20"/>
  <c r="H10595" i="20"/>
  <c r="G9493" i="20"/>
  <c r="H9493" i="20"/>
  <c r="G11630" i="20"/>
  <c r="H11630" i="20"/>
  <c r="G11374" i="20"/>
  <c r="H11374" i="20"/>
  <c r="G11054" i="20"/>
  <c r="H11054" i="20"/>
  <c r="G10793" i="20"/>
  <c r="H10793" i="20"/>
  <c r="G10540" i="20"/>
  <c r="H10540" i="20"/>
  <c r="G11877" i="20"/>
  <c r="H11877" i="20"/>
  <c r="G11685" i="20"/>
  <c r="H11685" i="20"/>
  <c r="G11429" i="20"/>
  <c r="H11429" i="20"/>
  <c r="G11173" i="20"/>
  <c r="H11173" i="20"/>
  <c r="G10917" i="20"/>
  <c r="H10917" i="20"/>
  <c r="G10615" i="20"/>
  <c r="H10615" i="20"/>
  <c r="G9639" i="20"/>
  <c r="H9639" i="20"/>
  <c r="G11500" i="20"/>
  <c r="H11500" i="20"/>
  <c r="G11244" i="20"/>
  <c r="H11244" i="20"/>
  <c r="G11052" i="20"/>
  <c r="H11052" i="20"/>
  <c r="G10791" i="20"/>
  <c r="H10791" i="20"/>
  <c r="G10351" i="20"/>
  <c r="H10351" i="20"/>
  <c r="G8847" i="20"/>
  <c r="H8847" i="20"/>
  <c r="G11643" i="20"/>
  <c r="H11643" i="20"/>
  <c r="G11387" i="20"/>
  <c r="H11387" i="20"/>
  <c r="G11131" i="20"/>
  <c r="H11131" i="20"/>
  <c r="G10939" i="20"/>
  <c r="H10939" i="20"/>
  <c r="G10729" i="20"/>
  <c r="H10729" i="20"/>
  <c r="G10152" i="20"/>
  <c r="H10152" i="20"/>
  <c r="G10734" i="20"/>
  <c r="H10734" i="20"/>
  <c r="G10478" i="20"/>
  <c r="H10478" i="20"/>
  <c r="H10222" i="20"/>
  <c r="G10222" i="20"/>
  <c r="H9942" i="20"/>
  <c r="G9942" i="20"/>
  <c r="H9550" i="20"/>
  <c r="G9550" i="20"/>
  <c r="H8846" i="20"/>
  <c r="G8846" i="20"/>
  <c r="G10621" i="20"/>
  <c r="H10621" i="20"/>
  <c r="G10429" i="20"/>
  <c r="H10429" i="20"/>
  <c r="G10237" i="20"/>
  <c r="H10237" i="20"/>
  <c r="H10045" i="20"/>
  <c r="G10045" i="20"/>
  <c r="H9590" i="20"/>
  <c r="G9590" i="20"/>
  <c r="G9159" i="20"/>
  <c r="H9159" i="20"/>
  <c r="G10404" i="20"/>
  <c r="H10404" i="20"/>
  <c r="G10212" i="20"/>
  <c r="H10212" i="20"/>
  <c r="G9929" i="20"/>
  <c r="H9929" i="20"/>
  <c r="G9525" i="20"/>
  <c r="H9525" i="20"/>
  <c r="H8806" i="20"/>
  <c r="G8806" i="20"/>
  <c r="G10307" i="20"/>
  <c r="H10307" i="20"/>
  <c r="G10115" i="20"/>
  <c r="H10115" i="20"/>
  <c r="H9970" i="20"/>
  <c r="G9970" i="20"/>
  <c r="H9606" i="20"/>
  <c r="G9606" i="20"/>
  <c r="G8927" i="20"/>
  <c r="H8927" i="20"/>
  <c r="G10354" i="20"/>
  <c r="H10354" i="20"/>
  <c r="H10162" i="20"/>
  <c r="G10162" i="20"/>
  <c r="G9948" i="20"/>
  <c r="H9948" i="20"/>
  <c r="G9559" i="20"/>
  <c r="H9559" i="20"/>
  <c r="H8862" i="20"/>
  <c r="G8862" i="20"/>
  <c r="G10337" i="20"/>
  <c r="H10337" i="20"/>
  <c r="G10145" i="20"/>
  <c r="H10145" i="20"/>
  <c r="H10010" i="20"/>
  <c r="G10010" i="20"/>
  <c r="H9686" i="20"/>
  <c r="G9686" i="20"/>
  <c r="G9047" i="20"/>
  <c r="H9047" i="20"/>
  <c r="G9333" i="20"/>
  <c r="H9333" i="20"/>
  <c r="G9141" i="20"/>
  <c r="H9141" i="20"/>
  <c r="G9013" i="20"/>
  <c r="H9013" i="20"/>
  <c r="G8821" i="20"/>
  <c r="H8821" i="20"/>
  <c r="G9836" i="20"/>
  <c r="H9836" i="20"/>
  <c r="G9644" i="20"/>
  <c r="H9644" i="20"/>
  <c r="G9516" i="20"/>
  <c r="H9516" i="20"/>
  <c r="G9324" i="20"/>
  <c r="H9324" i="20"/>
  <c r="G9132" i="20"/>
  <c r="H9132" i="20"/>
  <c r="G8876" i="20"/>
  <c r="H8876" i="20"/>
  <c r="G8748" i="20"/>
  <c r="H8748" i="20"/>
  <c r="G9875" i="20"/>
  <c r="H9875" i="20"/>
  <c r="G9683" i="20"/>
  <c r="H9683" i="20"/>
  <c r="G9491" i="20"/>
  <c r="H9491" i="20"/>
  <c r="G9299" i="20"/>
  <c r="H9299" i="20"/>
  <c r="G9171" i="20"/>
  <c r="H9171" i="20"/>
  <c r="G8979" i="20"/>
  <c r="H8979" i="20"/>
  <c r="G8720" i="20"/>
  <c r="H8720" i="20"/>
  <c r="H9706" i="20"/>
  <c r="G9706" i="20"/>
  <c r="H9514" i="20"/>
  <c r="G9514" i="20"/>
  <c r="H9322" i="20"/>
  <c r="G9322" i="20"/>
  <c r="H9130" i="20"/>
  <c r="G9130" i="20"/>
  <c r="H8938" i="20"/>
  <c r="G8938" i="20"/>
  <c r="H8746" i="20"/>
  <c r="G8746" i="20"/>
  <c r="G9673" i="20"/>
  <c r="H9673" i="20"/>
  <c r="G9481" i="20"/>
  <c r="H9481" i="20"/>
  <c r="G9289" i="20"/>
  <c r="H9289" i="20"/>
  <c r="G9161" i="20"/>
  <c r="H9161" i="20"/>
  <c r="G8969" i="20"/>
  <c r="H8969" i="20"/>
  <c r="G8777" i="20"/>
  <c r="H8777" i="20"/>
  <c r="G9960" i="20"/>
  <c r="H9960" i="20"/>
  <c r="G9768" i="20"/>
  <c r="H9768" i="20"/>
  <c r="G9512" i="20"/>
  <c r="H9512" i="20"/>
  <c r="G9320" i="20"/>
  <c r="H9320" i="20"/>
  <c r="G9128" i="20"/>
  <c r="H9128" i="20"/>
  <c r="G8936" i="20"/>
  <c r="H8936" i="20"/>
  <c r="G8744" i="20"/>
  <c r="H8744" i="20"/>
  <c r="G8621" i="20"/>
  <c r="H8621" i="20"/>
  <c r="G8683" i="20"/>
  <c r="H8683" i="20"/>
  <c r="H8690" i="20"/>
  <c r="G8690" i="20"/>
  <c r="G8545" i="20"/>
  <c r="H8545" i="20"/>
  <c r="G8695" i="20"/>
  <c r="H8695" i="20"/>
  <c r="G298" i="20"/>
  <c r="H298" i="20"/>
  <c r="G61" i="20"/>
  <c r="H61" i="20"/>
  <c r="H21776" i="20"/>
  <c r="G21776" i="20"/>
  <c r="G19405" i="20"/>
  <c r="H19405" i="20"/>
  <c r="G18821" i="20"/>
  <c r="H18821" i="20"/>
  <c r="G19189" i="20"/>
  <c r="H19189" i="20"/>
  <c r="H18380" i="20"/>
  <c r="G18380" i="20"/>
  <c r="G19037" i="20"/>
  <c r="H19037" i="20"/>
  <c r="H19420" i="20"/>
  <c r="G19420" i="20"/>
  <c r="H19228" i="20"/>
  <c r="G19228" i="20"/>
  <c r="H19036" i="20"/>
  <c r="G19036" i="20"/>
  <c r="H18844" i="20"/>
  <c r="G18844" i="20"/>
  <c r="G18574" i="20"/>
  <c r="H18574" i="20"/>
  <c r="H19435" i="20"/>
  <c r="G19435" i="20"/>
  <c r="H19307" i="20"/>
  <c r="G19307" i="20"/>
  <c r="H19115" i="20"/>
  <c r="G19115" i="20"/>
  <c r="H18923" i="20"/>
  <c r="G18923" i="20"/>
  <c r="G18614" i="20"/>
  <c r="H18614" i="20"/>
  <c r="G19458" i="20"/>
  <c r="H19458" i="20"/>
  <c r="G19266" i="20"/>
  <c r="H19266" i="20"/>
  <c r="G19074" i="20"/>
  <c r="H19074" i="20"/>
  <c r="G18946" i="20"/>
  <c r="H18946" i="20"/>
  <c r="G18754" i="20"/>
  <c r="H18754" i="20"/>
  <c r="G19545" i="20"/>
  <c r="H19545" i="20"/>
  <c r="G19353" i="20"/>
  <c r="H19353" i="20"/>
  <c r="G19161" i="20"/>
  <c r="H19161" i="20"/>
  <c r="G18969" i="20"/>
  <c r="H18969" i="20"/>
  <c r="G18777" i="20"/>
  <c r="H18777" i="20"/>
  <c r="G18566" i="20"/>
  <c r="H18566" i="20"/>
  <c r="H19440" i="20"/>
  <c r="G19440" i="20"/>
  <c r="H19312" i="20"/>
  <c r="G19312" i="20"/>
  <c r="H19184" i="20"/>
  <c r="G19184" i="20"/>
  <c r="H19056" i="20"/>
  <c r="G19056" i="20"/>
  <c r="H18864" i="20"/>
  <c r="G18864" i="20"/>
  <c r="H18736" i="20"/>
  <c r="G18736" i="20"/>
  <c r="H18404" i="20"/>
  <c r="G18404" i="20"/>
  <c r="H19463" i="20"/>
  <c r="G19463" i="20"/>
  <c r="H19335" i="20"/>
  <c r="G19335" i="20"/>
  <c r="H19207" i="20"/>
  <c r="G19207" i="20"/>
  <c r="H19079" i="20"/>
  <c r="G19079" i="20"/>
  <c r="H18951" i="20"/>
  <c r="G18951" i="20"/>
  <c r="H18823" i="20"/>
  <c r="G18823" i="20"/>
  <c r="G18673" i="20"/>
  <c r="H18673" i="20"/>
  <c r="G19550" i="20"/>
  <c r="H19550" i="20"/>
  <c r="G19422" i="20"/>
  <c r="H19422" i="20"/>
  <c r="G19294" i="20"/>
  <c r="H19294" i="20"/>
  <c r="G19166" i="20"/>
  <c r="H19166" i="20"/>
  <c r="G19038" i="20"/>
  <c r="H19038" i="20"/>
  <c r="G18910" i="20"/>
  <c r="H18910" i="20"/>
  <c r="G18782" i="20"/>
  <c r="H18782" i="20"/>
  <c r="H18580" i="20"/>
  <c r="G18580" i="20"/>
  <c r="H18443" i="20"/>
  <c r="G18443" i="20"/>
  <c r="H18315" i="20"/>
  <c r="G18315" i="20"/>
  <c r="H18187" i="20"/>
  <c r="G18187" i="20"/>
  <c r="G18642" i="20"/>
  <c r="H18642" i="20"/>
  <c r="G18514" i="20"/>
  <c r="H18514" i="20"/>
  <c r="G18386" i="20"/>
  <c r="H18386" i="20"/>
  <c r="G18258" i="20"/>
  <c r="H18258" i="20"/>
  <c r="G18130" i="20"/>
  <c r="H18130" i="20"/>
  <c r="G18497" i="20"/>
  <c r="H18497" i="20"/>
  <c r="G18369" i="20"/>
  <c r="H18369" i="20"/>
  <c r="G18241" i="20"/>
  <c r="H18241" i="20"/>
  <c r="H18704" i="20"/>
  <c r="G18704" i="20"/>
  <c r="H18576" i="20"/>
  <c r="G18576" i="20"/>
  <c r="H18448" i="20"/>
  <c r="G18448" i="20"/>
  <c r="H18320" i="20"/>
  <c r="G18320" i="20"/>
  <c r="H18192" i="20"/>
  <c r="G18192" i="20"/>
  <c r="H18663" i="20"/>
  <c r="G18663" i="20"/>
  <c r="H18535" i="20"/>
  <c r="G18535" i="20"/>
  <c r="H18407" i="20"/>
  <c r="G18407" i="20"/>
  <c r="H18279" i="20"/>
  <c r="G18279" i="20"/>
  <c r="H18151" i="20"/>
  <c r="G18151" i="20"/>
  <c r="G18382" i="20"/>
  <c r="H18382" i="20"/>
  <c r="G18254" i="20"/>
  <c r="H18254" i="20"/>
  <c r="G18126" i="20"/>
  <c r="H18126" i="20"/>
  <c r="G18597" i="20"/>
  <c r="H18597" i="20"/>
  <c r="G18469" i="20"/>
  <c r="H18469" i="20"/>
  <c r="G18341" i="20"/>
  <c r="H18341" i="20"/>
  <c r="G18213" i="20"/>
  <c r="H18213" i="20"/>
  <c r="G110" i="20"/>
  <c r="H110" i="20"/>
  <c r="H17612" i="20"/>
  <c r="G17612" i="20"/>
  <c r="G16844" i="20"/>
  <c r="H16844" i="20"/>
  <c r="H17540" i="20"/>
  <c r="G16516" i="20"/>
  <c r="H16516" i="20"/>
  <c r="H17404" i="20"/>
  <c r="G17404" i="20"/>
  <c r="H16336" i="20"/>
  <c r="G16336" i="20"/>
  <c r="G17268" i="20"/>
  <c r="H17268" i="20"/>
  <c r="G19613" i="20"/>
  <c r="H19613" i="20"/>
  <c r="H20647" i="20"/>
  <c r="G20647" i="20"/>
  <c r="G20882" i="20"/>
  <c r="G21042" i="20"/>
  <c r="H21042" i="20"/>
  <c r="G21145" i="20"/>
  <c r="H21145" i="20"/>
  <c r="G21265" i="20"/>
  <c r="H21265" i="20"/>
  <c r="G21369" i="20"/>
  <c r="H21369" i="20"/>
  <c r="G21449" i="20"/>
  <c r="H21449" i="20"/>
  <c r="G21545" i="20"/>
  <c r="H21545" i="20"/>
  <c r="G21673" i="20"/>
  <c r="H21673" i="20"/>
  <c r="G21753" i="20"/>
  <c r="H21753" i="20"/>
  <c r="G21865" i="20"/>
  <c r="H21865" i="20"/>
  <c r="G21985" i="20"/>
  <c r="H21985" i="20"/>
  <c r="G22089" i="20"/>
  <c r="H22089" i="20"/>
  <c r="G22161" i="20"/>
  <c r="H22161" i="20"/>
  <c r="G22265" i="20"/>
  <c r="H22265" i="20"/>
  <c r="G22329" i="20"/>
  <c r="H22329" i="20"/>
  <c r="G22425" i="20"/>
  <c r="H22425" i="20"/>
  <c r="G22489" i="20"/>
  <c r="H22489" i="20"/>
  <c r="G22561" i="20"/>
  <c r="H22561" i="20"/>
  <c r="G22633" i="20"/>
  <c r="H22633" i="20"/>
  <c r="G22705" i="20"/>
  <c r="H22705" i="20"/>
  <c r="G22825" i="20"/>
  <c r="H22825" i="20"/>
  <c r="G22913" i="20"/>
  <c r="H22913" i="20"/>
  <c r="G12034" i="20"/>
  <c r="H12034" i="20"/>
  <c r="G12083" i="20"/>
  <c r="H12083" i="20"/>
  <c r="G12192" i="20"/>
  <c r="H12192" i="20"/>
  <c r="G12118" i="20"/>
  <c r="H12118" i="20"/>
  <c r="G12043" i="20"/>
  <c r="H12043" i="20"/>
  <c r="G12181" i="20"/>
  <c r="H12181" i="20"/>
  <c r="G12108" i="20"/>
  <c r="H12108" i="20"/>
  <c r="G12030" i="20"/>
  <c r="H12030" i="20"/>
  <c r="G12171" i="20"/>
  <c r="H12171" i="20"/>
  <c r="G12098" i="20"/>
  <c r="H12098" i="20"/>
  <c r="G12019" i="20"/>
  <c r="H12019" i="20"/>
  <c r="G12161" i="20"/>
  <c r="H12161" i="20"/>
  <c r="G12088" i="20"/>
  <c r="H12088" i="20"/>
  <c r="H12006" i="20"/>
  <c r="G12006" i="20"/>
  <c r="G12160" i="20"/>
  <c r="H12160" i="20"/>
  <c r="G12086" i="20"/>
  <c r="H12086" i="20"/>
  <c r="G12005" i="20"/>
  <c r="H12005" i="20"/>
  <c r="G12158" i="20"/>
  <c r="H12158" i="20"/>
  <c r="G12085" i="20"/>
  <c r="H12085" i="20"/>
  <c r="G12004" i="20"/>
  <c r="H12004" i="20"/>
  <c r="G12157" i="20"/>
  <c r="H12157" i="20"/>
  <c r="G12084" i="20"/>
  <c r="H12084" i="20"/>
  <c r="G12003" i="20"/>
  <c r="H12003" i="20"/>
  <c r="G12024" i="20"/>
  <c r="H12024" i="20"/>
  <c r="G12191" i="20"/>
  <c r="H12191" i="20"/>
  <c r="G12127" i="20"/>
  <c r="H12127" i="20"/>
  <c r="G12063" i="20"/>
  <c r="H12063" i="20"/>
  <c r="G11999" i="20"/>
  <c r="H11999" i="20"/>
  <c r="G19813" i="20"/>
  <c r="H19813" i="20"/>
  <c r="G20749" i="20"/>
  <c r="H20749" i="20"/>
  <c r="G20917" i="20"/>
  <c r="H20917" i="20"/>
  <c r="G21082" i="20"/>
  <c r="H21082" i="20"/>
  <c r="G21194" i="20"/>
  <c r="H21194" i="20"/>
  <c r="G21298" i="20"/>
  <c r="H21298" i="20"/>
  <c r="G21418" i="20"/>
  <c r="G21506" i="20"/>
  <c r="H21506" i="20"/>
  <c r="G21586" i="20"/>
  <c r="H21586" i="20"/>
  <c r="G21730" i="20"/>
  <c r="H21730" i="20"/>
  <c r="G21850" i="20"/>
  <c r="H21850" i="20"/>
  <c r="G21922" i="20"/>
  <c r="G22026" i="20"/>
  <c r="H22026" i="20"/>
  <c r="G22138" i="20"/>
  <c r="H22138" i="20"/>
  <c r="G22202" i="20"/>
  <c r="H22202" i="20"/>
  <c r="G22290" i="20"/>
  <c r="H22290" i="20"/>
  <c r="G22378" i="20"/>
  <c r="H22378" i="20"/>
  <c r="G22458" i="20"/>
  <c r="H22458" i="20"/>
  <c r="G22530" i="20"/>
  <c r="H22530" i="20"/>
  <c r="G22610" i="20"/>
  <c r="H22610" i="20"/>
  <c r="G22706" i="20"/>
  <c r="H22706" i="20"/>
  <c r="G22802" i="20"/>
  <c r="H22802" i="20"/>
  <c r="G22890" i="20"/>
  <c r="H22890" i="20"/>
  <c r="G973" i="20"/>
  <c r="H973" i="20"/>
  <c r="H20719" i="20"/>
  <c r="G20719" i="20"/>
  <c r="H20903" i="20"/>
  <c r="G20903" i="20"/>
  <c r="G21045" i="20"/>
  <c r="H21045" i="20"/>
  <c r="H21139" i="20"/>
  <c r="G21139" i="20"/>
  <c r="H21267" i="20"/>
  <c r="G21267" i="20"/>
  <c r="H21339" i="20"/>
  <c r="G21339" i="20"/>
  <c r="H21419" i="20"/>
  <c r="G21419" i="20"/>
  <c r="H21523" i="20"/>
  <c r="G21523" i="20"/>
  <c r="H21731" i="20"/>
  <c r="G21731" i="20"/>
  <c r="H21827" i="20"/>
  <c r="G21827" i="20"/>
  <c r="H21923" i="20"/>
  <c r="G21923" i="20"/>
  <c r="H22027" i="20"/>
  <c r="G22027" i="20"/>
  <c r="H22123" i="20"/>
  <c r="G22123" i="20"/>
  <c r="H22275" i="20"/>
  <c r="G22275" i="20"/>
  <c r="H22363" i="20"/>
  <c r="G22363" i="20"/>
  <c r="H22451" i="20"/>
  <c r="G22451" i="20"/>
  <c r="H22531" i="20"/>
  <c r="H22619" i="20"/>
  <c r="G22619" i="20"/>
  <c r="H22691" i="20"/>
  <c r="G22691" i="20"/>
  <c r="H22779" i="20"/>
  <c r="G22779" i="20"/>
  <c r="H22851" i="20"/>
  <c r="G22851" i="20"/>
  <c r="G8477" i="20"/>
  <c r="H8477" i="20"/>
  <c r="G7676" i="20"/>
  <c r="H7676" i="20"/>
  <c r="H7890" i="20"/>
  <c r="G7890" i="20"/>
  <c r="G7673" i="20"/>
  <c r="H7673" i="20"/>
  <c r="H7343" i="20"/>
  <c r="G7343" i="20"/>
  <c r="G5196" i="20"/>
  <c r="H5196" i="20"/>
  <c r="G5165" i="20"/>
  <c r="H5165" i="20"/>
  <c r="G4996" i="20"/>
  <c r="H4996" i="20"/>
  <c r="G4972" i="20"/>
  <c r="H4972" i="20"/>
  <c r="G6100" i="20"/>
  <c r="H6100" i="20"/>
  <c r="G5198" i="20"/>
  <c r="H5198" i="20"/>
  <c r="G5163" i="20"/>
  <c r="H5163" i="20"/>
  <c r="G4994" i="20"/>
  <c r="H4994" i="20"/>
  <c r="G5153" i="20"/>
  <c r="H5153" i="20"/>
  <c r="G5168" i="20"/>
  <c r="H5168" i="20"/>
  <c r="G5183" i="20"/>
  <c r="H5183" i="20"/>
  <c r="G4974" i="20"/>
  <c r="H4974" i="20"/>
  <c r="G3100" i="20"/>
  <c r="H3100" i="20"/>
  <c r="G2101" i="20"/>
  <c r="H2101" i="20"/>
  <c r="H1806" i="20"/>
  <c r="G1806" i="20"/>
  <c r="H1846" i="20"/>
  <c r="G1846" i="20"/>
  <c r="G2053" i="20"/>
  <c r="H2053" i="20"/>
  <c r="G2077" i="20"/>
  <c r="H2077" i="20"/>
  <c r="H1878" i="20"/>
  <c r="G1878" i="20"/>
  <c r="H1926" i="20"/>
  <c r="G1926" i="20"/>
  <c r="G2060" i="20"/>
  <c r="H2060" i="20"/>
  <c r="G1964" i="20"/>
  <c r="H1964" i="20"/>
  <c r="G1844" i="20"/>
  <c r="H1844" i="20"/>
  <c r="H2107" i="20"/>
  <c r="G2107" i="20"/>
  <c r="G2003" i="20"/>
  <c r="H2003" i="20"/>
  <c r="G1835" i="20"/>
  <c r="H1835" i="20"/>
  <c r="G2090" i="20"/>
  <c r="H2090" i="20"/>
  <c r="H2010" i="20"/>
  <c r="G2010" i="20"/>
  <c r="H1866" i="20"/>
  <c r="G1866" i="20"/>
  <c r="G2105" i="20"/>
  <c r="H2105" i="20"/>
  <c r="G2017" i="20"/>
  <c r="H2017" i="20"/>
  <c r="G1809" i="20"/>
  <c r="H1809" i="20"/>
  <c r="H2072" i="20"/>
  <c r="G2072" i="20"/>
  <c r="G1936" i="20"/>
  <c r="H1936" i="20"/>
  <c r="G982" i="20"/>
  <c r="H982" i="20"/>
  <c r="G2047" i="20"/>
  <c r="H2047" i="20"/>
  <c r="G1919" i="20"/>
  <c r="H1919" i="20"/>
  <c r="G1702" i="20"/>
  <c r="H1702" i="20"/>
  <c r="G1404" i="20"/>
  <c r="H1404" i="20"/>
  <c r="G1338" i="20"/>
  <c r="H1338" i="20"/>
  <c r="G885" i="20"/>
  <c r="H885" i="20"/>
  <c r="G820" i="20"/>
  <c r="H820" i="20"/>
  <c r="G851" i="20"/>
  <c r="H851" i="20"/>
  <c r="G914" i="20"/>
  <c r="H914" i="20"/>
  <c r="G1009" i="20"/>
  <c r="H1009" i="20"/>
  <c r="G713" i="20"/>
  <c r="H713" i="20"/>
  <c r="G912" i="20"/>
  <c r="H912" i="20"/>
  <c r="G927" i="20"/>
  <c r="H927" i="20"/>
  <c r="G623" i="20"/>
  <c r="H623" i="20"/>
  <c r="G653" i="20"/>
  <c r="H653" i="20"/>
  <c r="G20021" i="20"/>
  <c r="H20021" i="20"/>
  <c r="H20799" i="20"/>
  <c r="G20799" i="20"/>
  <c r="G21046" i="20"/>
  <c r="H21046" i="20"/>
  <c r="G21124" i="20"/>
  <c r="H21196" i="20"/>
  <c r="G21196" i="20"/>
  <c r="H21380" i="20"/>
  <c r="G21380" i="20"/>
  <c r="H21460" i="20"/>
  <c r="G21460" i="20"/>
  <c r="H21588" i="20"/>
  <c r="G21588" i="20"/>
  <c r="H21708" i="20"/>
  <c r="G21708" i="20"/>
  <c r="H21820" i="20"/>
  <c r="G21820" i="20"/>
  <c r="H21916" i="20"/>
  <c r="G21916" i="20"/>
  <c r="H22020" i="20"/>
  <c r="G22020" i="20"/>
  <c r="H22108" i="20"/>
  <c r="G22108" i="20"/>
  <c r="G22188" i="20"/>
  <c r="H22188" i="20"/>
  <c r="G22276" i="20"/>
  <c r="G22396" i="20"/>
  <c r="H22396" i="20"/>
  <c r="G22468" i="20"/>
  <c r="H22468" i="20"/>
  <c r="G22548" i="20"/>
  <c r="H22548" i="20"/>
  <c r="G22612" i="20"/>
  <c r="H22612" i="20"/>
  <c r="G22716" i="20"/>
  <c r="G22812" i="20"/>
  <c r="H22812" i="20"/>
  <c r="G22892" i="20"/>
  <c r="H22892" i="20"/>
  <c r="G11930" i="20"/>
  <c r="H11930" i="20"/>
  <c r="G7846" i="20"/>
  <c r="H7846" i="20"/>
  <c r="H8094" i="20"/>
  <c r="G8094" i="20"/>
  <c r="H8062" i="20"/>
  <c r="G8062" i="20"/>
  <c r="G8485" i="20"/>
  <c r="H8485" i="20"/>
  <c r="G8069" i="20"/>
  <c r="H8069" i="20"/>
  <c r="G7917" i="20"/>
  <c r="H7917" i="20"/>
  <c r="G8508" i="20"/>
  <c r="H8508" i="20"/>
  <c r="G8100" i="20"/>
  <c r="H8100" i="20"/>
  <c r="G7996" i="20"/>
  <c r="H7996" i="20"/>
  <c r="G7900" i="20"/>
  <c r="H7900" i="20"/>
  <c r="G8179" i="20"/>
  <c r="H8179" i="20"/>
  <c r="G8035" i="20"/>
  <c r="H8035" i="20"/>
  <c r="G7947" i="20"/>
  <c r="H7947" i="20"/>
  <c r="G7859" i="20"/>
  <c r="H7859" i="20"/>
  <c r="H8106" i="20"/>
  <c r="G8106" i="20"/>
  <c r="H8026" i="20"/>
  <c r="G8026" i="20"/>
  <c r="H7930" i="20"/>
  <c r="G7930" i="20"/>
  <c r="G7842" i="20"/>
  <c r="H7842" i="20"/>
  <c r="G8089" i="20"/>
  <c r="H8089" i="20"/>
  <c r="G7969" i="20"/>
  <c r="H7969" i="20"/>
  <c r="G7649" i="20"/>
  <c r="H7649" i="20"/>
  <c r="G8104" i="20"/>
  <c r="H8104" i="20"/>
  <c r="G8000" i="20"/>
  <c r="H8000" i="20"/>
  <c r="G7904" i="20"/>
  <c r="H7904" i="20"/>
  <c r="G8327" i="20"/>
  <c r="H8327" i="20"/>
  <c r="G8031" i="20"/>
  <c r="H8031" i="20"/>
  <c r="G7935" i="20"/>
  <c r="H7935" i="20"/>
  <c r="G7310" i="20"/>
  <c r="H7310" i="20"/>
  <c r="G7309" i="20"/>
  <c r="H7309" i="20"/>
  <c r="G4828" i="20"/>
  <c r="H4828" i="20"/>
  <c r="G4964" i="20"/>
  <c r="H4964" i="20"/>
  <c r="G4948" i="20"/>
  <c r="H4948" i="20"/>
  <c r="G5067" i="20"/>
  <c r="H5067" i="20"/>
  <c r="G4955" i="20"/>
  <c r="H4955" i="20"/>
  <c r="H4867" i="20"/>
  <c r="G4867" i="20"/>
  <c r="G5082" i="20"/>
  <c r="H5082" i="20"/>
  <c r="G4978" i="20"/>
  <c r="H4978" i="20"/>
  <c r="G4882" i="20"/>
  <c r="H4882" i="20"/>
  <c r="G5097" i="20"/>
  <c r="H5097" i="20"/>
  <c r="G5017" i="20"/>
  <c r="H5017" i="20"/>
  <c r="G4905" i="20"/>
  <c r="H4905" i="20"/>
  <c r="G5112" i="20"/>
  <c r="H5112" i="20"/>
  <c r="G5032" i="20"/>
  <c r="H5032" i="20"/>
  <c r="G4912" i="20"/>
  <c r="H4912" i="20"/>
  <c r="G4832" i="20"/>
  <c r="H4832" i="20"/>
  <c r="G5071" i="20"/>
  <c r="H5071" i="20"/>
  <c r="G4943" i="20"/>
  <c r="H4943" i="20"/>
  <c r="G4839" i="20"/>
  <c r="H4839" i="20"/>
  <c r="G5014" i="20"/>
  <c r="H5014" i="20"/>
  <c r="G4886" i="20"/>
  <c r="H4886" i="20"/>
  <c r="G5109" i="20"/>
  <c r="H5109" i="20"/>
  <c r="G4949" i="20"/>
  <c r="H4949" i="20"/>
  <c r="G4853" i="20"/>
  <c r="H4853" i="20"/>
  <c r="H2528" i="20"/>
  <c r="G2528" i="20"/>
  <c r="G2977" i="20"/>
  <c r="H2977" i="20"/>
  <c r="G2919" i="20"/>
  <c r="H2919" i="20"/>
  <c r="G1733" i="20"/>
  <c r="H1733" i="20"/>
  <c r="H1750" i="20"/>
  <c r="G1750" i="20"/>
  <c r="G1710" i="20"/>
  <c r="H1710" i="20"/>
  <c r="G1559" i="20"/>
  <c r="H1559" i="20"/>
  <c r="G1487" i="20"/>
  <c r="H1487" i="20"/>
  <c r="G1716" i="20"/>
  <c r="H1716" i="20"/>
  <c r="G1851" i="20"/>
  <c r="H1851" i="20"/>
  <c r="G1679" i="20"/>
  <c r="H1679" i="20"/>
  <c r="H1754" i="20"/>
  <c r="G1754" i="20"/>
  <c r="G1655" i="20"/>
  <c r="H1655" i="20"/>
  <c r="G1343" i="20"/>
  <c r="H1343" i="20"/>
  <c r="G1769" i="20"/>
  <c r="H1769" i="20"/>
  <c r="G1694" i="20"/>
  <c r="H1694" i="20"/>
  <c r="G1342" i="20"/>
  <c r="H1342" i="20"/>
  <c r="H1848" i="20"/>
  <c r="G1848" i="20"/>
  <c r="G1720" i="20"/>
  <c r="H1720" i="20"/>
  <c r="G1431" i="20"/>
  <c r="H1431" i="20"/>
  <c r="G2031" i="20"/>
  <c r="H2031" i="20"/>
  <c r="G1719" i="20"/>
  <c r="H1719" i="20"/>
  <c r="G1430" i="20"/>
  <c r="H1430" i="20"/>
  <c r="H1653" i="20"/>
  <c r="G1653" i="20"/>
  <c r="H1485" i="20"/>
  <c r="G1485" i="20"/>
  <c r="H1333" i="20"/>
  <c r="G1333" i="20"/>
  <c r="G1652" i="20"/>
  <c r="H1652" i="20"/>
  <c r="G1532" i="20"/>
  <c r="H1532" i="20"/>
  <c r="G1420" i="20"/>
  <c r="H1420" i="20"/>
  <c r="G1691" i="20"/>
  <c r="H1691" i="20"/>
  <c r="G1531" i="20"/>
  <c r="H1531" i="20"/>
  <c r="G1459" i="20"/>
  <c r="H1459" i="20"/>
  <c r="G830" i="20"/>
  <c r="H830" i="20"/>
  <c r="G1634" i="20"/>
  <c r="H1634" i="20"/>
  <c r="G1514" i="20"/>
  <c r="H1514" i="20"/>
  <c r="G1410" i="20"/>
  <c r="H1410" i="20"/>
  <c r="G853" i="20"/>
  <c r="H853" i="20"/>
  <c r="H1569" i="20"/>
  <c r="G1569" i="20"/>
  <c r="H1481" i="20"/>
  <c r="G1481" i="20"/>
  <c r="H1361" i="20"/>
  <c r="G1361" i="20"/>
  <c r="H1680" i="20"/>
  <c r="G1680" i="20"/>
  <c r="H1560" i="20"/>
  <c r="G1560" i="20"/>
  <c r="H1464" i="20"/>
  <c r="G1464" i="20"/>
  <c r="H1360" i="20"/>
  <c r="G1360" i="20"/>
  <c r="G1020" i="20"/>
  <c r="H1020" i="20"/>
  <c r="H732" i="20"/>
  <c r="G732" i="20"/>
  <c r="G963" i="20"/>
  <c r="H963" i="20"/>
  <c r="G819" i="20"/>
  <c r="H819" i="20"/>
  <c r="H224" i="20"/>
  <c r="G224" i="20"/>
  <c r="G818" i="20"/>
  <c r="H818" i="20"/>
  <c r="G570" i="20"/>
  <c r="H570" i="20"/>
  <c r="G945" i="20"/>
  <c r="H945" i="20"/>
  <c r="G690" i="20"/>
  <c r="H690" i="20"/>
  <c r="G888" i="20"/>
  <c r="H888" i="20"/>
  <c r="G667" i="20"/>
  <c r="H667" i="20"/>
  <c r="G951" i="20"/>
  <c r="H951" i="20"/>
  <c r="G767" i="20"/>
  <c r="H767" i="20"/>
  <c r="G679" i="20"/>
  <c r="H679" i="20"/>
  <c r="G534" i="20"/>
  <c r="H534" i="20"/>
  <c r="G157" i="20"/>
  <c r="H157" i="20"/>
  <c r="H244" i="20"/>
  <c r="G244" i="20"/>
  <c r="G19709" i="20"/>
  <c r="H19709" i="20"/>
  <c r="H20695" i="20"/>
  <c r="G20695" i="20"/>
  <c r="G20906" i="20"/>
  <c r="G21069" i="20"/>
  <c r="H21069" i="20"/>
  <c r="G21149" i="20"/>
  <c r="H21149" i="20"/>
  <c r="G21253" i="20"/>
  <c r="H21253" i="20"/>
  <c r="G21341" i="20"/>
  <c r="H21341" i="20"/>
  <c r="G21429" i="20"/>
  <c r="H21429" i="20"/>
  <c r="G21533" i="20"/>
  <c r="H21533" i="20"/>
  <c r="G21613" i="20"/>
  <c r="H21613" i="20"/>
  <c r="G21717" i="20"/>
  <c r="H21717" i="20"/>
  <c r="G21805" i="20"/>
  <c r="H21805" i="20"/>
  <c r="G21885" i="20"/>
  <c r="H21885" i="20"/>
  <c r="G21973" i="20"/>
  <c r="H21973" i="20"/>
  <c r="G22069" i="20"/>
  <c r="G22165" i="20"/>
  <c r="H22165" i="20"/>
  <c r="G22245" i="20"/>
  <c r="H22245" i="20"/>
  <c r="G22325" i="20"/>
  <c r="H22325" i="20"/>
  <c r="G22405" i="20"/>
  <c r="H22405" i="20"/>
  <c r="G22653" i="20"/>
  <c r="H22653" i="20"/>
  <c r="G22733" i="20"/>
  <c r="H22733" i="20"/>
  <c r="G22917" i="20"/>
  <c r="H22917" i="20"/>
  <c r="H19571" i="20"/>
  <c r="G19571" i="20"/>
  <c r="G19577" i="20"/>
  <c r="H19577" i="20"/>
  <c r="H19575" i="20"/>
  <c r="G19575" i="20"/>
  <c r="G19653" i="20"/>
  <c r="H19653" i="20"/>
  <c r="G20605" i="20"/>
  <c r="H20605" i="20"/>
  <c r="G20877" i="20"/>
  <c r="H20877" i="20"/>
  <c r="G21070" i="20"/>
  <c r="H21070" i="20"/>
  <c r="G21198" i="20"/>
  <c r="H21198" i="20"/>
  <c r="G21294" i="20"/>
  <c r="H21294" i="20"/>
  <c r="G21390" i="20"/>
  <c r="G21454" i="20"/>
  <c r="H21454" i="20"/>
  <c r="G21678" i="20"/>
  <c r="H21678" i="20"/>
  <c r="G21742" i="20"/>
  <c r="H21742" i="20"/>
  <c r="G21934" i="20"/>
  <c r="H21934" i="20"/>
  <c r="G22014" i="20"/>
  <c r="H22014" i="20"/>
  <c r="G22118" i="20"/>
  <c r="H22118" i="20"/>
  <c r="G22198" i="20"/>
  <c r="H22198" i="20"/>
  <c r="H22278" i="20"/>
  <c r="G22358" i="20"/>
  <c r="H22358" i="20"/>
  <c r="G22430" i="20"/>
  <c r="H22430" i="20"/>
  <c r="G22510" i="20"/>
  <c r="H22510" i="20"/>
  <c r="G22614" i="20"/>
  <c r="H22614" i="20"/>
  <c r="G22686" i="20"/>
  <c r="H22686" i="20"/>
  <c r="G22750" i="20"/>
  <c r="H22750" i="20"/>
  <c r="G22838" i="20"/>
  <c r="H22838" i="20"/>
  <c r="G22910" i="20"/>
  <c r="H22910" i="20"/>
  <c r="H21020" i="20"/>
  <c r="H20908" i="20"/>
  <c r="H20804" i="20"/>
  <c r="G20804" i="20"/>
  <c r="H20724" i="20"/>
  <c r="G20724" i="20"/>
  <c r="H20660" i="20"/>
  <c r="G20660" i="20"/>
  <c r="H20556" i="20"/>
  <c r="H20412" i="20"/>
  <c r="G20412" i="20"/>
  <c r="H20164" i="20"/>
  <c r="G20164" i="20"/>
  <c r="H19940" i="20"/>
  <c r="G19940" i="20"/>
  <c r="H19812" i="20"/>
  <c r="G19812" i="20"/>
  <c r="H19684" i="20"/>
  <c r="G19684" i="20"/>
  <c r="H21027" i="20"/>
  <c r="G21027" i="20"/>
  <c r="H20931" i="20"/>
  <c r="G20931" i="20"/>
  <c r="H20779" i="20"/>
  <c r="G20779" i="20"/>
  <c r="H20715" i="20"/>
  <c r="G20715" i="20"/>
  <c r="H20483" i="20"/>
  <c r="G20483" i="20"/>
  <c r="H20331" i="20"/>
  <c r="G20331" i="20"/>
  <c r="H20123" i="20"/>
  <c r="G20123" i="20"/>
  <c r="H19835" i="20"/>
  <c r="G19835" i="20"/>
  <c r="G20786" i="20"/>
  <c r="H20786" i="20"/>
  <c r="G20722" i="20"/>
  <c r="H20722" i="20"/>
  <c r="G20658" i="20"/>
  <c r="H20658" i="20"/>
  <c r="G20562" i="20"/>
  <c r="H20562" i="20"/>
  <c r="G20450" i="20"/>
  <c r="H20450" i="20"/>
  <c r="G20138" i="20"/>
  <c r="H20138" i="20"/>
  <c r="G19850" i="20"/>
  <c r="H19850" i="20"/>
  <c r="G19626" i="20"/>
  <c r="H19626" i="20"/>
  <c r="G21017" i="20"/>
  <c r="H21017" i="20"/>
  <c r="G20921" i="20"/>
  <c r="H20921" i="20"/>
  <c r="G20809" i="20"/>
  <c r="H20809" i="20"/>
  <c r="G20729" i="20"/>
  <c r="H20729" i="20"/>
  <c r="G20665" i="20"/>
  <c r="H20665" i="20"/>
  <c r="G20601" i="20"/>
  <c r="H20601" i="20"/>
  <c r="G20425" i="20"/>
  <c r="H20425" i="20"/>
  <c r="G20169" i="20"/>
  <c r="H20169" i="20"/>
  <c r="G20001" i="20"/>
  <c r="H20001" i="20"/>
  <c r="G19817" i="20"/>
  <c r="H19817" i="20"/>
  <c r="G19665" i="20"/>
  <c r="H19665" i="20"/>
  <c r="H20736" i="20"/>
  <c r="H20672" i="20"/>
  <c r="H20608" i="20"/>
  <c r="G20608" i="20"/>
  <c r="H20456" i="20"/>
  <c r="G20456" i="20"/>
  <c r="H20336" i="20"/>
  <c r="G20336" i="20"/>
  <c r="H20168" i="20"/>
  <c r="G20168" i="20"/>
  <c r="H20000" i="20"/>
  <c r="G20000" i="20"/>
  <c r="G19824" i="20"/>
  <c r="H19696" i="20"/>
  <c r="G19696" i="20"/>
  <c r="H20511" i="20"/>
  <c r="H20351" i="20"/>
  <c r="G20351" i="20"/>
  <c r="H20119" i="20"/>
  <c r="G20119" i="20"/>
  <c r="H19855" i="20"/>
  <c r="G19855" i="20"/>
  <c r="H19695" i="20"/>
  <c r="G19695" i="20"/>
  <c r="G20926" i="20"/>
  <c r="H20926" i="20"/>
  <c r="G20822" i="20"/>
  <c r="H20822" i="20"/>
  <c r="G20742" i="20"/>
  <c r="G20678" i="20"/>
  <c r="G20614" i="20"/>
  <c r="H20614" i="20"/>
  <c r="G20486" i="20"/>
  <c r="H20486" i="20"/>
  <c r="G20334" i="20"/>
  <c r="H20334" i="20"/>
  <c r="G20158" i="20"/>
  <c r="H20158" i="20"/>
  <c r="G19894" i="20"/>
  <c r="H19894" i="20"/>
  <c r="G19750" i="20"/>
  <c r="H19750" i="20"/>
  <c r="G19614" i="20"/>
  <c r="H19614" i="20"/>
  <c r="H20607" i="20"/>
  <c r="G20607" i="20"/>
  <c r="H20863" i="20"/>
  <c r="G20863" i="20"/>
  <c r="G21050" i="20"/>
  <c r="H21050" i="20"/>
  <c r="H21143" i="20"/>
  <c r="G21143" i="20"/>
  <c r="H21303" i="20"/>
  <c r="G21303" i="20"/>
  <c r="H21399" i="20"/>
  <c r="G21399" i="20"/>
  <c r="H21511" i="20"/>
  <c r="G21511" i="20"/>
  <c r="H21591" i="20"/>
  <c r="G21591" i="20"/>
  <c r="H21743" i="20"/>
  <c r="G21743" i="20"/>
  <c r="H21815" i="20"/>
  <c r="G21815" i="20"/>
  <c r="H21879" i="20"/>
  <c r="G21879" i="20"/>
  <c r="H21991" i="20"/>
  <c r="G21991" i="20"/>
  <c r="G22079" i="20"/>
  <c r="H22287" i="20"/>
  <c r="G22287" i="20"/>
  <c r="H22383" i="20"/>
  <c r="G22383" i="20"/>
  <c r="H22463" i="20"/>
  <c r="G22463" i="20"/>
  <c r="H22631" i="20"/>
  <c r="H22727" i="20"/>
  <c r="H22823" i="20"/>
  <c r="G22823" i="20"/>
  <c r="H22895" i="20"/>
  <c r="G22895" i="20"/>
  <c r="G11945" i="20"/>
  <c r="H11945" i="20"/>
  <c r="G11941" i="20"/>
  <c r="H11941" i="20"/>
  <c r="H7219" i="20"/>
  <c r="G7219" i="20"/>
  <c r="H7051" i="20"/>
  <c r="G7051" i="20"/>
  <c r="G7582" i="20"/>
  <c r="H7582" i="20"/>
  <c r="G7597" i="20"/>
  <c r="H7597" i="20"/>
  <c r="G7504" i="20"/>
  <c r="H7504" i="20"/>
  <c r="H6979" i="20"/>
  <c r="G6979" i="20"/>
  <c r="G8196" i="20"/>
  <c r="H8196" i="20"/>
  <c r="G7588" i="20"/>
  <c r="H7588" i="20"/>
  <c r="G7490" i="20"/>
  <c r="H7490" i="20"/>
  <c r="G6907" i="20"/>
  <c r="H6907" i="20"/>
  <c r="G7795" i="20"/>
  <c r="H7795" i="20"/>
  <c r="H7579" i="20"/>
  <c r="G7579" i="20"/>
  <c r="G7242" i="20"/>
  <c r="H7242" i="20"/>
  <c r="G6771" i="20"/>
  <c r="H6771" i="20"/>
  <c r="G7706" i="20"/>
  <c r="H7706" i="20"/>
  <c r="G7562" i="20"/>
  <c r="H7562" i="20"/>
  <c r="H7203" i="20"/>
  <c r="G7203" i="20"/>
  <c r="G8345" i="20"/>
  <c r="H8345" i="20"/>
  <c r="G7633" i="20"/>
  <c r="H7633" i="20"/>
  <c r="G7536" i="20"/>
  <c r="H7536" i="20"/>
  <c r="H7075" i="20"/>
  <c r="G7075" i="20"/>
  <c r="G7792" i="20"/>
  <c r="H7792" i="20"/>
  <c r="G7568" i="20"/>
  <c r="H7568" i="20"/>
  <c r="G7470" i="20"/>
  <c r="H7470" i="20"/>
  <c r="G6811" i="20"/>
  <c r="H6811" i="20"/>
  <c r="H7631" i="20"/>
  <c r="G7631" i="20"/>
  <c r="H7543" i="20"/>
  <c r="G7543" i="20"/>
  <c r="H7123" i="20"/>
  <c r="G7123" i="20"/>
  <c r="G7178" i="20"/>
  <c r="H7178" i="20"/>
  <c r="G7114" i="20"/>
  <c r="H7114" i="20"/>
  <c r="G7050" i="20"/>
  <c r="H7050" i="20"/>
  <c r="G6986" i="20"/>
  <c r="H6986" i="20"/>
  <c r="G6922" i="20"/>
  <c r="H6922" i="20"/>
  <c r="G6858" i="20"/>
  <c r="H6858" i="20"/>
  <c r="G6794" i="20"/>
  <c r="H6794" i="20"/>
  <c r="G6730" i="20"/>
  <c r="H6730" i="20"/>
  <c r="G7529" i="20"/>
  <c r="H7529" i="20"/>
  <c r="G7249" i="20"/>
  <c r="H7249" i="20"/>
  <c r="G7185" i="20"/>
  <c r="H7185" i="20"/>
  <c r="G7121" i="20"/>
  <c r="H7121" i="20"/>
  <c r="G7057" i="20"/>
  <c r="H7057" i="20"/>
  <c r="G6993" i="20"/>
  <c r="H6993" i="20"/>
  <c r="G6929" i="20"/>
  <c r="H6929" i="20"/>
  <c r="G6865" i="20"/>
  <c r="H6865" i="20"/>
  <c r="G6801" i="20"/>
  <c r="H6801" i="20"/>
  <c r="G6737" i="20"/>
  <c r="H6737" i="20"/>
  <c r="G7224" i="20"/>
  <c r="H7224" i="20"/>
  <c r="G7160" i="20"/>
  <c r="H7160" i="20"/>
  <c r="G7096" i="20"/>
  <c r="H7096" i="20"/>
  <c r="G7032" i="20"/>
  <c r="H7032" i="20"/>
  <c r="G6968" i="20"/>
  <c r="H6968" i="20"/>
  <c r="G6904" i="20"/>
  <c r="H6904" i="20"/>
  <c r="G6840" i="20"/>
  <c r="H6840" i="20"/>
  <c r="G6776" i="20"/>
  <c r="H6776" i="20"/>
  <c r="G6712" i="20"/>
  <c r="H6712" i="20"/>
  <c r="H7495" i="20"/>
  <c r="G7495" i="20"/>
  <c r="H7207" i="20"/>
  <c r="G7207" i="20"/>
  <c r="H7143" i="20"/>
  <c r="G7143" i="20"/>
  <c r="H7079" i="20"/>
  <c r="G7079" i="20"/>
  <c r="H7015" i="20"/>
  <c r="G7015" i="20"/>
  <c r="H6951" i="20"/>
  <c r="G6951" i="20"/>
  <c r="G6887" i="20"/>
  <c r="H6887" i="20"/>
  <c r="G6823" i="20"/>
  <c r="H6823" i="20"/>
  <c r="G6759" i="20"/>
  <c r="H6759" i="20"/>
  <c r="G5274" i="20"/>
  <c r="H5274" i="20"/>
  <c r="G7206" i="20"/>
  <c r="H7206" i="20"/>
  <c r="G7142" i="20"/>
  <c r="H7142" i="20"/>
  <c r="G7078" i="20"/>
  <c r="H7078" i="20"/>
  <c r="G7014" i="20"/>
  <c r="H7014" i="20"/>
  <c r="G6950" i="20"/>
  <c r="H6950" i="20"/>
  <c r="G6886" i="20"/>
  <c r="H6886" i="20"/>
  <c r="G6822" i="20"/>
  <c r="H6822" i="20"/>
  <c r="G6758" i="20"/>
  <c r="H6758" i="20"/>
  <c r="G5522" i="20"/>
  <c r="H5522" i="20"/>
  <c r="G7221" i="20"/>
  <c r="H7221" i="20"/>
  <c r="G7157" i="20"/>
  <c r="H7157" i="20"/>
  <c r="G7093" i="20"/>
  <c r="H7093" i="20"/>
  <c r="G7029" i="20"/>
  <c r="H7029" i="20"/>
  <c r="G6965" i="20"/>
  <c r="H6965" i="20"/>
  <c r="H6901" i="20"/>
  <c r="G6901" i="20"/>
  <c r="H6837" i="20"/>
  <c r="G6837" i="20"/>
  <c r="H6773" i="20"/>
  <c r="G6773" i="20"/>
  <c r="H6565" i="20"/>
  <c r="G6565" i="20"/>
  <c r="G7492" i="20"/>
  <c r="H7492" i="20"/>
  <c r="G7212" i="20"/>
  <c r="H7212" i="20"/>
  <c r="G7148" i="20"/>
  <c r="H7148" i="20"/>
  <c r="G7084" i="20"/>
  <c r="H7084" i="20"/>
  <c r="G7020" i="20"/>
  <c r="H7020" i="20"/>
  <c r="G6956" i="20"/>
  <c r="H6956" i="20"/>
  <c r="G6892" i="20"/>
  <c r="H6892" i="20"/>
  <c r="G6828" i="20"/>
  <c r="H6828" i="20"/>
  <c r="G6764" i="20"/>
  <c r="H6764" i="20"/>
  <c r="G5506" i="20"/>
  <c r="H5506" i="20"/>
  <c r="G5585" i="20"/>
  <c r="H5585" i="20"/>
  <c r="G5273" i="20"/>
  <c r="H5273" i="20"/>
  <c r="G4252" i="20"/>
  <c r="H4252" i="20"/>
  <c r="G6176" i="20"/>
  <c r="H6176" i="20"/>
  <c r="G5520" i="20"/>
  <c r="H5520" i="20"/>
  <c r="G5248" i="20"/>
  <c r="H5248" i="20"/>
  <c r="G4180" i="20"/>
  <c r="H4180" i="20"/>
  <c r="G5887" i="20"/>
  <c r="H5887" i="20"/>
  <c r="G5479" i="20"/>
  <c r="H5479" i="20"/>
  <c r="G4428" i="20"/>
  <c r="H4428" i="20"/>
  <c r="G3904" i="20"/>
  <c r="H3904" i="20"/>
  <c r="G5518" i="20"/>
  <c r="H5518" i="20"/>
  <c r="G4612" i="20"/>
  <c r="H4612" i="20"/>
  <c r="G4100" i="20"/>
  <c r="H4100" i="20"/>
  <c r="G5645" i="20"/>
  <c r="H5645" i="20"/>
  <c r="G4668" i="20"/>
  <c r="H4668" i="20"/>
  <c r="G4156" i="20"/>
  <c r="H4156" i="20"/>
  <c r="G5644" i="20"/>
  <c r="H5644" i="20"/>
  <c r="G4596" i="20"/>
  <c r="H4596" i="20"/>
  <c r="G4084" i="20"/>
  <c r="H4084" i="20"/>
  <c r="G5459" i="20"/>
  <c r="H5459" i="20"/>
  <c r="G4460" i="20"/>
  <c r="H4460" i="20"/>
  <c r="H3948" i="20"/>
  <c r="G3948" i="20"/>
  <c r="G4619" i="20"/>
  <c r="H4619" i="20"/>
  <c r="G4555" i="20"/>
  <c r="H4555" i="20"/>
  <c r="G4491" i="20"/>
  <c r="H4491" i="20"/>
  <c r="G4427" i="20"/>
  <c r="H4427" i="20"/>
  <c r="G4363" i="20"/>
  <c r="H4363" i="20"/>
  <c r="G4299" i="20"/>
  <c r="H4299" i="20"/>
  <c r="G4235" i="20"/>
  <c r="H4235" i="20"/>
  <c r="G4171" i="20"/>
  <c r="H4171" i="20"/>
  <c r="G4107" i="20"/>
  <c r="H4107" i="20"/>
  <c r="G4043" i="20"/>
  <c r="H4043" i="20"/>
  <c r="G3979" i="20"/>
  <c r="H3979" i="20"/>
  <c r="G3903" i="20"/>
  <c r="H3903" i="20"/>
  <c r="G5138" i="20"/>
  <c r="H5138" i="20"/>
  <c r="G4618" i="20"/>
  <c r="H4618" i="20"/>
  <c r="G4554" i="20"/>
  <c r="H4554" i="20"/>
  <c r="G4490" i="20"/>
  <c r="H4490" i="20"/>
  <c r="G4426" i="20"/>
  <c r="H4426" i="20"/>
  <c r="G4362" i="20"/>
  <c r="H4362" i="20"/>
  <c r="G4298" i="20"/>
  <c r="H4298" i="20"/>
  <c r="G4234" i="20"/>
  <c r="H4234" i="20"/>
  <c r="G4170" i="20"/>
  <c r="H4170" i="20"/>
  <c r="G4106" i="20"/>
  <c r="H4106" i="20"/>
  <c r="G4042" i="20"/>
  <c r="H4042" i="20"/>
  <c r="G3970" i="20"/>
  <c r="H3970" i="20"/>
  <c r="G3888" i="20"/>
  <c r="H3888" i="20"/>
  <c r="G4673" i="20"/>
  <c r="H4673" i="20"/>
  <c r="G4609" i="20"/>
  <c r="H4609" i="20"/>
  <c r="G4545" i="20"/>
  <c r="H4545" i="20"/>
  <c r="G4481" i="20"/>
  <c r="H4481" i="20"/>
  <c r="G4417" i="20"/>
  <c r="H4417" i="20"/>
  <c r="G4353" i="20"/>
  <c r="H4353" i="20"/>
  <c r="G4289" i="20"/>
  <c r="H4289" i="20"/>
  <c r="G4225" i="20"/>
  <c r="H4225" i="20"/>
  <c r="G4161" i="20"/>
  <c r="H4161" i="20"/>
  <c r="G4097" i="20"/>
  <c r="H4097" i="20"/>
  <c r="G4033" i="20"/>
  <c r="H4033" i="20"/>
  <c r="G3969" i="20"/>
  <c r="H3969" i="20"/>
  <c r="G3885" i="20"/>
  <c r="H3885" i="20"/>
  <c r="G4656" i="20"/>
  <c r="H4656" i="20"/>
  <c r="G4592" i="20"/>
  <c r="H4592" i="20"/>
  <c r="G4528" i="20"/>
  <c r="H4528" i="20"/>
  <c r="G4464" i="20"/>
  <c r="H4464" i="20"/>
  <c r="G4400" i="20"/>
  <c r="H4400" i="20"/>
  <c r="G4336" i="20"/>
  <c r="H4336" i="20"/>
  <c r="G4272" i="20"/>
  <c r="H4272" i="20"/>
  <c r="G4208" i="20"/>
  <c r="H4208" i="20"/>
  <c r="G4144" i="20"/>
  <c r="H4144" i="20"/>
  <c r="G4080" i="20"/>
  <c r="H4080" i="20"/>
  <c r="G4016" i="20"/>
  <c r="H4016" i="20"/>
  <c r="G3952" i="20"/>
  <c r="H3952" i="20"/>
  <c r="G3844" i="20"/>
  <c r="H3844" i="20"/>
  <c r="G4647" i="20"/>
  <c r="H4647" i="20"/>
  <c r="G4575" i="20"/>
  <c r="H4575" i="20"/>
  <c r="G4511" i="20"/>
  <c r="H4511" i="20"/>
  <c r="G4447" i="20"/>
  <c r="H4447" i="20"/>
  <c r="G4383" i="20"/>
  <c r="H4383" i="20"/>
  <c r="G4319" i="20"/>
  <c r="H4319" i="20"/>
  <c r="G4255" i="20"/>
  <c r="H4255" i="20"/>
  <c r="G4191" i="20"/>
  <c r="H4191" i="20"/>
  <c r="G4127" i="20"/>
  <c r="H4127" i="20"/>
  <c r="G4063" i="20"/>
  <c r="H4063" i="20"/>
  <c r="G3999" i="20"/>
  <c r="H3999" i="20"/>
  <c r="G3935" i="20"/>
  <c r="H3935" i="20"/>
  <c r="G3797" i="20"/>
  <c r="H3797" i="20"/>
  <c r="G4630" i="20"/>
  <c r="H4630" i="20"/>
  <c r="G4558" i="20"/>
  <c r="H4558" i="20"/>
  <c r="G4494" i="20"/>
  <c r="H4494" i="20"/>
  <c r="G4430" i="20"/>
  <c r="H4430" i="20"/>
  <c r="G4366" i="20"/>
  <c r="H4366" i="20"/>
  <c r="G4302" i="20"/>
  <c r="H4302" i="20"/>
  <c r="G4238" i="20"/>
  <c r="H4238" i="20"/>
  <c r="G4174" i="20"/>
  <c r="H4174" i="20"/>
  <c r="G4110" i="20"/>
  <c r="H4110" i="20"/>
  <c r="G4046" i="20"/>
  <c r="H4046" i="20"/>
  <c r="G3982" i="20"/>
  <c r="H3982" i="20"/>
  <c r="G3908" i="20"/>
  <c r="H3908" i="20"/>
  <c r="H3500" i="20"/>
  <c r="G3500" i="20"/>
  <c r="G4621" i="20"/>
  <c r="H4621" i="20"/>
  <c r="G4549" i="20"/>
  <c r="H4549" i="20"/>
  <c r="G4485" i="20"/>
  <c r="H4485" i="20"/>
  <c r="G4421" i="20"/>
  <c r="H4421" i="20"/>
  <c r="G4357" i="20"/>
  <c r="H4357" i="20"/>
  <c r="G4293" i="20"/>
  <c r="H4293" i="20"/>
  <c r="G4229" i="20"/>
  <c r="H4229" i="20"/>
  <c r="G4165" i="20"/>
  <c r="H4165" i="20"/>
  <c r="G4101" i="20"/>
  <c r="H4101" i="20"/>
  <c r="G4037" i="20"/>
  <c r="H4037" i="20"/>
  <c r="G3973" i="20"/>
  <c r="H3973" i="20"/>
  <c r="G3893" i="20"/>
  <c r="H3893" i="20"/>
  <c r="G3931" i="20"/>
  <c r="H3931" i="20"/>
  <c r="G3867" i="20"/>
  <c r="H3867" i="20"/>
  <c r="G3795" i="20"/>
  <c r="H3795" i="20"/>
  <c r="G3866" i="20"/>
  <c r="H3866" i="20"/>
  <c r="G3794" i="20"/>
  <c r="H3794" i="20"/>
  <c r="G3929" i="20"/>
  <c r="H3929" i="20"/>
  <c r="G3865" i="20"/>
  <c r="H3865" i="20"/>
  <c r="G3793" i="20"/>
  <c r="H3793" i="20"/>
  <c r="G3504" i="20"/>
  <c r="H3504" i="20"/>
  <c r="G3839" i="20"/>
  <c r="H3839" i="20"/>
  <c r="G3775" i="20"/>
  <c r="H3775" i="20"/>
  <c r="G3910" i="20"/>
  <c r="H3910" i="20"/>
  <c r="G3846" i="20"/>
  <c r="H3846" i="20"/>
  <c r="G3774" i="20"/>
  <c r="H3774" i="20"/>
  <c r="G2324" i="20"/>
  <c r="H2324" i="20"/>
  <c r="G797" i="20"/>
  <c r="H797" i="20"/>
  <c r="G2404" i="20"/>
  <c r="H2404" i="20"/>
  <c r="G1062" i="20"/>
  <c r="H1062" i="20"/>
  <c r="H1162" i="20"/>
  <c r="G1162" i="20"/>
  <c r="G1101" i="20"/>
  <c r="H1101" i="20"/>
  <c r="G1021" i="20"/>
  <c r="H1021" i="20"/>
  <c r="G1929" i="20"/>
  <c r="H1929" i="20"/>
  <c r="G649" i="20"/>
  <c r="H649" i="20"/>
  <c r="G1566" i="20"/>
  <c r="H1566" i="20"/>
  <c r="H1325" i="20"/>
  <c r="G1325" i="20"/>
  <c r="G1205" i="20"/>
  <c r="H1205" i="20"/>
  <c r="G1096" i="20"/>
  <c r="H1096" i="20"/>
  <c r="G1292" i="20"/>
  <c r="H1292" i="20"/>
  <c r="G1173" i="20"/>
  <c r="H1173" i="20"/>
  <c r="G1056" i="20"/>
  <c r="H1056" i="20"/>
  <c r="G1291" i="20"/>
  <c r="H1291" i="20"/>
  <c r="G1158" i="20"/>
  <c r="H1158" i="20"/>
  <c r="G790" i="20"/>
  <c r="H790" i="20"/>
  <c r="G1298" i="20"/>
  <c r="H1298" i="20"/>
  <c r="G1168" i="20"/>
  <c r="H1168" i="20"/>
  <c r="G789" i="20"/>
  <c r="H789" i="20"/>
  <c r="H1289" i="20"/>
  <c r="G1289" i="20"/>
  <c r="G1128" i="20"/>
  <c r="H1128" i="20"/>
  <c r="H1344" i="20"/>
  <c r="G1344" i="20"/>
  <c r="H1208" i="20"/>
  <c r="G1208" i="20"/>
  <c r="G1069" i="20"/>
  <c r="H1069" i="20"/>
  <c r="G1148" i="20"/>
  <c r="H1148" i="20"/>
  <c r="H1076" i="20"/>
  <c r="G1076" i="20"/>
  <c r="H648" i="20"/>
  <c r="G648" i="20"/>
  <c r="G1107" i="20"/>
  <c r="H1107" i="20"/>
  <c r="G867" i="20"/>
  <c r="H867" i="20"/>
  <c r="G1058" i="20"/>
  <c r="H1058" i="20"/>
  <c r="H560" i="20"/>
  <c r="G560" i="20"/>
  <c r="G1145" i="20"/>
  <c r="H1145" i="20"/>
  <c r="G1081" i="20"/>
  <c r="H1081" i="20"/>
  <c r="G809" i="20"/>
  <c r="H809" i="20"/>
  <c r="G193" i="20"/>
  <c r="H193" i="20"/>
  <c r="G1047" i="20"/>
  <c r="H1047" i="20"/>
  <c r="G73" i="20"/>
  <c r="H73" i="20"/>
  <c r="H527" i="20"/>
  <c r="G527" i="20"/>
  <c r="G558" i="20"/>
  <c r="H558" i="20"/>
  <c r="G190" i="20"/>
  <c r="H190" i="20"/>
  <c r="G517" i="20"/>
  <c r="H517" i="20"/>
  <c r="G516" i="20"/>
  <c r="H516" i="20"/>
  <c r="G19733" i="20"/>
  <c r="H19733" i="20"/>
  <c r="H20912" i="20"/>
  <c r="G20912" i="20"/>
  <c r="G21062" i="20"/>
  <c r="H21062" i="20"/>
  <c r="H21152" i="20"/>
  <c r="G21152" i="20"/>
  <c r="H21672" i="20"/>
  <c r="G21672" i="20"/>
  <c r="G354" i="20"/>
  <c r="H354" i="20"/>
  <c r="G314" i="20"/>
  <c r="H314" i="20"/>
  <c r="G442" i="20"/>
  <c r="H442" i="20"/>
  <c r="G353" i="20"/>
  <c r="H353" i="20"/>
  <c r="G370" i="20"/>
  <c r="H370" i="20"/>
  <c r="G392" i="20"/>
  <c r="H392" i="20"/>
  <c r="G409" i="20"/>
  <c r="H409" i="20"/>
  <c r="G449" i="20"/>
  <c r="H449" i="20"/>
  <c r="G466" i="20"/>
  <c r="H466" i="20"/>
  <c r="G487" i="20"/>
  <c r="H487" i="20"/>
  <c r="G423" i="20"/>
  <c r="H423" i="20"/>
  <c r="G359" i="20"/>
  <c r="H359" i="20"/>
  <c r="G494" i="20"/>
  <c r="H494" i="20"/>
  <c r="G430" i="20"/>
  <c r="H430" i="20"/>
  <c r="G366" i="20"/>
  <c r="H366" i="20"/>
  <c r="G493" i="20"/>
  <c r="H493" i="20"/>
  <c r="G429" i="20"/>
  <c r="H429" i="20"/>
  <c r="G365" i="20"/>
  <c r="H365" i="20"/>
  <c r="G492" i="20"/>
  <c r="H492" i="20"/>
  <c r="G428" i="20"/>
  <c r="H428" i="20"/>
  <c r="G364" i="20"/>
  <c r="H364" i="20"/>
  <c r="H491" i="20"/>
  <c r="G491" i="20"/>
  <c r="G427" i="20"/>
  <c r="H427" i="20"/>
  <c r="G363" i="20"/>
  <c r="H363" i="20"/>
  <c r="H21296" i="20"/>
  <c r="G21296" i="20"/>
  <c r="G22768" i="20"/>
  <c r="G11956" i="20"/>
  <c r="H11956" i="20"/>
  <c r="G11927" i="20"/>
  <c r="H11927" i="20"/>
  <c r="H8334" i="20"/>
  <c r="G8334" i="20"/>
  <c r="H8190" i="20"/>
  <c r="G8190" i="20"/>
  <c r="H8214" i="20"/>
  <c r="G8214" i="20"/>
  <c r="H8374" i="20"/>
  <c r="G8374" i="20"/>
  <c r="G6603" i="20"/>
  <c r="H6603" i="20"/>
  <c r="G7742" i="20"/>
  <c r="H7742" i="20"/>
  <c r="G7734" i="20"/>
  <c r="H7734" i="20"/>
  <c r="H8350" i="20"/>
  <c r="G8350" i="20"/>
  <c r="H8518" i="20"/>
  <c r="G8518" i="20"/>
  <c r="G8517" i="20"/>
  <c r="H8517" i="20"/>
  <c r="G8421" i="20"/>
  <c r="H8421" i="20"/>
  <c r="G8357" i="20"/>
  <c r="H8357" i="20"/>
  <c r="G8269" i="20"/>
  <c r="H8269" i="20"/>
  <c r="G8189" i="20"/>
  <c r="H8189" i="20"/>
  <c r="G7973" i="20"/>
  <c r="H7973" i="20"/>
  <c r="G7797" i="20"/>
  <c r="H7797" i="20"/>
  <c r="G7733" i="20"/>
  <c r="H7733" i="20"/>
  <c r="G7653" i="20"/>
  <c r="H7653" i="20"/>
  <c r="G7357" i="20"/>
  <c r="H7357" i="20"/>
  <c r="G5882" i="20"/>
  <c r="H5882" i="20"/>
  <c r="G8444" i="20"/>
  <c r="H8444" i="20"/>
  <c r="G8372" i="20"/>
  <c r="H8372" i="20"/>
  <c r="G8284" i="20"/>
  <c r="H8284" i="20"/>
  <c r="G8212" i="20"/>
  <c r="H8212" i="20"/>
  <c r="G7980" i="20"/>
  <c r="H7980" i="20"/>
  <c r="G7804" i="20"/>
  <c r="H7804" i="20"/>
  <c r="G7740" i="20"/>
  <c r="H7740" i="20"/>
  <c r="G7652" i="20"/>
  <c r="H7652" i="20"/>
  <c r="H7355" i="20"/>
  <c r="G7355" i="20"/>
  <c r="G5818" i="20"/>
  <c r="H5818" i="20"/>
  <c r="G8451" i="20"/>
  <c r="H8451" i="20"/>
  <c r="G8387" i="20"/>
  <c r="H8387" i="20"/>
  <c r="G8299" i="20"/>
  <c r="H8299" i="20"/>
  <c r="G8187" i="20"/>
  <c r="H8187" i="20"/>
  <c r="G7819" i="20"/>
  <c r="H7819" i="20"/>
  <c r="H7731" i="20"/>
  <c r="G7731" i="20"/>
  <c r="H7571" i="20"/>
  <c r="G7571" i="20"/>
  <c r="G7386" i="20"/>
  <c r="H7386" i="20"/>
  <c r="G6387" i="20"/>
  <c r="H6387" i="20"/>
  <c r="H8498" i="20"/>
  <c r="G8498" i="20"/>
  <c r="H8426" i="20"/>
  <c r="G8426" i="20"/>
  <c r="H8354" i="20"/>
  <c r="G8354" i="20"/>
  <c r="H8242" i="20"/>
  <c r="G8242" i="20"/>
  <c r="H8154" i="20"/>
  <c r="G8154" i="20"/>
  <c r="G7818" i="20"/>
  <c r="H7818" i="20"/>
  <c r="G7722" i="20"/>
  <c r="H7722" i="20"/>
  <c r="G7461" i="20"/>
  <c r="H7461" i="20"/>
  <c r="G6699" i="20"/>
  <c r="H6699" i="20"/>
  <c r="G8521" i="20"/>
  <c r="H8521" i="20"/>
  <c r="G8449" i="20"/>
  <c r="H8449" i="20"/>
  <c r="G8385" i="20"/>
  <c r="H8385" i="20"/>
  <c r="G8297" i="20"/>
  <c r="H8297" i="20"/>
  <c r="G8209" i="20"/>
  <c r="H8209" i="20"/>
  <c r="G8033" i="20"/>
  <c r="H8033" i="20"/>
  <c r="G7809" i="20"/>
  <c r="H7809" i="20"/>
  <c r="G7689" i="20"/>
  <c r="H7689" i="20"/>
  <c r="H7411" i="20"/>
  <c r="G7411" i="20"/>
  <c r="G6627" i="20"/>
  <c r="H6627" i="20"/>
  <c r="G8512" i="20"/>
  <c r="H8512" i="20"/>
  <c r="G8432" i="20"/>
  <c r="H8432" i="20"/>
  <c r="G8360" i="20"/>
  <c r="H8360" i="20"/>
  <c r="G8256" i="20"/>
  <c r="H8256" i="20"/>
  <c r="G8176" i="20"/>
  <c r="H8176" i="20"/>
  <c r="G7832" i="20"/>
  <c r="H7832" i="20"/>
  <c r="G7720" i="20"/>
  <c r="H7720" i="20"/>
  <c r="G7608" i="20"/>
  <c r="H7608" i="20"/>
  <c r="G6683" i="20"/>
  <c r="H6683" i="20"/>
  <c r="G8519" i="20"/>
  <c r="H8519" i="20"/>
  <c r="G8431" i="20"/>
  <c r="H8431" i="20"/>
  <c r="G8367" i="20"/>
  <c r="H8367" i="20"/>
  <c r="G8271" i="20"/>
  <c r="H8271" i="20"/>
  <c r="G8183" i="20"/>
  <c r="H8183" i="20"/>
  <c r="G7831" i="20"/>
  <c r="H7831" i="20"/>
  <c r="H7727" i="20"/>
  <c r="G7727" i="20"/>
  <c r="H7607" i="20"/>
  <c r="G7607" i="20"/>
  <c r="G6675" i="20"/>
  <c r="H6675" i="20"/>
  <c r="G5498" i="20"/>
  <c r="H5498" i="20"/>
  <c r="G6658" i="20"/>
  <c r="H6658" i="20"/>
  <c r="G6594" i="20"/>
  <c r="H6594" i="20"/>
  <c r="G6522" i="20"/>
  <c r="H6522" i="20"/>
  <c r="G6458" i="20"/>
  <c r="H6458" i="20"/>
  <c r="G6394" i="20"/>
  <c r="H6394" i="20"/>
  <c r="G6306" i="20"/>
  <c r="H6306" i="20"/>
  <c r="G6066" i="20"/>
  <c r="H6066" i="20"/>
  <c r="G5490" i="20"/>
  <c r="H5490" i="20"/>
  <c r="G7401" i="20"/>
  <c r="H7401" i="20"/>
  <c r="G7257" i="20"/>
  <c r="H7257" i="20"/>
  <c r="G6649" i="20"/>
  <c r="H6649" i="20"/>
  <c r="G6585" i="20"/>
  <c r="H6585" i="20"/>
  <c r="G6521" i="20"/>
  <c r="H6521" i="20"/>
  <c r="G6457" i="20"/>
  <c r="H6457" i="20"/>
  <c r="G6393" i="20"/>
  <c r="H6393" i="20"/>
  <c r="G6304" i="20"/>
  <c r="H6304" i="20"/>
  <c r="G5994" i="20"/>
  <c r="H5994" i="20"/>
  <c r="G5482" i="20"/>
  <c r="H5482" i="20"/>
  <c r="G7376" i="20"/>
  <c r="H7376" i="20"/>
  <c r="G6680" i="20"/>
  <c r="H6680" i="20"/>
  <c r="G6616" i="20"/>
  <c r="H6616" i="20"/>
  <c r="G6552" i="20"/>
  <c r="H6552" i="20"/>
  <c r="G6488" i="20"/>
  <c r="H6488" i="20"/>
  <c r="G6424" i="20"/>
  <c r="H6424" i="20"/>
  <c r="G6354" i="20"/>
  <c r="H6354" i="20"/>
  <c r="G6226" i="20"/>
  <c r="H6226" i="20"/>
  <c r="G5730" i="20"/>
  <c r="H5730" i="20"/>
  <c r="H7479" i="20"/>
  <c r="G7479" i="20"/>
  <c r="H7367" i="20"/>
  <c r="G7367" i="20"/>
  <c r="G6671" i="20"/>
  <c r="H6671" i="20"/>
  <c r="G6607" i="20"/>
  <c r="H6607" i="20"/>
  <c r="G6543" i="20"/>
  <c r="H6543" i="20"/>
  <c r="G6479" i="20"/>
  <c r="H6479" i="20"/>
  <c r="G6415" i="20"/>
  <c r="H6415" i="20"/>
  <c r="G6339" i="20"/>
  <c r="H6339" i="20"/>
  <c r="G6202" i="20"/>
  <c r="H6202" i="20"/>
  <c r="G5658" i="20"/>
  <c r="H5658" i="20"/>
  <c r="G6702" i="20"/>
  <c r="H6702" i="20"/>
  <c r="G6638" i="20"/>
  <c r="H6638" i="20"/>
  <c r="G6574" i="20"/>
  <c r="H6574" i="20"/>
  <c r="G6502" i="20"/>
  <c r="H6502" i="20"/>
  <c r="G6438" i="20"/>
  <c r="H6438" i="20"/>
  <c r="G6374" i="20"/>
  <c r="H6374" i="20"/>
  <c r="G6264" i="20"/>
  <c r="H6264" i="20"/>
  <c r="G5842" i="20"/>
  <c r="H5842" i="20"/>
  <c r="G7261" i="20"/>
  <c r="H7261" i="20"/>
  <c r="H6653" i="20"/>
  <c r="G6653" i="20"/>
  <c r="H6589" i="20"/>
  <c r="G6589" i="20"/>
  <c r="G6517" i="20"/>
  <c r="H6517" i="20"/>
  <c r="G6453" i="20"/>
  <c r="H6453" i="20"/>
  <c r="G6389" i="20"/>
  <c r="H6389" i="20"/>
  <c r="G6298" i="20"/>
  <c r="H6298" i="20"/>
  <c r="G6026" i="20"/>
  <c r="H6026" i="20"/>
  <c r="G5514" i="20"/>
  <c r="H5514" i="20"/>
  <c r="G7412" i="20"/>
  <c r="H7412" i="20"/>
  <c r="G7268" i="20"/>
  <c r="H7268" i="20"/>
  <c r="G6668" i="20"/>
  <c r="H6668" i="20"/>
  <c r="G6604" i="20"/>
  <c r="H6604" i="20"/>
  <c r="G6524" i="20"/>
  <c r="H6524" i="20"/>
  <c r="G6460" i="20"/>
  <c r="H6460" i="20"/>
  <c r="G6396" i="20"/>
  <c r="H6396" i="20"/>
  <c r="G6308" i="20"/>
  <c r="H6308" i="20"/>
  <c r="G6082" i="20"/>
  <c r="H6082" i="20"/>
  <c r="G5570" i="20"/>
  <c r="H5570" i="20"/>
  <c r="G6337" i="20"/>
  <c r="H6337" i="20"/>
  <c r="G6273" i="20"/>
  <c r="H6273" i="20"/>
  <c r="G6209" i="20"/>
  <c r="H6209" i="20"/>
  <c r="G6137" i="20"/>
  <c r="H6137" i="20"/>
  <c r="G6065" i="20"/>
  <c r="H6065" i="20"/>
  <c r="G6001" i="20"/>
  <c r="H6001" i="20"/>
  <c r="G5937" i="20"/>
  <c r="H5937" i="20"/>
  <c r="G5857" i="20"/>
  <c r="H5857" i="20"/>
  <c r="G5793" i="20"/>
  <c r="H5793" i="20"/>
  <c r="G5729" i="20"/>
  <c r="H5729" i="20"/>
  <c r="G5665" i="20"/>
  <c r="H5665" i="20"/>
  <c r="G5601" i="20"/>
  <c r="H5601" i="20"/>
  <c r="G5489" i="20"/>
  <c r="H5489" i="20"/>
  <c r="G5425" i="20"/>
  <c r="H5425" i="20"/>
  <c r="G5353" i="20"/>
  <c r="H5353" i="20"/>
  <c r="G5265" i="20"/>
  <c r="H5265" i="20"/>
  <c r="G6152" i="20"/>
  <c r="H6152" i="20"/>
  <c r="G6080" i="20"/>
  <c r="H6080" i="20"/>
  <c r="G6016" i="20"/>
  <c r="H6016" i="20"/>
  <c r="G5952" i="20"/>
  <c r="H5952" i="20"/>
  <c r="G5880" i="20"/>
  <c r="H5880" i="20"/>
  <c r="G5808" i="20"/>
  <c r="H5808" i="20"/>
  <c r="G5744" i="20"/>
  <c r="H5744" i="20"/>
  <c r="G5680" i="20"/>
  <c r="H5680" i="20"/>
  <c r="G5616" i="20"/>
  <c r="H5616" i="20"/>
  <c r="G5496" i="20"/>
  <c r="H5496" i="20"/>
  <c r="G5424" i="20"/>
  <c r="H5424" i="20"/>
  <c r="G5352" i="20"/>
  <c r="H5352" i="20"/>
  <c r="G5256" i="20"/>
  <c r="H5256" i="20"/>
  <c r="G6351" i="20"/>
  <c r="H6351" i="20"/>
  <c r="G6287" i="20"/>
  <c r="H6287" i="20"/>
  <c r="G6223" i="20"/>
  <c r="H6223" i="20"/>
  <c r="G6143" i="20"/>
  <c r="H6143" i="20"/>
  <c r="G6071" i="20"/>
  <c r="H6071" i="20"/>
  <c r="G6007" i="20"/>
  <c r="H6007" i="20"/>
  <c r="G5943" i="20"/>
  <c r="H5943" i="20"/>
  <c r="G5871" i="20"/>
  <c r="H5871" i="20"/>
  <c r="G5807" i="20"/>
  <c r="H5807" i="20"/>
  <c r="G5743" i="20"/>
  <c r="H5743" i="20"/>
  <c r="G5679" i="20"/>
  <c r="H5679" i="20"/>
  <c r="G5615" i="20"/>
  <c r="H5615" i="20"/>
  <c r="G5495" i="20"/>
  <c r="H5495" i="20"/>
  <c r="G5423" i="20"/>
  <c r="H5423" i="20"/>
  <c r="G5359" i="20"/>
  <c r="H5359" i="20"/>
  <c r="G5287" i="20"/>
  <c r="H5287" i="20"/>
  <c r="G3740" i="20"/>
  <c r="H3740" i="20"/>
  <c r="G6310" i="20"/>
  <c r="H6310" i="20"/>
  <c r="G6246" i="20"/>
  <c r="H6246" i="20"/>
  <c r="G6166" i="20"/>
  <c r="H6166" i="20"/>
  <c r="G6102" i="20"/>
  <c r="H6102" i="20"/>
  <c r="G6030" i="20"/>
  <c r="H6030" i="20"/>
  <c r="G5966" i="20"/>
  <c r="H5966" i="20"/>
  <c r="G5902" i="20"/>
  <c r="H5902" i="20"/>
  <c r="G5830" i="20"/>
  <c r="H5830" i="20"/>
  <c r="G5766" i="20"/>
  <c r="H5766" i="20"/>
  <c r="G5702" i="20"/>
  <c r="H5702" i="20"/>
  <c r="G5638" i="20"/>
  <c r="H5638" i="20"/>
  <c r="G5542" i="20"/>
  <c r="H5542" i="20"/>
  <c r="G5446" i="20"/>
  <c r="H5446" i="20"/>
  <c r="G5382" i="20"/>
  <c r="H5382" i="20"/>
  <c r="G5310" i="20"/>
  <c r="H5310" i="20"/>
  <c r="G5222" i="20"/>
  <c r="H5222" i="20"/>
  <c r="G6149" i="20"/>
  <c r="H6149" i="20"/>
  <c r="G6077" i="20"/>
  <c r="H6077" i="20"/>
  <c r="G6013" i="20"/>
  <c r="H6013" i="20"/>
  <c r="G5949" i="20"/>
  <c r="H5949" i="20"/>
  <c r="G5869" i="20"/>
  <c r="H5869" i="20"/>
  <c r="G5805" i="20"/>
  <c r="H5805" i="20"/>
  <c r="H21016" i="20"/>
  <c r="G21016" i="20"/>
  <c r="G21529" i="20"/>
  <c r="H21529" i="20"/>
  <c r="G21849" i="20"/>
  <c r="H21849" i="20"/>
  <c r="G22409" i="20"/>
  <c r="H22409" i="20"/>
  <c r="G22793" i="20"/>
  <c r="H22793" i="20"/>
  <c r="G12064" i="20"/>
  <c r="H12064" i="20"/>
  <c r="G12116" i="20"/>
  <c r="H12116" i="20"/>
  <c r="G12028" i="20"/>
  <c r="H12028" i="20"/>
  <c r="G12026" i="20"/>
  <c r="H12026" i="20"/>
  <c r="G11976" i="20"/>
  <c r="H11976" i="20"/>
  <c r="G20685" i="20"/>
  <c r="H20685" i="20"/>
  <c r="G21282" i="20"/>
  <c r="H21282" i="20"/>
  <c r="G21714" i="20"/>
  <c r="H21714" i="20"/>
  <c r="G22122" i="20"/>
  <c r="H22122" i="20"/>
  <c r="G22514" i="20"/>
  <c r="H22514" i="20"/>
  <c r="H20655" i="20"/>
  <c r="G20655" i="20"/>
  <c r="H21315" i="20"/>
  <c r="G21315" i="20"/>
  <c r="H21715" i="20"/>
  <c r="G21715" i="20"/>
  <c r="H22251" i="20"/>
  <c r="G22251" i="20"/>
  <c r="H22675" i="20"/>
  <c r="G22675" i="20"/>
  <c r="G7937" i="20"/>
  <c r="H7937" i="20"/>
  <c r="G5150" i="20"/>
  <c r="H5150" i="20"/>
  <c r="G5146" i="20"/>
  <c r="H5146" i="20"/>
  <c r="G4973" i="20"/>
  <c r="H4973" i="20"/>
  <c r="H2022" i="20"/>
  <c r="G2022" i="20"/>
  <c r="G1867" i="20"/>
  <c r="H1867" i="20"/>
  <c r="H2104" i="20"/>
  <c r="G2104" i="20"/>
  <c r="G1783" i="20"/>
  <c r="H1783" i="20"/>
  <c r="G976" i="20"/>
  <c r="H976" i="20"/>
  <c r="H21364" i="20"/>
  <c r="G21364" i="20"/>
  <c r="H21876" i="20"/>
  <c r="G21876" i="20"/>
  <c r="G22532" i="20"/>
  <c r="H22532" i="20"/>
  <c r="G11953" i="20"/>
  <c r="H11953" i="20"/>
  <c r="G8509" i="20"/>
  <c r="H8509" i="20"/>
  <c r="G8379" i="20"/>
  <c r="H8379" i="20"/>
  <c r="H8042" i="20"/>
  <c r="G8042" i="20"/>
  <c r="G7873" i="20"/>
  <c r="H7873" i="20"/>
  <c r="G8079" i="20"/>
  <c r="H8079" i="20"/>
  <c r="G4916" i="20"/>
  <c r="H4916" i="20"/>
  <c r="H4883" i="20"/>
  <c r="G4883" i="20"/>
  <c r="G4914" i="20"/>
  <c r="H4914" i="20"/>
  <c r="G5064" i="20"/>
  <c r="H5064" i="20"/>
  <c r="G5054" i="20"/>
  <c r="H5054" i="20"/>
  <c r="G4885" i="20"/>
  <c r="H4885" i="20"/>
  <c r="G2917" i="20"/>
  <c r="H2917" i="20"/>
  <c r="H1641" i="20"/>
  <c r="G1641" i="20"/>
  <c r="G1407" i="20"/>
  <c r="H1407" i="20"/>
  <c r="H1677" i="20"/>
  <c r="G1677" i="20"/>
  <c r="G957" i="20"/>
  <c r="H957" i="20"/>
  <c r="G1339" i="20"/>
  <c r="H1339" i="20"/>
  <c r="H1585" i="20"/>
  <c r="G1585" i="20"/>
  <c r="H1480" i="20"/>
  <c r="G1480" i="20"/>
  <c r="G1003" i="20"/>
  <c r="H1003" i="20"/>
  <c r="G627" i="20"/>
  <c r="H627" i="20"/>
  <c r="G670" i="20"/>
  <c r="H670" i="20"/>
  <c r="G21413" i="20"/>
  <c r="H21413" i="20"/>
  <c r="G21941" i="20"/>
  <c r="H21941" i="20"/>
  <c r="G22637" i="20"/>
  <c r="H22637" i="20"/>
  <c r="G19562" i="20"/>
  <c r="H19562" i="20"/>
  <c r="G21142" i="20"/>
  <c r="H21142" i="20"/>
  <c r="G21534" i="20"/>
  <c r="H21534" i="20"/>
  <c r="G21918" i="20"/>
  <c r="H21918" i="20"/>
  <c r="G22254" i="20"/>
  <c r="H22254" i="20"/>
  <c r="G22598" i="20"/>
  <c r="H22598" i="20"/>
  <c r="G22894" i="20"/>
  <c r="H22894" i="20"/>
  <c r="H20676" i="20"/>
  <c r="G20676" i="20"/>
  <c r="H19844" i="20"/>
  <c r="G19844" i="20"/>
  <c r="H20731" i="20"/>
  <c r="H20187" i="20"/>
  <c r="G20187" i="20"/>
  <c r="G20738" i="20"/>
  <c r="H20738" i="20"/>
  <c r="G20322" i="20"/>
  <c r="H20322" i="20"/>
  <c r="G20825" i="20"/>
  <c r="H20825" i="20"/>
  <c r="G20257" i="20"/>
  <c r="H20257" i="20"/>
  <c r="H20040" i="20"/>
  <c r="G20040" i="20"/>
  <c r="H20231" i="20"/>
  <c r="G20231" i="20"/>
  <c r="G20758" i="20"/>
  <c r="H20758" i="20"/>
  <c r="G19814" i="20"/>
  <c r="H19814" i="20"/>
  <c r="H21447" i="20"/>
  <c r="G21447" i="20"/>
  <c r="H21967" i="20"/>
  <c r="G21967" i="20"/>
  <c r="H22271" i="20"/>
  <c r="G22271" i="20"/>
  <c r="H22615" i="20"/>
  <c r="G22615" i="20"/>
  <c r="G11946" i="20"/>
  <c r="H11946" i="20"/>
  <c r="H6923" i="20"/>
  <c r="G6923" i="20"/>
  <c r="G8348" i="20"/>
  <c r="H8348" i="20"/>
  <c r="H7619" i="20"/>
  <c r="G7619" i="20"/>
  <c r="G7578" i="20"/>
  <c r="H7578" i="20"/>
  <c r="G7561" i="20"/>
  <c r="H7561" i="20"/>
  <c r="G7509" i="20"/>
  <c r="H7509" i="20"/>
  <c r="G6739" i="20"/>
  <c r="H6739" i="20"/>
  <c r="G7002" i="20"/>
  <c r="H7002" i="20"/>
  <c r="G3812" i="20"/>
  <c r="H3812" i="20"/>
  <c r="G7073" i="20"/>
  <c r="H7073" i="20"/>
  <c r="G6817" i="20"/>
  <c r="H6817" i="20"/>
  <c r="G7048" i="20"/>
  <c r="H7048" i="20"/>
  <c r="G6792" i="20"/>
  <c r="H6792" i="20"/>
  <c r="H7159" i="20"/>
  <c r="G7159" i="20"/>
  <c r="G6903" i="20"/>
  <c r="H6903" i="20"/>
  <c r="G7222" i="20"/>
  <c r="H7222" i="20"/>
  <c r="G6966" i="20"/>
  <c r="H6966" i="20"/>
  <c r="G6566" i="20"/>
  <c r="H6566" i="20"/>
  <c r="G7045" i="20"/>
  <c r="H7045" i="20"/>
  <c r="H6789" i="20"/>
  <c r="G6789" i="20"/>
  <c r="G7100" i="20"/>
  <c r="H7100" i="20"/>
  <c r="G6844" i="20"/>
  <c r="H6844" i="20"/>
  <c r="G5305" i="20"/>
  <c r="H5305" i="20"/>
  <c r="G5272" i="20"/>
  <c r="H5272" i="20"/>
  <c r="G4044" i="20"/>
  <c r="H4044" i="20"/>
  <c r="G5885" i="20"/>
  <c r="H5885" i="20"/>
  <c r="G5252" i="20"/>
  <c r="H5252" i="20"/>
  <c r="G4076" i="20"/>
  <c r="H4076" i="20"/>
  <c r="G4443" i="20"/>
  <c r="H4443" i="20"/>
  <c r="G4315" i="20"/>
  <c r="H4315" i="20"/>
  <c r="G3995" i="20"/>
  <c r="H3995" i="20"/>
  <c r="G4570" i="20"/>
  <c r="H4570" i="20"/>
  <c r="G4314" i="20"/>
  <c r="H4314" i="20"/>
  <c r="G4122" i="20"/>
  <c r="H4122" i="20"/>
  <c r="G5137" i="20"/>
  <c r="H5137" i="20"/>
  <c r="G4433" i="20"/>
  <c r="H4433" i="20"/>
  <c r="G4177" i="20"/>
  <c r="H4177" i="20"/>
  <c r="G3912" i="20"/>
  <c r="H3912" i="20"/>
  <c r="G4480" i="20"/>
  <c r="H4480" i="20"/>
  <c r="G4160" i="20"/>
  <c r="H4160" i="20"/>
  <c r="H3884" i="20"/>
  <c r="G3884" i="20"/>
  <c r="G4399" i="20"/>
  <c r="H4399" i="20"/>
  <c r="G4510" i="20"/>
  <c r="H4510" i="20"/>
  <c r="H1136" i="20"/>
  <c r="G1136" i="20"/>
  <c r="G1324" i="20"/>
  <c r="H1324" i="20"/>
  <c r="G1203" i="20"/>
  <c r="H1203" i="20"/>
  <c r="H1072" i="20"/>
  <c r="G1072" i="20"/>
  <c r="H1672" i="20"/>
  <c r="G1672" i="20"/>
  <c r="G868" i="20"/>
  <c r="H868" i="20"/>
  <c r="H1074" i="20"/>
  <c r="G1074" i="20"/>
  <c r="G865" i="20"/>
  <c r="H865" i="20"/>
  <c r="G646" i="20"/>
  <c r="H646" i="20"/>
  <c r="G19605" i="20"/>
  <c r="H19605" i="20"/>
  <c r="H21136" i="20"/>
  <c r="G21136" i="20"/>
  <c r="G464" i="20"/>
  <c r="H464" i="20"/>
  <c r="G450" i="20"/>
  <c r="H450" i="20"/>
  <c r="G338" i="20"/>
  <c r="H338" i="20"/>
  <c r="H446" i="20"/>
  <c r="G446" i="20"/>
  <c r="G444" i="20"/>
  <c r="H444" i="20"/>
  <c r="G379" i="20"/>
  <c r="H379" i="20"/>
  <c r="G11959" i="20"/>
  <c r="H11959" i="20"/>
  <c r="G6667" i="20"/>
  <c r="H6667" i="20"/>
  <c r="G6411" i="20"/>
  <c r="H6411" i="20"/>
  <c r="G8037" i="20"/>
  <c r="H8037" i="20"/>
  <c r="G7389" i="20"/>
  <c r="H7389" i="20"/>
  <c r="G8308" i="20"/>
  <c r="H8308" i="20"/>
  <c r="G7756" i="20"/>
  <c r="H7756" i="20"/>
  <c r="G8403" i="20"/>
  <c r="H8403" i="20"/>
  <c r="H7659" i="20"/>
  <c r="G7659" i="20"/>
  <c r="H8442" i="20"/>
  <c r="G8442" i="20"/>
  <c r="G6277" i="20"/>
  <c r="H6277" i="20"/>
  <c r="G8129" i="20"/>
  <c r="H8129" i="20"/>
  <c r="G8384" i="20"/>
  <c r="H8384" i="20"/>
  <c r="G7656" i="20"/>
  <c r="H7656" i="20"/>
  <c r="G8383" i="20"/>
  <c r="H8383" i="20"/>
  <c r="H7663" i="20"/>
  <c r="G7663" i="20"/>
  <c r="G6538" i="20"/>
  <c r="H6538" i="20"/>
  <c r="G5618" i="20"/>
  <c r="H5618" i="20"/>
  <c r="G6537" i="20"/>
  <c r="H6537" i="20"/>
  <c r="G5610" i="20"/>
  <c r="H5610" i="20"/>
  <c r="G6504" i="20"/>
  <c r="H6504" i="20"/>
  <c r="G5282" i="20"/>
  <c r="H5282" i="20"/>
  <c r="G6495" i="20"/>
  <c r="H6495" i="20"/>
  <c r="G5786" i="20"/>
  <c r="H5786" i="20"/>
  <c r="G6454" i="20"/>
  <c r="H6454" i="20"/>
  <c r="H6669" i="20"/>
  <c r="G6669" i="20"/>
  <c r="G6323" i="20"/>
  <c r="H6323" i="20"/>
  <c r="G6684" i="20"/>
  <c r="H6684" i="20"/>
  <c r="G6333" i="20"/>
  <c r="H6333" i="20"/>
  <c r="G6225" i="20"/>
  <c r="H6225" i="20"/>
  <c r="G5881" i="20"/>
  <c r="H5881" i="20"/>
  <c r="G5617" i="20"/>
  <c r="H5617" i="20"/>
  <c r="G6168" i="20"/>
  <c r="H6168" i="20"/>
  <c r="G5824" i="20"/>
  <c r="H5824" i="20"/>
  <c r="G5440" i="20"/>
  <c r="H5440" i="20"/>
  <c r="G6239" i="20"/>
  <c r="H6239" i="20"/>
  <c r="G5895" i="20"/>
  <c r="H5895" i="20"/>
  <c r="G5631" i="20"/>
  <c r="H5631" i="20"/>
  <c r="G5100" i="20"/>
  <c r="H5100" i="20"/>
  <c r="G6046" i="20"/>
  <c r="H6046" i="20"/>
  <c r="G5718" i="20"/>
  <c r="H5718" i="20"/>
  <c r="G5326" i="20"/>
  <c r="H5326" i="20"/>
  <c r="G5965" i="20"/>
  <c r="H5965" i="20"/>
  <c r="G5621" i="20"/>
  <c r="H5621" i="20"/>
  <c r="G5237" i="20"/>
  <c r="H5237" i="20"/>
  <c r="G5996" i="20"/>
  <c r="H5996" i="20"/>
  <c r="G5724" i="20"/>
  <c r="H5724" i="20"/>
  <c r="G5364" i="20"/>
  <c r="H5364" i="20"/>
  <c r="G6091" i="20"/>
  <c r="H6091" i="20"/>
  <c r="G5763" i="20"/>
  <c r="H5763" i="20"/>
  <c r="G5403" i="20"/>
  <c r="H5403" i="20"/>
  <c r="G4946" i="20"/>
  <c r="H4946" i="20"/>
  <c r="G3580" i="20"/>
  <c r="H3580" i="20"/>
  <c r="G5093" i="20"/>
  <c r="H5093" i="20"/>
  <c r="G3587" i="20"/>
  <c r="H3587" i="20"/>
  <c r="G3754" i="20"/>
  <c r="H3754" i="20"/>
  <c r="G3410" i="20"/>
  <c r="H3410" i="20"/>
  <c r="G3569" i="20"/>
  <c r="H3569" i="20"/>
  <c r="G3712" i="20"/>
  <c r="H3712" i="20"/>
  <c r="G3364" i="20"/>
  <c r="H3364" i="20"/>
  <c r="G3535" i="20"/>
  <c r="H3535" i="20"/>
  <c r="G3750" i="20"/>
  <c r="H3750" i="20"/>
  <c r="G3414" i="20"/>
  <c r="H3414" i="20"/>
  <c r="G3573" i="20"/>
  <c r="H3573" i="20"/>
  <c r="G3267" i="20"/>
  <c r="H3267" i="20"/>
  <c r="G2915" i="20"/>
  <c r="H2915" i="20"/>
  <c r="G3266" i="20"/>
  <c r="H3266" i="20"/>
  <c r="G3002" i="20"/>
  <c r="H3002" i="20"/>
  <c r="G3313" i="20"/>
  <c r="H3313" i="20"/>
  <c r="G2969" i="20"/>
  <c r="H2969" i="20"/>
  <c r="G3296" i="20"/>
  <c r="H3296" i="20"/>
  <c r="G2952" i="20"/>
  <c r="H2952" i="20"/>
  <c r="G3303" i="20"/>
  <c r="H3303" i="20"/>
  <c r="G2903" i="20"/>
  <c r="H2903" i="20"/>
  <c r="G3318" i="20"/>
  <c r="H3318" i="20"/>
  <c r="G2998" i="20"/>
  <c r="H2998" i="20"/>
  <c r="G3277" i="20"/>
  <c r="H3277" i="20"/>
  <c r="G3021" i="20"/>
  <c r="H3021" i="20"/>
  <c r="G1239" i="20"/>
  <c r="H1239" i="20"/>
  <c r="H2486" i="20"/>
  <c r="G2486" i="20"/>
  <c r="G2677" i="20"/>
  <c r="H2677" i="20"/>
  <c r="G2278" i="20"/>
  <c r="H2278" i="20"/>
  <c r="H2508" i="20"/>
  <c r="G2508" i="20"/>
  <c r="G2659" i="20"/>
  <c r="H2659" i="20"/>
  <c r="G2205" i="20"/>
  <c r="H2205" i="20"/>
  <c r="G2514" i="20"/>
  <c r="H2514" i="20"/>
  <c r="G2713" i="20"/>
  <c r="H2713" i="20"/>
  <c r="H1814" i="20"/>
  <c r="G1814" i="20"/>
  <c r="H2203" i="20"/>
  <c r="G2203" i="20"/>
  <c r="G2353" i="20"/>
  <c r="H2353" i="20"/>
  <c r="H2312" i="20"/>
  <c r="G2312" i="20"/>
  <c r="H2303" i="20"/>
  <c r="G2303" i="20"/>
  <c r="G1380" i="20"/>
  <c r="H1380" i="20"/>
  <c r="G1570" i="20"/>
  <c r="H1570" i="20"/>
  <c r="H1544" i="20"/>
  <c r="G1544" i="20"/>
  <c r="G587" i="20"/>
  <c r="H587" i="20"/>
  <c r="G800" i="20"/>
  <c r="H800" i="20"/>
  <c r="G639" i="20"/>
  <c r="H639" i="20"/>
  <c r="G133" i="20"/>
  <c r="H133" i="20"/>
  <c r="G59" i="20"/>
  <c r="H59" i="20"/>
  <c r="H18051" i="20"/>
  <c r="G18051" i="20"/>
  <c r="G18113" i="20"/>
  <c r="H18113" i="20"/>
  <c r="H17976" i="20"/>
  <c r="G17976" i="20"/>
  <c r="G18086" i="20"/>
  <c r="H18086" i="20"/>
  <c r="G17949" i="20"/>
  <c r="H17949" i="20"/>
  <c r="H22815" i="20"/>
  <c r="G22815" i="20"/>
  <c r="H21471" i="20"/>
  <c r="G21471" i="20"/>
  <c r="G22862" i="20"/>
  <c r="H22862" i="20"/>
  <c r="G21606" i="20"/>
  <c r="H21606" i="20"/>
  <c r="G22861" i="20"/>
  <c r="H22861" i="20"/>
  <c r="G21813" i="20"/>
  <c r="H21813" i="20"/>
  <c r="G20221" i="20"/>
  <c r="H20221" i="20"/>
  <c r="H21900" i="20"/>
  <c r="G21900" i="20"/>
  <c r="H20856" i="20"/>
  <c r="G20856" i="20"/>
  <c r="H22059" i="20"/>
  <c r="G22059" i="20"/>
  <c r="H21379" i="20"/>
  <c r="G21379" i="20"/>
  <c r="G22370" i="20"/>
  <c r="H22370" i="20"/>
  <c r="G21410" i="20"/>
  <c r="H21410" i="20"/>
  <c r="G22809" i="20"/>
  <c r="H22809" i="20"/>
  <c r="G21657" i="20"/>
  <c r="H21657" i="20"/>
  <c r="H20948" i="20"/>
  <c r="G20948" i="20"/>
  <c r="H20292" i="20"/>
  <c r="G20292" i="20"/>
  <c r="H19980" i="20"/>
  <c r="G19980" i="20"/>
  <c r="H20595" i="20"/>
  <c r="G20595" i="20"/>
  <c r="H20115" i="20"/>
  <c r="G20115" i="20"/>
  <c r="H19683" i="20"/>
  <c r="G19683" i="20"/>
  <c r="G20226" i="20"/>
  <c r="H20226" i="20"/>
  <c r="G19906" i="20"/>
  <c r="H19906" i="20"/>
  <c r="G20785" i="20"/>
  <c r="H20785" i="20"/>
  <c r="G20145" i="20"/>
  <c r="H20145" i="20"/>
  <c r="G19753" i="20"/>
  <c r="H19753" i="20"/>
  <c r="H20176" i="20"/>
  <c r="G20176" i="20"/>
  <c r="H19752" i="20"/>
  <c r="G19752" i="20"/>
  <c r="H20471" i="20"/>
  <c r="G20471" i="20"/>
  <c r="H20015" i="20"/>
  <c r="G20015" i="20"/>
  <c r="H19591" i="20"/>
  <c r="G19591" i="20"/>
  <c r="G20318" i="20"/>
  <c r="H20318" i="20"/>
  <c r="G19982" i="20"/>
  <c r="H19982" i="20"/>
  <c r="G11218" i="20"/>
  <c r="H11218" i="20"/>
  <c r="G11738" i="20"/>
  <c r="H11738" i="20"/>
  <c r="G11217" i="20"/>
  <c r="H11217" i="20"/>
  <c r="G11466" i="20"/>
  <c r="H11466" i="20"/>
  <c r="G11708" i="20"/>
  <c r="H11708" i="20"/>
  <c r="G10521" i="20"/>
  <c r="H10521" i="20"/>
  <c r="G10946" i="20"/>
  <c r="H10946" i="20"/>
  <c r="G11425" i="20"/>
  <c r="H11425" i="20"/>
  <c r="G11828" i="20"/>
  <c r="H11828" i="20"/>
  <c r="G10874" i="20"/>
  <c r="H10874" i="20"/>
  <c r="G11353" i="20"/>
  <c r="H11353" i="20"/>
  <c r="G10715" i="20"/>
  <c r="H10715" i="20"/>
  <c r="G9767" i="20"/>
  <c r="H9767" i="20"/>
  <c r="G11752" i="20"/>
  <c r="H11752" i="20"/>
  <c r="G11432" i="20"/>
  <c r="H11432" i="20"/>
  <c r="G11176" i="20"/>
  <c r="H11176" i="20"/>
  <c r="G10920" i="20"/>
  <c r="H10920" i="20"/>
  <c r="G10531" i="20"/>
  <c r="H10531" i="20"/>
  <c r="G11863" i="20"/>
  <c r="H11863" i="20"/>
  <c r="G11543" i="20"/>
  <c r="H11543" i="20"/>
  <c r="G11287" i="20"/>
  <c r="H11287" i="20"/>
  <c r="G10967" i="20"/>
  <c r="H10967" i="20"/>
  <c r="G10681" i="20"/>
  <c r="H10681" i="20"/>
  <c r="H9998" i="20"/>
  <c r="G9998" i="20"/>
  <c r="G11758" i="20"/>
  <c r="H11758" i="20"/>
  <c r="G11502" i="20"/>
  <c r="H11502" i="20"/>
  <c r="G11246" i="20"/>
  <c r="H11246" i="20"/>
  <c r="G10926" i="20"/>
  <c r="H10926" i="20"/>
  <c r="G10626" i="20"/>
  <c r="H10626" i="20"/>
  <c r="G9743" i="20"/>
  <c r="H9743" i="20"/>
  <c r="G11749" i="20"/>
  <c r="H11749" i="20"/>
  <c r="G11493" i="20"/>
  <c r="H11493" i="20"/>
  <c r="G11237" i="20"/>
  <c r="H11237" i="20"/>
  <c r="G10981" i="20"/>
  <c r="H10981" i="20"/>
  <c r="G10699" i="20"/>
  <c r="H10699" i="20"/>
  <c r="G10064" i="20"/>
  <c r="H10064" i="20"/>
  <c r="G11628" i="20"/>
  <c r="H11628" i="20"/>
  <c r="G11372" i="20"/>
  <c r="H11372" i="20"/>
  <c r="G11116" i="20"/>
  <c r="H11116" i="20"/>
  <c r="G10860" i="20"/>
  <c r="H10860" i="20"/>
  <c r="G10538" i="20"/>
  <c r="H10538" i="20"/>
  <c r="G11835" i="20"/>
  <c r="H11835" i="20"/>
  <c r="G11579" i="20"/>
  <c r="H11579" i="20"/>
  <c r="G11323" i="20"/>
  <c r="H11323" i="20"/>
  <c r="G11003" i="20"/>
  <c r="H11003" i="20"/>
  <c r="G10643" i="20"/>
  <c r="H10643" i="20"/>
  <c r="H9846" i="20"/>
  <c r="G9846" i="20"/>
  <c r="G10670" i="20"/>
  <c r="H10670" i="20"/>
  <c r="G10414" i="20"/>
  <c r="H10414" i="20"/>
  <c r="H10158" i="20"/>
  <c r="G10158" i="20"/>
  <c r="G9855" i="20"/>
  <c r="H9855" i="20"/>
  <c r="H9358" i="20"/>
  <c r="G9358" i="20"/>
  <c r="G10685" i="20"/>
  <c r="H10685" i="20"/>
  <c r="G10493" i="20"/>
  <c r="H10493" i="20"/>
  <c r="G10301" i="20"/>
  <c r="H10301" i="20"/>
  <c r="H10109" i="20"/>
  <c r="G10109" i="20"/>
  <c r="G9877" i="20"/>
  <c r="H9877" i="20"/>
  <c r="G9415" i="20"/>
  <c r="H9415" i="20"/>
  <c r="G10532" i="20"/>
  <c r="H10532" i="20"/>
  <c r="G10340" i="20"/>
  <c r="H10340" i="20"/>
  <c r="G10084" i="20"/>
  <c r="H10084" i="20"/>
  <c r="G9839" i="20"/>
  <c r="H9839" i="20"/>
  <c r="H9062" i="20"/>
  <c r="G9062" i="20"/>
  <c r="G10371" i="20"/>
  <c r="H10371" i="20"/>
  <c r="G10179" i="20"/>
  <c r="H10179" i="20"/>
  <c r="H9885" i="20"/>
  <c r="G9885" i="20"/>
  <c r="H9437" i="20"/>
  <c r="G9437" i="20"/>
  <c r="H8598" i="20"/>
  <c r="G8598" i="20"/>
  <c r="G10290" i="20"/>
  <c r="H10290" i="20"/>
  <c r="H10098" i="20"/>
  <c r="G10098" i="20"/>
  <c r="G9733" i="20"/>
  <c r="H9733" i="20"/>
  <c r="H9118" i="20"/>
  <c r="G9118" i="20"/>
  <c r="G10401" i="20"/>
  <c r="H10401" i="20"/>
  <c r="G10209" i="20"/>
  <c r="H10209" i="20"/>
  <c r="G9925" i="20"/>
  <c r="H9925" i="20"/>
  <c r="G9517" i="20"/>
  <c r="H9517" i="20"/>
  <c r="G9397" i="20"/>
  <c r="H9397" i="20"/>
  <c r="G9205" i="20"/>
  <c r="H9205" i="20"/>
  <c r="G8949" i="20"/>
  <c r="H8949" i="20"/>
  <c r="G8757" i="20"/>
  <c r="H8757" i="20"/>
  <c r="G9772" i="20"/>
  <c r="H9772" i="20"/>
  <c r="G9580" i="20"/>
  <c r="H9580" i="20"/>
  <c r="G9388" i="20"/>
  <c r="H9388" i="20"/>
  <c r="G9196" i="20"/>
  <c r="H9196" i="20"/>
  <c r="G9004" i="20"/>
  <c r="H9004" i="20"/>
  <c r="G8812" i="20"/>
  <c r="H8812" i="20"/>
  <c r="G10003" i="20"/>
  <c r="H10003" i="20"/>
  <c r="G9811" i="20"/>
  <c r="H9811" i="20"/>
  <c r="G9619" i="20"/>
  <c r="H9619" i="20"/>
  <c r="G9427" i="20"/>
  <c r="H9427" i="20"/>
  <c r="G9235" i="20"/>
  <c r="H9235" i="20"/>
  <c r="G9043" i="20"/>
  <c r="H9043" i="20"/>
  <c r="G8851" i="20"/>
  <c r="H8851" i="20"/>
  <c r="H8542" i="20"/>
  <c r="G8542" i="20"/>
  <c r="H9642" i="20"/>
  <c r="G9642" i="20"/>
  <c r="H9450" i="20"/>
  <c r="G9450" i="20"/>
  <c r="H9258" i="20"/>
  <c r="G9258" i="20"/>
  <c r="H9066" i="20"/>
  <c r="G9066" i="20"/>
  <c r="H8874" i="20"/>
  <c r="G8874" i="20"/>
  <c r="G8628" i="20"/>
  <c r="H8628" i="20"/>
  <c r="G9545" i="20"/>
  <c r="H9545" i="20"/>
  <c r="G9353" i="20"/>
  <c r="H9353" i="20"/>
  <c r="G9097" i="20"/>
  <c r="H9097" i="20"/>
  <c r="G8905" i="20"/>
  <c r="H8905" i="20"/>
  <c r="G10024" i="20"/>
  <c r="H10024" i="20"/>
  <c r="G9832" i="20"/>
  <c r="H9832" i="20"/>
  <c r="G9640" i="20"/>
  <c r="H9640" i="20"/>
  <c r="G9448" i="20"/>
  <c r="H9448" i="20"/>
  <c r="G9256" i="20"/>
  <c r="H9256" i="20"/>
  <c r="G9000" i="20"/>
  <c r="H9000" i="20"/>
  <c r="G8808" i="20"/>
  <c r="H8808" i="20"/>
  <c r="G8685" i="20"/>
  <c r="H8685" i="20"/>
  <c r="G8548" i="20"/>
  <c r="H8548" i="20"/>
  <c r="G8555" i="20"/>
  <c r="H8555" i="20"/>
  <c r="H8562" i="20"/>
  <c r="G8562" i="20"/>
  <c r="G8584" i="20"/>
  <c r="H8584" i="20"/>
  <c r="G8567" i="20"/>
  <c r="H8567" i="20"/>
  <c r="G135" i="20"/>
  <c r="H135" i="20"/>
  <c r="H20" i="20"/>
  <c r="G20" i="20"/>
  <c r="G19413" i="20"/>
  <c r="H19413" i="20"/>
  <c r="G18893" i="20"/>
  <c r="H18893" i="20"/>
  <c r="G19261" i="20"/>
  <c r="H19261" i="20"/>
  <c r="H18636" i="20"/>
  <c r="G18636" i="20"/>
  <c r="G19045" i="20"/>
  <c r="H19045" i="20"/>
  <c r="H19548" i="20"/>
  <c r="G19548" i="20"/>
  <c r="H19292" i="20"/>
  <c r="G19292" i="20"/>
  <c r="H19100" i="20"/>
  <c r="G19100" i="20"/>
  <c r="H18908" i="20"/>
  <c r="G18908" i="20"/>
  <c r="G18714" i="20"/>
  <c r="H18714" i="20"/>
  <c r="H19499" i="20"/>
  <c r="G19499" i="20"/>
  <c r="H19243" i="20"/>
  <c r="G19243" i="20"/>
  <c r="H19051" i="20"/>
  <c r="G19051" i="20"/>
  <c r="H18859" i="20"/>
  <c r="G18859" i="20"/>
  <c r="H18364" i="20"/>
  <c r="G18364" i="20"/>
  <c r="G19394" i="20"/>
  <c r="H19394" i="20"/>
  <c r="G19202" i="20"/>
  <c r="H19202" i="20"/>
  <c r="G19010" i="20"/>
  <c r="H19010" i="20"/>
  <c r="G18818" i="20"/>
  <c r="H18818" i="20"/>
  <c r="H18507" i="20"/>
  <c r="G18507" i="20"/>
  <c r="G19417" i="20"/>
  <c r="H19417" i="20"/>
  <c r="G19225" i="20"/>
  <c r="H19225" i="20"/>
  <c r="G19033" i="20"/>
  <c r="H19033" i="20"/>
  <c r="G18841" i="20"/>
  <c r="H18841" i="20"/>
  <c r="H18220" i="20"/>
  <c r="G18220" i="20"/>
  <c r="H18992" i="20"/>
  <c r="G18992" i="20"/>
  <c r="H17780" i="20"/>
  <c r="G17780" i="20"/>
  <c r="G19677" i="20"/>
  <c r="H19677" i="20"/>
  <c r="H20679" i="20"/>
  <c r="G20679" i="20"/>
  <c r="G20914" i="20"/>
  <c r="H20914" i="20"/>
  <c r="G21053" i="20"/>
  <c r="H21053" i="20"/>
  <c r="G21193" i="20"/>
  <c r="H21193" i="20"/>
  <c r="G21273" i="20"/>
  <c r="H21273" i="20"/>
  <c r="G21377" i="20"/>
  <c r="H21377" i="20"/>
  <c r="G21457" i="20"/>
  <c r="H21457" i="20"/>
  <c r="G21553" i="20"/>
  <c r="H21553" i="20"/>
  <c r="G21681" i="20"/>
  <c r="H21681" i="20"/>
  <c r="G21761" i="20"/>
  <c r="H21761" i="20"/>
  <c r="G21873" i="20"/>
  <c r="H21873" i="20"/>
  <c r="G21993" i="20"/>
  <c r="H21993" i="20"/>
  <c r="G22105" i="20"/>
  <c r="H22105" i="20"/>
  <c r="G22169" i="20"/>
  <c r="H22169" i="20"/>
  <c r="G22273" i="20"/>
  <c r="H22273" i="20"/>
  <c r="G22337" i="20"/>
  <c r="H22337" i="20"/>
  <c r="G22433" i="20"/>
  <c r="H22433" i="20"/>
  <c r="G22497" i="20"/>
  <c r="H22497" i="20"/>
  <c r="G22569" i="20"/>
  <c r="H22569" i="20"/>
  <c r="G22641" i="20"/>
  <c r="H22641" i="20"/>
  <c r="G22721" i="20"/>
  <c r="H22721" i="20"/>
  <c r="G22833" i="20"/>
  <c r="H22833" i="20"/>
  <c r="G12129" i="20"/>
  <c r="H12129" i="20"/>
  <c r="G12174" i="20"/>
  <c r="H12174" i="20"/>
  <c r="G12002" i="20"/>
  <c r="H12002" i="20"/>
  <c r="G12182" i="20"/>
  <c r="H12182" i="20"/>
  <c r="G12109" i="20"/>
  <c r="H12109" i="20"/>
  <c r="G12033" i="20"/>
  <c r="H12033" i="20"/>
  <c r="G12172" i="20"/>
  <c r="H12172" i="20"/>
  <c r="G12099" i="20"/>
  <c r="H12099" i="20"/>
  <c r="G12020" i="20"/>
  <c r="H12020" i="20"/>
  <c r="G12162" i="20"/>
  <c r="H12162" i="20"/>
  <c r="G12089" i="20"/>
  <c r="H12089" i="20"/>
  <c r="G12009" i="20"/>
  <c r="H12009" i="20"/>
  <c r="G12152" i="20"/>
  <c r="H12152" i="20"/>
  <c r="G12078" i="20"/>
  <c r="H12078" i="20"/>
  <c r="G11996" i="20"/>
  <c r="H11996" i="20"/>
  <c r="G12150" i="20"/>
  <c r="H12150" i="20"/>
  <c r="G12077" i="20"/>
  <c r="H12077" i="20"/>
  <c r="G11995" i="20"/>
  <c r="H11995" i="20"/>
  <c r="G12149" i="20"/>
  <c r="H12149" i="20"/>
  <c r="G12076" i="20"/>
  <c r="H12076" i="20"/>
  <c r="G11994" i="20"/>
  <c r="H11994" i="20"/>
  <c r="G12148" i="20"/>
  <c r="H12148" i="20"/>
  <c r="G12075" i="20"/>
  <c r="H12075" i="20"/>
  <c r="G11993" i="20"/>
  <c r="H11993" i="20"/>
  <c r="G12016" i="20"/>
  <c r="H12016" i="20"/>
  <c r="G12183" i="20"/>
  <c r="H12183" i="20"/>
  <c r="G12119" i="20"/>
  <c r="H12119" i="20"/>
  <c r="G12055" i="20"/>
  <c r="H12055" i="20"/>
  <c r="G11991" i="20"/>
  <c r="H11991" i="20"/>
  <c r="G20197" i="20"/>
  <c r="H20197" i="20"/>
  <c r="G20773" i="20"/>
  <c r="H20773" i="20"/>
  <c r="G20933" i="20"/>
  <c r="H20933" i="20"/>
  <c r="G21098" i="20"/>
  <c r="H21098" i="20"/>
  <c r="G21202" i="20"/>
  <c r="H21202" i="20"/>
  <c r="G21306" i="20"/>
  <c r="H21306" i="20"/>
  <c r="G21426" i="20"/>
  <c r="H21426" i="20"/>
  <c r="G21514" i="20"/>
  <c r="H21514" i="20"/>
  <c r="G21594" i="20"/>
  <c r="H21594" i="20"/>
  <c r="G21738" i="20"/>
  <c r="H21738" i="20"/>
  <c r="G21858" i="20"/>
  <c r="H21858" i="20"/>
  <c r="G21930" i="20"/>
  <c r="H21930" i="20"/>
  <c r="G22034" i="20"/>
  <c r="H22034" i="20"/>
  <c r="G22146" i="20"/>
  <c r="H22146" i="20"/>
  <c r="G22298" i="20"/>
  <c r="H22298" i="20"/>
  <c r="G22394" i="20"/>
  <c r="H22394" i="20"/>
  <c r="G22466" i="20"/>
  <c r="H22466" i="20"/>
  <c r="G22538" i="20"/>
  <c r="H22538" i="20"/>
  <c r="G22626" i="20"/>
  <c r="H22626" i="20"/>
  <c r="G22722" i="20"/>
  <c r="G22810" i="20"/>
  <c r="H22810" i="20"/>
  <c r="G22898" i="20"/>
  <c r="H22898" i="20"/>
  <c r="G972" i="20"/>
  <c r="H972" i="20"/>
  <c r="G20333" i="20"/>
  <c r="H20333" i="20"/>
  <c r="H20751" i="20"/>
  <c r="G20751" i="20"/>
  <c r="H20919" i="20"/>
  <c r="G20919" i="20"/>
  <c r="H21055" i="20"/>
  <c r="G21055" i="20"/>
  <c r="H21147" i="20"/>
  <c r="G21147" i="20"/>
  <c r="H21275" i="20"/>
  <c r="G21275" i="20"/>
  <c r="H21347" i="20"/>
  <c r="G21347" i="20"/>
  <c r="H21435" i="20"/>
  <c r="G21435" i="20"/>
  <c r="H21539" i="20"/>
  <c r="G21539" i="20"/>
  <c r="H21627" i="20"/>
  <c r="G21627" i="20"/>
  <c r="H21739" i="20"/>
  <c r="G21739" i="20"/>
  <c r="H21835" i="20"/>
  <c r="G21835" i="20"/>
  <c r="H21931" i="20"/>
  <c r="G21931" i="20"/>
  <c r="H22067" i="20"/>
  <c r="G22067" i="20"/>
  <c r="H22131" i="20"/>
  <c r="G22131" i="20"/>
  <c r="H22203" i="20"/>
  <c r="G22203" i="20"/>
  <c r="H22283" i="20"/>
  <c r="G22283" i="20"/>
  <c r="H22379" i="20"/>
  <c r="G22379" i="20"/>
  <c r="H22459" i="20"/>
  <c r="G22459" i="20"/>
  <c r="H22539" i="20"/>
  <c r="G22539" i="20"/>
  <c r="H22627" i="20"/>
  <c r="G22627" i="20"/>
  <c r="H22707" i="20"/>
  <c r="G22707" i="20"/>
  <c r="H22787" i="20"/>
  <c r="G22787" i="20"/>
  <c r="H22867" i="20"/>
  <c r="G22867" i="20"/>
  <c r="G8309" i="20"/>
  <c r="H8309" i="20"/>
  <c r="G8483" i="20"/>
  <c r="H8483" i="20"/>
  <c r="G7674" i="20"/>
  <c r="H7674" i="20"/>
  <c r="G8480" i="20"/>
  <c r="H8480" i="20"/>
  <c r="G5170" i="20"/>
  <c r="H5170" i="20"/>
  <c r="G5182" i="20"/>
  <c r="H5182" i="20"/>
  <c r="G5215" i="20"/>
  <c r="H5215" i="20"/>
  <c r="G6094" i="20"/>
  <c r="H6094" i="20"/>
  <c r="G6093" i="20"/>
  <c r="H6093" i="20"/>
  <c r="G5220" i="20"/>
  <c r="H5220" i="20"/>
  <c r="G5172" i="20"/>
  <c r="H5172" i="20"/>
  <c r="G5147" i="20"/>
  <c r="H5147" i="20"/>
  <c r="G4986" i="20"/>
  <c r="H4986" i="20"/>
  <c r="G5145" i="20"/>
  <c r="H5145" i="20"/>
  <c r="G5160" i="20"/>
  <c r="H5160" i="20"/>
  <c r="G5175" i="20"/>
  <c r="H5175" i="20"/>
  <c r="G4966" i="20"/>
  <c r="H4966" i="20"/>
  <c r="G1925" i="20"/>
  <c r="H1925" i="20"/>
  <c r="H2061" i="20"/>
  <c r="G2061" i="20"/>
  <c r="G1797" i="20"/>
  <c r="H1797" i="20"/>
  <c r="G1805" i="20"/>
  <c r="H1805" i="20"/>
  <c r="H2037" i="20"/>
  <c r="G2037" i="20"/>
  <c r="G1861" i="20"/>
  <c r="H1861" i="20"/>
  <c r="G1821" i="20"/>
  <c r="H1821" i="20"/>
  <c r="G1917" i="20"/>
  <c r="H1917" i="20"/>
  <c r="H2044" i="20"/>
  <c r="G2044" i="20"/>
  <c r="G1956" i="20"/>
  <c r="H1956" i="20"/>
  <c r="G1828" i="20"/>
  <c r="H1828" i="20"/>
  <c r="H2083" i="20"/>
  <c r="G2083" i="20"/>
  <c r="G1995" i="20"/>
  <c r="H1995" i="20"/>
  <c r="G1819" i="20"/>
  <c r="H1819" i="20"/>
  <c r="G2082" i="20"/>
  <c r="H2082" i="20"/>
  <c r="H2002" i="20"/>
  <c r="G2002" i="20"/>
  <c r="H1850" i="20"/>
  <c r="G1850" i="20"/>
  <c r="G2097" i="20"/>
  <c r="H2097" i="20"/>
  <c r="G2009" i="20"/>
  <c r="H2009" i="20"/>
  <c r="G1793" i="20"/>
  <c r="H1793" i="20"/>
  <c r="H2056" i="20"/>
  <c r="G2056" i="20"/>
  <c r="H1880" i="20"/>
  <c r="G1880" i="20"/>
  <c r="G821" i="20"/>
  <c r="H821" i="20"/>
  <c r="G2039" i="20"/>
  <c r="H2039" i="20"/>
  <c r="G1879" i="20"/>
  <c r="H1879" i="20"/>
  <c r="H1469" i="20"/>
  <c r="G1469" i="20"/>
  <c r="H974" i="20"/>
  <c r="G974" i="20"/>
  <c r="G1030" i="20"/>
  <c r="H1030" i="20"/>
  <c r="G1012" i="20"/>
  <c r="H1012" i="20"/>
  <c r="G804" i="20"/>
  <c r="H804" i="20"/>
  <c r="G803" i="20"/>
  <c r="H803" i="20"/>
  <c r="G906" i="20"/>
  <c r="H906" i="20"/>
  <c r="G985" i="20"/>
  <c r="H985" i="20"/>
  <c r="H656" i="20"/>
  <c r="G656" i="20"/>
  <c r="G880" i="20"/>
  <c r="H880" i="20"/>
  <c r="G911" i="20"/>
  <c r="H911" i="20"/>
  <c r="G607" i="20"/>
  <c r="H607" i="20"/>
  <c r="G533" i="20"/>
  <c r="H533" i="20"/>
  <c r="G20405" i="20"/>
  <c r="H20405" i="20"/>
  <c r="H20904" i="20"/>
  <c r="G20904" i="20"/>
  <c r="H21056" i="20"/>
  <c r="G21056" i="20"/>
  <c r="H21132" i="20"/>
  <c r="G21132" i="20"/>
  <c r="H21204" i="20"/>
  <c r="G21204" i="20"/>
  <c r="H21308" i="20"/>
  <c r="G21308" i="20"/>
  <c r="H21388" i="20"/>
  <c r="G21388" i="20"/>
  <c r="H21468" i="20"/>
  <c r="G21468" i="20"/>
  <c r="H21596" i="20"/>
  <c r="G21596" i="20"/>
  <c r="H21716" i="20"/>
  <c r="G21716" i="20"/>
  <c r="H21828" i="20"/>
  <c r="G21828" i="20"/>
  <c r="H21924" i="20"/>
  <c r="G21924" i="20"/>
  <c r="H22028" i="20"/>
  <c r="G22028" i="20"/>
  <c r="H22116" i="20"/>
  <c r="G22116" i="20"/>
  <c r="G22284" i="20"/>
  <c r="H22284" i="20"/>
  <c r="G22404" i="20"/>
  <c r="H22404" i="20"/>
  <c r="G22492" i="20"/>
  <c r="H22492" i="20"/>
  <c r="G22556" i="20"/>
  <c r="H22556" i="20"/>
  <c r="G22620" i="20"/>
  <c r="H22620" i="20"/>
  <c r="G22724" i="20"/>
  <c r="H22724" i="20"/>
  <c r="G22820" i="20"/>
  <c r="H22820" i="20"/>
  <c r="G22900" i="20"/>
  <c r="H22900" i="20"/>
  <c r="G11952" i="20"/>
  <c r="H11952" i="20"/>
  <c r="H8046" i="20"/>
  <c r="G8046" i="20"/>
  <c r="H8054" i="20"/>
  <c r="G8054" i="20"/>
  <c r="H7966" i="20"/>
  <c r="G7966" i="20"/>
  <c r="G8341" i="20"/>
  <c r="H8341" i="20"/>
  <c r="G8029" i="20"/>
  <c r="H8029" i="20"/>
  <c r="G7909" i="20"/>
  <c r="H7909" i="20"/>
  <c r="G8500" i="20"/>
  <c r="H8500" i="20"/>
  <c r="G8092" i="20"/>
  <c r="H8092" i="20"/>
  <c r="G7988" i="20"/>
  <c r="H7988" i="20"/>
  <c r="G7876" i="20"/>
  <c r="H7876" i="20"/>
  <c r="G8115" i="20"/>
  <c r="H8115" i="20"/>
  <c r="G8027" i="20"/>
  <c r="H8027" i="20"/>
  <c r="G7939" i="20"/>
  <c r="H7939" i="20"/>
  <c r="G7851" i="20"/>
  <c r="H7851" i="20"/>
  <c r="H8098" i="20"/>
  <c r="G8098" i="20"/>
  <c r="H8002" i="20"/>
  <c r="G8002" i="20"/>
  <c r="H7922" i="20"/>
  <c r="G7922" i="20"/>
  <c r="G7650" i="20"/>
  <c r="H7650" i="20"/>
  <c r="G8081" i="20"/>
  <c r="H8081" i="20"/>
  <c r="G7961" i="20"/>
  <c r="H7961" i="20"/>
  <c r="G8488" i="20"/>
  <c r="H8488" i="20"/>
  <c r="G8096" i="20"/>
  <c r="H8096" i="20"/>
  <c r="G7992" i="20"/>
  <c r="H7992" i="20"/>
  <c r="G7872" i="20"/>
  <c r="H7872" i="20"/>
  <c r="G8215" i="20"/>
  <c r="H8215" i="20"/>
  <c r="G8023" i="20"/>
  <c r="H8023" i="20"/>
  <c r="G7911" i="20"/>
  <c r="H7911" i="20"/>
  <c r="G5126" i="20"/>
  <c r="H5126" i="20"/>
  <c r="G4884" i="20"/>
  <c r="H4884" i="20"/>
  <c r="G4932" i="20"/>
  <c r="H4932" i="20"/>
  <c r="G4852" i="20"/>
  <c r="H4852" i="20"/>
  <c r="G4868" i="20"/>
  <c r="H4868" i="20"/>
  <c r="G5059" i="20"/>
  <c r="H5059" i="20"/>
  <c r="G4947" i="20"/>
  <c r="H4947" i="20"/>
  <c r="H4851" i="20"/>
  <c r="G4851" i="20"/>
  <c r="G5074" i="20"/>
  <c r="H5074" i="20"/>
  <c r="G4962" i="20"/>
  <c r="H4962" i="20"/>
  <c r="G4866" i="20"/>
  <c r="H4866" i="20"/>
  <c r="G5089" i="20"/>
  <c r="H5089" i="20"/>
  <c r="G5001" i="20"/>
  <c r="H5001" i="20"/>
  <c r="G4889" i="20"/>
  <c r="H4889" i="20"/>
  <c r="G5104" i="20"/>
  <c r="H5104" i="20"/>
  <c r="G5024" i="20"/>
  <c r="H5024" i="20"/>
  <c r="G4904" i="20"/>
  <c r="H4904" i="20"/>
  <c r="G4824" i="20"/>
  <c r="H4824" i="20"/>
  <c r="G5055" i="20"/>
  <c r="H5055" i="20"/>
  <c r="G4935" i="20"/>
  <c r="H4935" i="20"/>
  <c r="G4831" i="20"/>
  <c r="H4831" i="20"/>
  <c r="G5006" i="20"/>
  <c r="H5006" i="20"/>
  <c r="G4878" i="20"/>
  <c r="H4878" i="20"/>
  <c r="G5085" i="20"/>
  <c r="H5085" i="20"/>
  <c r="G4941" i="20"/>
  <c r="H4941" i="20"/>
  <c r="G4845" i="20"/>
  <c r="H4845" i="20"/>
  <c r="G3018" i="20"/>
  <c r="H3018" i="20"/>
  <c r="G2921" i="20"/>
  <c r="H2921" i="20"/>
  <c r="G2871" i="20"/>
  <c r="H2871" i="20"/>
  <c r="G1757" i="20"/>
  <c r="H1757" i="20"/>
  <c r="G1462" i="20"/>
  <c r="H1462" i="20"/>
  <c r="H1665" i="20"/>
  <c r="G1665" i="20"/>
  <c r="G2529" i="20"/>
  <c r="H2529" i="20"/>
  <c r="G1422" i="20"/>
  <c r="H1422" i="20"/>
  <c r="H1681" i="20"/>
  <c r="G1681" i="20"/>
  <c r="G1771" i="20"/>
  <c r="H1771" i="20"/>
  <c r="G1511" i="20"/>
  <c r="H1511" i="20"/>
  <c r="H1746" i="20"/>
  <c r="G1746" i="20"/>
  <c r="G1607" i="20"/>
  <c r="H1607" i="20"/>
  <c r="G1014" i="20"/>
  <c r="H1014" i="20"/>
  <c r="G1761" i="20"/>
  <c r="H1761" i="20"/>
  <c r="G1654" i="20"/>
  <c r="H1654" i="20"/>
  <c r="G1318" i="20"/>
  <c r="H1318" i="20"/>
  <c r="G1816" i="20"/>
  <c r="H1816" i="20"/>
  <c r="H1712" i="20"/>
  <c r="G1712" i="20"/>
  <c r="G1399" i="20"/>
  <c r="H1399" i="20"/>
  <c r="G1847" i="20"/>
  <c r="H1847" i="20"/>
  <c r="G1711" i="20"/>
  <c r="H1711" i="20"/>
  <c r="G1398" i="20"/>
  <c r="H1398" i="20"/>
  <c r="H1645" i="20"/>
  <c r="G1645" i="20"/>
  <c r="H1477" i="20"/>
  <c r="G1477" i="20"/>
  <c r="H1317" i="20"/>
  <c r="G1317" i="20"/>
  <c r="G1644" i="20"/>
  <c r="H1644" i="20"/>
  <c r="G1524" i="20"/>
  <c r="H1524" i="20"/>
  <c r="G1396" i="20"/>
  <c r="H1396" i="20"/>
  <c r="G1683" i="20"/>
  <c r="H1683" i="20"/>
  <c r="G1523" i="20"/>
  <c r="H1523" i="20"/>
  <c r="G1435" i="20"/>
  <c r="H1435" i="20"/>
  <c r="G563" i="20"/>
  <c r="H563" i="20"/>
  <c r="G1626" i="20"/>
  <c r="H1626" i="20"/>
  <c r="G1498" i="20"/>
  <c r="H1498" i="20"/>
  <c r="G1402" i="20"/>
  <c r="H1402" i="20"/>
  <c r="H806" i="20"/>
  <c r="G806" i="20"/>
  <c r="H1553" i="20"/>
  <c r="G1553" i="20"/>
  <c r="H1465" i="20"/>
  <c r="G1465" i="20"/>
  <c r="H1337" i="20"/>
  <c r="G1337" i="20"/>
  <c r="H1664" i="20"/>
  <c r="G1664" i="20"/>
  <c r="H1536" i="20"/>
  <c r="G1536" i="20"/>
  <c r="H1456" i="20"/>
  <c r="G1456" i="20"/>
  <c r="H1336" i="20"/>
  <c r="G1336" i="20"/>
  <c r="G996" i="20"/>
  <c r="H996" i="20"/>
  <c r="G707" i="20"/>
  <c r="H707" i="20"/>
  <c r="G955" i="20"/>
  <c r="H955" i="20"/>
  <c r="G811" i="20"/>
  <c r="H811" i="20"/>
  <c r="G1018" i="20"/>
  <c r="H1018" i="20"/>
  <c r="G810" i="20"/>
  <c r="H810" i="20"/>
  <c r="G241" i="20"/>
  <c r="H241" i="20"/>
  <c r="G897" i="20"/>
  <c r="H897" i="20"/>
  <c r="H600" i="20"/>
  <c r="G600" i="20"/>
  <c r="G872" i="20"/>
  <c r="H872" i="20"/>
  <c r="G625" i="20"/>
  <c r="H625" i="20"/>
  <c r="G943" i="20"/>
  <c r="H943" i="20"/>
  <c r="G751" i="20"/>
  <c r="H751" i="20"/>
  <c r="G599" i="20"/>
  <c r="H599" i="20"/>
  <c r="G158" i="20"/>
  <c r="H158" i="20"/>
  <c r="H684" i="20"/>
  <c r="G684" i="20"/>
  <c r="H156" i="20"/>
  <c r="G156" i="20"/>
  <c r="G19773" i="20"/>
  <c r="H19773" i="20"/>
  <c r="H20727" i="20"/>
  <c r="G20727" i="20"/>
  <c r="G20922" i="20"/>
  <c r="H20922" i="20"/>
  <c r="G21077" i="20"/>
  <c r="H21077" i="20"/>
  <c r="G21165" i="20"/>
  <c r="H21165" i="20"/>
  <c r="G21349" i="20"/>
  <c r="H21349" i="20"/>
  <c r="G21453" i="20"/>
  <c r="G21541" i="20"/>
  <c r="H21541" i="20"/>
  <c r="G21629" i="20"/>
  <c r="H21629" i="20"/>
  <c r="G21725" i="20"/>
  <c r="H21725" i="20"/>
  <c r="G21821" i="20"/>
  <c r="H21821" i="20"/>
  <c r="G21989" i="20"/>
  <c r="H21989" i="20"/>
  <c r="G22085" i="20"/>
  <c r="H22085" i="20"/>
  <c r="G22173" i="20"/>
  <c r="H22173" i="20"/>
  <c r="G22253" i="20"/>
  <c r="H22253" i="20"/>
  <c r="G22333" i="20"/>
  <c r="H22333" i="20"/>
  <c r="G22413" i="20"/>
  <c r="H22413" i="20"/>
  <c r="G22517" i="20"/>
  <c r="G22589" i="20"/>
  <c r="H22589" i="20"/>
  <c r="G22661" i="20"/>
  <c r="H22661" i="20"/>
  <c r="G22741" i="20"/>
  <c r="H22741" i="20"/>
  <c r="G22837" i="20"/>
  <c r="H22837" i="20"/>
  <c r="H19588" i="20"/>
  <c r="G19588" i="20"/>
  <c r="H19563" i="20"/>
  <c r="G19563" i="20"/>
  <c r="G19569" i="20"/>
  <c r="H19569" i="20"/>
  <c r="H19567" i="20"/>
  <c r="G19567" i="20"/>
  <c r="G19781" i="20"/>
  <c r="H19781" i="20"/>
  <c r="G20669" i="20"/>
  <c r="H20669" i="20"/>
  <c r="G20909" i="20"/>
  <c r="H20909" i="20"/>
  <c r="G21078" i="20"/>
  <c r="H21078" i="20"/>
  <c r="G21206" i="20"/>
  <c r="H21206" i="20"/>
  <c r="G21398" i="20"/>
  <c r="H21398" i="20"/>
  <c r="G21462" i="20"/>
  <c r="H21462" i="20"/>
  <c r="G21558" i="20"/>
  <c r="H21558" i="20"/>
  <c r="G21686" i="20"/>
  <c r="H21686" i="20"/>
  <c r="G21750" i="20"/>
  <c r="G21838" i="20"/>
  <c r="H21838" i="20"/>
  <c r="G21942" i="20"/>
  <c r="H21942" i="20"/>
  <c r="G22022" i="20"/>
  <c r="H22022" i="20"/>
  <c r="G22126" i="20"/>
  <c r="H22126" i="20"/>
  <c r="G22206" i="20"/>
  <c r="H22206" i="20"/>
  <c r="G22286" i="20"/>
  <c r="H22286" i="20"/>
  <c r="G22366" i="20"/>
  <c r="H22366" i="20"/>
  <c r="G22438" i="20"/>
  <c r="H22438" i="20"/>
  <c r="G22526" i="20"/>
  <c r="H22526" i="20"/>
  <c r="G22622" i="20"/>
  <c r="H22622" i="20"/>
  <c r="G22694" i="20"/>
  <c r="H22694" i="20"/>
  <c r="G22766" i="20"/>
  <c r="H22766" i="20"/>
  <c r="G22846" i="20"/>
  <c r="G22918" i="20"/>
  <c r="H22918" i="20"/>
  <c r="H21012" i="20"/>
  <c r="G21012" i="20"/>
  <c r="H20876" i="20"/>
  <c r="G20876" i="20"/>
  <c r="H20780" i="20"/>
  <c r="G20780" i="20"/>
  <c r="H20716" i="20"/>
  <c r="G20716" i="20"/>
  <c r="H20652" i="20"/>
  <c r="G20652" i="20"/>
  <c r="H20548" i="20"/>
  <c r="H20404" i="20"/>
  <c r="G20404" i="20"/>
  <c r="H20124" i="20"/>
  <c r="G20124" i="20"/>
  <c r="H19924" i="20"/>
  <c r="G19924" i="20"/>
  <c r="H19780" i="20"/>
  <c r="G19780" i="20"/>
  <c r="H19652" i="20"/>
  <c r="G19652" i="20"/>
  <c r="H21019" i="20"/>
  <c r="G21019" i="20"/>
  <c r="H20923" i="20"/>
  <c r="G20923" i="20"/>
  <c r="H20771" i="20"/>
  <c r="G20771" i="20"/>
  <c r="H20707" i="20"/>
  <c r="G20707" i="20"/>
  <c r="H20643" i="20"/>
  <c r="G20643" i="20"/>
  <c r="H20475" i="20"/>
  <c r="G20475" i="20"/>
  <c r="H20323" i="20"/>
  <c r="G20323" i="20"/>
  <c r="H20083" i="20"/>
  <c r="G20083" i="20"/>
  <c r="H19819" i="20"/>
  <c r="G19819" i="20"/>
  <c r="G20778" i="20"/>
  <c r="H20778" i="20"/>
  <c r="G20714" i="20"/>
  <c r="H20714" i="20"/>
  <c r="G20650" i="20"/>
  <c r="H20650" i="20"/>
  <c r="G20554" i="20"/>
  <c r="H20554" i="20"/>
  <c r="G20426" i="20"/>
  <c r="H20426" i="20"/>
  <c r="G20082" i="20"/>
  <c r="H20082" i="20"/>
  <c r="G19818" i="20"/>
  <c r="H19818" i="20"/>
  <c r="G19610" i="20"/>
  <c r="H19610" i="20"/>
  <c r="G21009" i="20"/>
  <c r="H21009" i="20"/>
  <c r="G20905" i="20"/>
  <c r="H20905" i="20"/>
  <c r="G20793" i="20"/>
  <c r="H20793" i="20"/>
  <c r="G20721" i="20"/>
  <c r="H20721" i="20"/>
  <c r="G20657" i="20"/>
  <c r="H20657" i="20"/>
  <c r="G20505" i="20"/>
  <c r="H20505" i="20"/>
  <c r="G20409" i="20"/>
  <c r="H20409" i="20"/>
  <c r="G20153" i="20"/>
  <c r="H20153" i="20"/>
  <c r="G19977" i="20"/>
  <c r="H19977" i="20"/>
  <c r="G19801" i="20"/>
  <c r="H19801" i="20"/>
  <c r="G19649" i="20"/>
  <c r="H19649" i="20"/>
  <c r="H20728" i="20"/>
  <c r="G20728" i="20"/>
  <c r="H20664" i="20"/>
  <c r="G20664" i="20"/>
  <c r="H20568" i="20"/>
  <c r="G20568" i="20"/>
  <c r="H20432" i="20"/>
  <c r="G20432" i="20"/>
  <c r="H20320" i="20"/>
  <c r="G20320" i="20"/>
  <c r="H20160" i="20"/>
  <c r="G20160" i="20"/>
  <c r="H19976" i="20"/>
  <c r="G19976" i="20"/>
  <c r="H19816" i="20"/>
  <c r="G19816" i="20"/>
  <c r="H19648" i="20"/>
  <c r="G19648" i="20"/>
  <c r="H20463" i="20"/>
  <c r="G20463" i="20"/>
  <c r="H20319" i="20"/>
  <c r="G20319" i="20"/>
  <c r="H20055" i="20"/>
  <c r="G20055" i="20"/>
  <c r="H19847" i="20"/>
  <c r="G19847" i="20"/>
  <c r="H19671" i="20"/>
  <c r="G19671" i="20"/>
  <c r="G20918" i="20"/>
  <c r="H20918" i="20"/>
  <c r="G20734" i="20"/>
  <c r="H20734" i="20"/>
  <c r="G20670" i="20"/>
  <c r="H20670" i="20"/>
  <c r="G20606" i="20"/>
  <c r="H20606" i="20"/>
  <c r="G20454" i="20"/>
  <c r="H20454" i="20"/>
  <c r="G20326" i="20"/>
  <c r="H20326" i="20"/>
  <c r="G20070" i="20"/>
  <c r="H20070" i="20"/>
  <c r="G19878" i="20"/>
  <c r="H19878" i="20"/>
  <c r="G19710" i="20"/>
  <c r="H19710" i="20"/>
  <c r="G19606" i="20"/>
  <c r="H19606" i="20"/>
  <c r="H20639" i="20"/>
  <c r="G20639" i="20"/>
  <c r="H20879" i="20"/>
  <c r="G20879" i="20"/>
  <c r="H21071" i="20"/>
  <c r="G21071" i="20"/>
  <c r="H21167" i="20"/>
  <c r="G21167" i="20"/>
  <c r="H21311" i="20"/>
  <c r="G21311" i="20"/>
  <c r="H21407" i="20"/>
  <c r="G21407" i="20"/>
  <c r="H21519" i="20"/>
  <c r="G21519" i="20"/>
  <c r="H21607" i="20"/>
  <c r="G21607" i="20"/>
  <c r="H21751" i="20"/>
  <c r="G21751" i="20"/>
  <c r="H21823" i="20"/>
  <c r="G21823" i="20"/>
  <c r="H21887" i="20"/>
  <c r="G21887" i="20"/>
  <c r="H22007" i="20"/>
  <c r="G22007" i="20"/>
  <c r="H22087" i="20"/>
  <c r="G22087" i="20"/>
  <c r="H22151" i="20"/>
  <c r="G22151" i="20"/>
  <c r="H22295" i="20"/>
  <c r="G22295" i="20"/>
  <c r="H22399" i="20"/>
  <c r="G22399" i="20"/>
  <c r="H22471" i="20"/>
  <c r="G22471" i="20"/>
  <c r="H22551" i="20"/>
  <c r="G22551" i="20"/>
  <c r="H22639" i="20"/>
  <c r="G22639" i="20"/>
  <c r="H22735" i="20"/>
  <c r="H22831" i="20"/>
  <c r="G22831" i="20"/>
  <c r="H11942" i="20"/>
  <c r="G11942" i="20"/>
  <c r="G7638" i="20"/>
  <c r="H7638" i="20"/>
  <c r="G7622" i="20"/>
  <c r="H7622" i="20"/>
  <c r="H7531" i="20"/>
  <c r="G7531" i="20"/>
  <c r="G7506" i="20"/>
  <c r="H7506" i="20"/>
  <c r="G7589" i="20"/>
  <c r="H7589" i="20"/>
  <c r="H7491" i="20"/>
  <c r="G7491" i="20"/>
  <c r="G6915" i="20"/>
  <c r="H6915" i="20"/>
  <c r="G7708" i="20"/>
  <c r="H7708" i="20"/>
  <c r="G7580" i="20"/>
  <c r="H7580" i="20"/>
  <c r="G7464" i="20"/>
  <c r="H7464" i="20"/>
  <c r="G6843" i="20"/>
  <c r="H6843" i="20"/>
  <c r="G7787" i="20"/>
  <c r="H7787" i="20"/>
  <c r="H7563" i="20"/>
  <c r="G7563" i="20"/>
  <c r="G7210" i="20"/>
  <c r="H7210" i="20"/>
  <c r="H8346" i="20"/>
  <c r="G8346" i="20"/>
  <c r="G7642" i="20"/>
  <c r="H7642" i="20"/>
  <c r="G7554" i="20"/>
  <c r="H7554" i="20"/>
  <c r="H7147" i="20"/>
  <c r="G7147" i="20"/>
  <c r="G8289" i="20"/>
  <c r="H8289" i="20"/>
  <c r="G7625" i="20"/>
  <c r="H7625" i="20"/>
  <c r="H7523" i="20"/>
  <c r="G7523" i="20"/>
  <c r="H7011" i="20"/>
  <c r="G7011" i="20"/>
  <c r="G7768" i="20"/>
  <c r="H7768" i="20"/>
  <c r="G7560" i="20"/>
  <c r="H7560" i="20"/>
  <c r="H7227" i="20"/>
  <c r="G7227" i="20"/>
  <c r="G6747" i="20"/>
  <c r="H6747" i="20"/>
  <c r="H7623" i="20"/>
  <c r="G7623" i="20"/>
  <c r="G7533" i="20"/>
  <c r="H7533" i="20"/>
  <c r="H7059" i="20"/>
  <c r="G7059" i="20"/>
  <c r="G7170" i="20"/>
  <c r="H7170" i="20"/>
  <c r="G7106" i="20"/>
  <c r="H7106" i="20"/>
  <c r="G7042" i="20"/>
  <c r="H7042" i="20"/>
  <c r="G6978" i="20"/>
  <c r="H6978" i="20"/>
  <c r="G6914" i="20"/>
  <c r="H6914" i="20"/>
  <c r="G6850" i="20"/>
  <c r="H6850" i="20"/>
  <c r="G6786" i="20"/>
  <c r="H6786" i="20"/>
  <c r="G6722" i="20"/>
  <c r="H6722" i="20"/>
  <c r="G7521" i="20"/>
  <c r="H7521" i="20"/>
  <c r="G7241" i="20"/>
  <c r="H7241" i="20"/>
  <c r="G7177" i="20"/>
  <c r="H7177" i="20"/>
  <c r="G7113" i="20"/>
  <c r="H7113" i="20"/>
  <c r="G7049" i="20"/>
  <c r="H7049" i="20"/>
  <c r="G6985" i="20"/>
  <c r="H6985" i="20"/>
  <c r="G6921" i="20"/>
  <c r="H6921" i="20"/>
  <c r="G6857" i="20"/>
  <c r="H6857" i="20"/>
  <c r="G6793" i="20"/>
  <c r="H6793" i="20"/>
  <c r="G6729" i="20"/>
  <c r="H6729" i="20"/>
  <c r="G7216" i="20"/>
  <c r="H7216" i="20"/>
  <c r="G7152" i="20"/>
  <c r="H7152" i="20"/>
  <c r="G7088" i="20"/>
  <c r="H7088" i="20"/>
  <c r="G7024" i="20"/>
  <c r="H7024" i="20"/>
  <c r="G6960" i="20"/>
  <c r="H6960" i="20"/>
  <c r="G6896" i="20"/>
  <c r="H6896" i="20"/>
  <c r="G6832" i="20"/>
  <c r="H6832" i="20"/>
  <c r="G6768" i="20"/>
  <c r="H6768" i="20"/>
  <c r="G5410" i="20"/>
  <c r="H5410" i="20"/>
  <c r="H7471" i="20"/>
  <c r="G7471" i="20"/>
  <c r="H7199" i="20"/>
  <c r="G7199" i="20"/>
  <c r="H7135" i="20"/>
  <c r="G7135" i="20"/>
  <c r="H7071" i="20"/>
  <c r="G7071" i="20"/>
  <c r="H7007" i="20"/>
  <c r="G7007" i="20"/>
  <c r="H6943" i="20"/>
  <c r="G6943" i="20"/>
  <c r="G6879" i="20"/>
  <c r="H6879" i="20"/>
  <c r="G6815" i="20"/>
  <c r="H6815" i="20"/>
  <c r="G6751" i="20"/>
  <c r="H6751" i="20"/>
  <c r="G4196" i="20"/>
  <c r="H4196" i="20"/>
  <c r="G7198" i="20"/>
  <c r="H7198" i="20"/>
  <c r="G7134" i="20"/>
  <c r="H7134" i="20"/>
  <c r="G7070" i="20"/>
  <c r="H7070" i="20"/>
  <c r="G7006" i="20"/>
  <c r="H7006" i="20"/>
  <c r="G6942" i="20"/>
  <c r="H6942" i="20"/>
  <c r="G6878" i="20"/>
  <c r="H6878" i="20"/>
  <c r="G6814" i="20"/>
  <c r="H6814" i="20"/>
  <c r="G6750" i="20"/>
  <c r="H6750" i="20"/>
  <c r="G5458" i="20"/>
  <c r="H5458" i="20"/>
  <c r="G7213" i="20"/>
  <c r="H7213" i="20"/>
  <c r="G7149" i="20"/>
  <c r="H7149" i="20"/>
  <c r="G7085" i="20"/>
  <c r="H7085" i="20"/>
  <c r="G7021" i="20"/>
  <c r="H7021" i="20"/>
  <c r="G6957" i="20"/>
  <c r="H6957" i="20"/>
  <c r="H6893" i="20"/>
  <c r="G6893" i="20"/>
  <c r="H6829" i="20"/>
  <c r="G6829" i="20"/>
  <c r="H6765" i="20"/>
  <c r="G6765" i="20"/>
  <c r="G4580" i="20"/>
  <c r="H4580" i="20"/>
  <c r="G7476" i="20"/>
  <c r="H7476" i="20"/>
  <c r="G7204" i="20"/>
  <c r="H7204" i="20"/>
  <c r="G7140" i="20"/>
  <c r="H7140" i="20"/>
  <c r="G7076" i="20"/>
  <c r="H7076" i="20"/>
  <c r="G7012" i="20"/>
  <c r="H7012" i="20"/>
  <c r="G6948" i="20"/>
  <c r="H6948" i="20"/>
  <c r="G6884" i="20"/>
  <c r="H6884" i="20"/>
  <c r="G6820" i="20"/>
  <c r="H6820" i="20"/>
  <c r="G6756" i="20"/>
  <c r="H6756" i="20"/>
  <c r="G5250" i="20"/>
  <c r="H5250" i="20"/>
  <c r="G5577" i="20"/>
  <c r="H5577" i="20"/>
  <c r="G5249" i="20"/>
  <c r="H5249" i="20"/>
  <c r="G4188" i="20"/>
  <c r="H4188" i="20"/>
  <c r="G5888" i="20"/>
  <c r="H5888" i="20"/>
  <c r="G5504" i="20"/>
  <c r="H5504" i="20"/>
  <c r="G4628" i="20"/>
  <c r="H4628" i="20"/>
  <c r="G4116" i="20"/>
  <c r="H4116" i="20"/>
  <c r="G5599" i="20"/>
  <c r="H5599" i="20"/>
  <c r="G5295" i="20"/>
  <c r="H5295" i="20"/>
  <c r="G4364" i="20"/>
  <c r="H4364" i="20"/>
  <c r="G6182" i="20"/>
  <c r="H6182" i="20"/>
  <c r="G5510" i="20"/>
  <c r="H5510" i="20"/>
  <c r="G4548" i="20"/>
  <c r="H4548" i="20"/>
  <c r="G4036" i="20"/>
  <c r="H4036" i="20"/>
  <c r="G5597" i="20"/>
  <c r="H5597" i="20"/>
  <c r="G4604" i="20"/>
  <c r="H4604" i="20"/>
  <c r="G4092" i="20"/>
  <c r="H4092" i="20"/>
  <c r="G5596" i="20"/>
  <c r="H5596" i="20"/>
  <c r="G4532" i="20"/>
  <c r="H4532" i="20"/>
  <c r="G4020" i="20"/>
  <c r="H4020" i="20"/>
  <c r="G5435" i="20"/>
  <c r="H5435" i="20"/>
  <c r="G4396" i="20"/>
  <c r="H4396" i="20"/>
  <c r="G3832" i="20"/>
  <c r="H3832" i="20"/>
  <c r="G4611" i="20"/>
  <c r="H4611" i="20"/>
  <c r="G4547" i="20"/>
  <c r="H4547" i="20"/>
  <c r="G4483" i="20"/>
  <c r="H4483" i="20"/>
  <c r="G4419" i="20"/>
  <c r="H4419" i="20"/>
  <c r="G4355" i="20"/>
  <c r="H4355" i="20"/>
  <c r="G4291" i="20"/>
  <c r="H4291" i="20"/>
  <c r="G4227" i="20"/>
  <c r="H4227" i="20"/>
  <c r="G4163" i="20"/>
  <c r="H4163" i="20"/>
  <c r="G4099" i="20"/>
  <c r="H4099" i="20"/>
  <c r="G4035" i="20"/>
  <c r="H4035" i="20"/>
  <c r="G3971" i="20"/>
  <c r="H3971" i="20"/>
  <c r="G3890" i="20"/>
  <c r="H3890" i="20"/>
  <c r="G4674" i="20"/>
  <c r="H4674" i="20"/>
  <c r="G4610" i="20"/>
  <c r="H4610" i="20"/>
  <c r="G4546" i="20"/>
  <c r="H4546" i="20"/>
  <c r="G4482" i="20"/>
  <c r="H4482" i="20"/>
  <c r="G4418" i="20"/>
  <c r="H4418" i="20"/>
  <c r="G4354" i="20"/>
  <c r="H4354" i="20"/>
  <c r="G4290" i="20"/>
  <c r="H4290" i="20"/>
  <c r="G4226" i="20"/>
  <c r="H4226" i="20"/>
  <c r="G4162" i="20"/>
  <c r="H4162" i="20"/>
  <c r="G4098" i="20"/>
  <c r="H4098" i="20"/>
  <c r="G4034" i="20"/>
  <c r="H4034" i="20"/>
  <c r="G3962" i="20"/>
  <c r="H3962" i="20"/>
  <c r="G3869" i="20"/>
  <c r="H3869" i="20"/>
  <c r="G4665" i="20"/>
  <c r="H4665" i="20"/>
  <c r="G4601" i="20"/>
  <c r="H4601" i="20"/>
  <c r="G4537" i="20"/>
  <c r="H4537" i="20"/>
  <c r="G4473" i="20"/>
  <c r="H4473" i="20"/>
  <c r="G4409" i="20"/>
  <c r="H4409" i="20"/>
  <c r="G4345" i="20"/>
  <c r="H4345" i="20"/>
  <c r="G4281" i="20"/>
  <c r="H4281" i="20"/>
  <c r="G4217" i="20"/>
  <c r="H4217" i="20"/>
  <c r="G4153" i="20"/>
  <c r="H4153" i="20"/>
  <c r="G4089" i="20"/>
  <c r="H4089" i="20"/>
  <c r="G4025" i="20"/>
  <c r="H4025" i="20"/>
  <c r="G3961" i="20"/>
  <c r="H3961" i="20"/>
  <c r="G3868" i="20"/>
  <c r="H3868" i="20"/>
  <c r="G4648" i="20"/>
  <c r="H4648" i="20"/>
  <c r="G4584" i="20"/>
  <c r="H4584" i="20"/>
  <c r="G4520" i="20"/>
  <c r="H4520" i="20"/>
  <c r="G4456" i="20"/>
  <c r="H4456" i="20"/>
  <c r="G4392" i="20"/>
  <c r="H4392" i="20"/>
  <c r="G4328" i="20"/>
  <c r="H4328" i="20"/>
  <c r="G4264" i="20"/>
  <c r="H4264" i="20"/>
  <c r="G4200" i="20"/>
  <c r="H4200" i="20"/>
  <c r="G4136" i="20"/>
  <c r="H4136" i="20"/>
  <c r="G4072" i="20"/>
  <c r="H4072" i="20"/>
  <c r="G4008" i="20"/>
  <c r="H4008" i="20"/>
  <c r="G3944" i="20"/>
  <c r="H3944" i="20"/>
  <c r="G3821" i="20"/>
  <c r="H3821" i="20"/>
  <c r="G4639" i="20"/>
  <c r="H4639" i="20"/>
  <c r="G4567" i="20"/>
  <c r="H4567" i="20"/>
  <c r="G4503" i="20"/>
  <c r="H4503" i="20"/>
  <c r="G4439" i="20"/>
  <c r="H4439" i="20"/>
  <c r="G4375" i="20"/>
  <c r="H4375" i="20"/>
  <c r="G4311" i="20"/>
  <c r="H4311" i="20"/>
  <c r="G4247" i="20"/>
  <c r="H4247" i="20"/>
  <c r="G4183" i="20"/>
  <c r="H4183" i="20"/>
  <c r="G4119" i="20"/>
  <c r="H4119" i="20"/>
  <c r="G4055" i="20"/>
  <c r="H4055" i="20"/>
  <c r="G3991" i="20"/>
  <c r="H3991" i="20"/>
  <c r="G3922" i="20"/>
  <c r="H3922" i="20"/>
  <c r="G3776" i="20"/>
  <c r="H3776" i="20"/>
  <c r="G4622" i="20"/>
  <c r="H4622" i="20"/>
  <c r="G4550" i="20"/>
  <c r="H4550" i="20"/>
  <c r="G4486" i="20"/>
  <c r="H4486" i="20"/>
  <c r="G4422" i="20"/>
  <c r="H4422" i="20"/>
  <c r="G4358" i="20"/>
  <c r="H4358" i="20"/>
  <c r="G4294" i="20"/>
  <c r="H4294" i="20"/>
  <c r="G4230" i="20"/>
  <c r="H4230" i="20"/>
  <c r="G4166" i="20"/>
  <c r="H4166" i="20"/>
  <c r="G4102" i="20"/>
  <c r="H4102" i="20"/>
  <c r="G4038" i="20"/>
  <c r="H4038" i="20"/>
  <c r="G3974" i="20"/>
  <c r="H3974" i="20"/>
  <c r="G3895" i="20"/>
  <c r="H3895" i="20"/>
  <c r="G5149" i="20"/>
  <c r="H5149" i="20"/>
  <c r="G4613" i="20"/>
  <c r="H4613" i="20"/>
  <c r="G4541" i="20"/>
  <c r="H4541" i="20"/>
  <c r="G4477" i="20"/>
  <c r="H4477" i="20"/>
  <c r="G4413" i="20"/>
  <c r="H4413" i="20"/>
  <c r="G4349" i="20"/>
  <c r="H4349" i="20"/>
  <c r="G4285" i="20"/>
  <c r="H4285" i="20"/>
  <c r="G4221" i="20"/>
  <c r="H4221" i="20"/>
  <c r="G4157" i="20"/>
  <c r="H4157" i="20"/>
  <c r="G4093" i="20"/>
  <c r="H4093" i="20"/>
  <c r="G4029" i="20"/>
  <c r="H4029" i="20"/>
  <c r="G3965" i="20"/>
  <c r="H3965" i="20"/>
  <c r="G3877" i="20"/>
  <c r="H3877" i="20"/>
  <c r="G3923" i="20"/>
  <c r="H3923" i="20"/>
  <c r="G3859" i="20"/>
  <c r="H3859" i="20"/>
  <c r="G3787" i="20"/>
  <c r="H3787" i="20"/>
  <c r="G3858" i="20"/>
  <c r="H3858" i="20"/>
  <c r="G3786" i="20"/>
  <c r="H3786" i="20"/>
  <c r="G3921" i="20"/>
  <c r="H3921" i="20"/>
  <c r="G3857" i="20"/>
  <c r="H3857" i="20"/>
  <c r="G3785" i="20"/>
  <c r="H3785" i="20"/>
  <c r="G3496" i="20"/>
  <c r="H3496" i="20"/>
  <c r="G3831" i="20"/>
  <c r="H3831" i="20"/>
  <c r="G3767" i="20"/>
  <c r="H3767" i="20"/>
  <c r="G3902" i="20"/>
  <c r="H3902" i="20"/>
  <c r="G3838" i="20"/>
  <c r="H3838" i="20"/>
  <c r="G3766" i="20"/>
  <c r="H3766" i="20"/>
  <c r="G2400" i="20"/>
  <c r="H2400" i="20"/>
  <c r="H2363" i="20"/>
  <c r="G2363" i="20"/>
  <c r="G2358" i="20"/>
  <c r="H2358" i="20"/>
  <c r="H2401" i="20"/>
  <c r="G2401" i="20"/>
  <c r="G1111" i="20"/>
  <c r="H1111" i="20"/>
  <c r="G1931" i="20"/>
  <c r="H1931" i="20"/>
  <c r="G2362" i="20"/>
  <c r="H2362" i="20"/>
  <c r="G1857" i="20"/>
  <c r="H1857" i="20"/>
  <c r="G186" i="20"/>
  <c r="H186" i="20"/>
  <c r="H1246" i="20"/>
  <c r="G1246" i="20"/>
  <c r="H1293" i="20"/>
  <c r="G1293" i="20"/>
  <c r="G1186" i="20"/>
  <c r="H1186" i="20"/>
  <c r="H1080" i="20"/>
  <c r="G1080" i="20"/>
  <c r="H1284" i="20"/>
  <c r="G1284" i="20"/>
  <c r="G1159" i="20"/>
  <c r="H1159" i="20"/>
  <c r="G814" i="20"/>
  <c r="H814" i="20"/>
  <c r="G1283" i="20"/>
  <c r="H1283" i="20"/>
  <c r="H1144" i="20"/>
  <c r="G1144" i="20"/>
  <c r="H232" i="20"/>
  <c r="G232" i="20"/>
  <c r="G1290" i="20"/>
  <c r="H1290" i="20"/>
  <c r="G1157" i="20"/>
  <c r="H1157" i="20"/>
  <c r="G665" i="20"/>
  <c r="H665" i="20"/>
  <c r="G1249" i="20"/>
  <c r="H1249" i="20"/>
  <c r="G1103" i="20"/>
  <c r="H1103" i="20"/>
  <c r="H1328" i="20"/>
  <c r="G1328" i="20"/>
  <c r="G1178" i="20"/>
  <c r="H1178" i="20"/>
  <c r="G1046" i="20"/>
  <c r="H1046" i="20"/>
  <c r="H1140" i="20"/>
  <c r="G1140" i="20"/>
  <c r="G1068" i="20"/>
  <c r="H1068" i="20"/>
  <c r="G1179" i="20"/>
  <c r="H1179" i="20"/>
  <c r="G1099" i="20"/>
  <c r="H1099" i="20"/>
  <c r="G787" i="20"/>
  <c r="H787" i="20"/>
  <c r="G1050" i="20"/>
  <c r="H1050" i="20"/>
  <c r="G538" i="20"/>
  <c r="H538" i="20"/>
  <c r="G1137" i="20"/>
  <c r="H1137" i="20"/>
  <c r="G1073" i="20"/>
  <c r="H1073" i="20"/>
  <c r="G555" i="20"/>
  <c r="H555" i="20"/>
  <c r="G74" i="20"/>
  <c r="H74" i="20"/>
  <c r="G1023" i="20"/>
  <c r="H1023" i="20"/>
  <c r="H72" i="20"/>
  <c r="G72" i="20"/>
  <c r="G519" i="20"/>
  <c r="H519" i="20"/>
  <c r="G550" i="20"/>
  <c r="H550" i="20"/>
  <c r="G14" i="20"/>
  <c r="H14" i="20"/>
  <c r="G509" i="20"/>
  <c r="H509" i="20"/>
  <c r="G500" i="20"/>
  <c r="H500" i="20"/>
  <c r="G19861" i="20"/>
  <c r="H19861" i="20"/>
  <c r="G20741" i="20"/>
  <c r="H20741" i="20"/>
  <c r="H20944" i="20"/>
  <c r="G20944" i="20"/>
  <c r="H21072" i="20"/>
  <c r="G21072" i="20"/>
  <c r="H21200" i="20"/>
  <c r="H21800" i="20"/>
  <c r="G21800" i="20"/>
  <c r="G337" i="20"/>
  <c r="H337" i="20"/>
  <c r="G482" i="20"/>
  <c r="H482" i="20"/>
  <c r="G360" i="20"/>
  <c r="H360" i="20"/>
  <c r="G330" i="20"/>
  <c r="H330" i="20"/>
  <c r="G352" i="20"/>
  <c r="H352" i="20"/>
  <c r="G369" i="20"/>
  <c r="H369" i="20"/>
  <c r="G386" i="20"/>
  <c r="H386" i="20"/>
  <c r="G426" i="20"/>
  <c r="H426" i="20"/>
  <c r="G448" i="20"/>
  <c r="H448" i="20"/>
  <c r="G479" i="20"/>
  <c r="H479" i="20"/>
  <c r="G415" i="20"/>
  <c r="H415" i="20"/>
  <c r="G351" i="20"/>
  <c r="H351" i="20"/>
  <c r="G486" i="20"/>
  <c r="H486" i="20"/>
  <c r="G422" i="20"/>
  <c r="H422" i="20"/>
  <c r="G358" i="20"/>
  <c r="H358" i="20"/>
  <c r="G485" i="20"/>
  <c r="H485" i="20"/>
  <c r="G421" i="20"/>
  <c r="H421" i="20"/>
  <c r="G357" i="20"/>
  <c r="H357" i="20"/>
  <c r="G484" i="20"/>
  <c r="H484" i="20"/>
  <c r="G420" i="20"/>
  <c r="H420" i="20"/>
  <c r="G356" i="20"/>
  <c r="H356" i="20"/>
  <c r="G483" i="20"/>
  <c r="H483" i="20"/>
  <c r="G419" i="20"/>
  <c r="H419" i="20"/>
  <c r="G355" i="20"/>
  <c r="H355" i="20"/>
  <c r="H21360" i="20"/>
  <c r="G21360" i="20"/>
  <c r="G11950" i="20"/>
  <c r="H11950" i="20"/>
  <c r="G11955" i="20"/>
  <c r="H11955" i="20"/>
  <c r="G7480" i="20"/>
  <c r="H7480" i="20"/>
  <c r="H8222" i="20"/>
  <c r="G8222" i="20"/>
  <c r="H7958" i="20"/>
  <c r="G7958" i="20"/>
  <c r="H8174" i="20"/>
  <c r="G8174" i="20"/>
  <c r="H8270" i="20"/>
  <c r="G8270" i="20"/>
  <c r="H8430" i="20"/>
  <c r="G8430" i="20"/>
  <c r="G7670" i="20"/>
  <c r="H7670" i="20"/>
  <c r="G7662" i="20"/>
  <c r="H7662" i="20"/>
  <c r="H8302" i="20"/>
  <c r="G8302" i="20"/>
  <c r="H8470" i="20"/>
  <c r="G8470" i="20"/>
  <c r="G8493" i="20"/>
  <c r="H8493" i="20"/>
  <c r="G8413" i="20"/>
  <c r="H8413" i="20"/>
  <c r="G8349" i="20"/>
  <c r="H8349" i="20"/>
  <c r="G8261" i="20"/>
  <c r="H8261" i="20"/>
  <c r="G8181" i="20"/>
  <c r="H8181" i="20"/>
  <c r="G7957" i="20"/>
  <c r="H7957" i="20"/>
  <c r="G7789" i="20"/>
  <c r="H7789" i="20"/>
  <c r="G7725" i="20"/>
  <c r="H7725" i="20"/>
  <c r="G7645" i="20"/>
  <c r="H7645" i="20"/>
  <c r="G6659" i="20"/>
  <c r="H6659" i="20"/>
  <c r="G5370" i="20"/>
  <c r="H5370" i="20"/>
  <c r="G8436" i="20"/>
  <c r="H8436" i="20"/>
  <c r="G8364" i="20"/>
  <c r="H8364" i="20"/>
  <c r="G8276" i="20"/>
  <c r="H8276" i="20"/>
  <c r="G8204" i="20"/>
  <c r="H8204" i="20"/>
  <c r="G7972" i="20"/>
  <c r="H7972" i="20"/>
  <c r="G7796" i="20"/>
  <c r="H7796" i="20"/>
  <c r="G7732" i="20"/>
  <c r="H7732" i="20"/>
  <c r="G7548" i="20"/>
  <c r="H7548" i="20"/>
  <c r="G6715" i="20"/>
  <c r="H6715" i="20"/>
  <c r="G5306" i="20"/>
  <c r="H5306" i="20"/>
  <c r="G8443" i="20"/>
  <c r="H8443" i="20"/>
  <c r="G8371" i="20"/>
  <c r="H8371" i="20"/>
  <c r="G8275" i="20"/>
  <c r="H8275" i="20"/>
  <c r="G8171" i="20"/>
  <c r="H8171" i="20"/>
  <c r="G7811" i="20"/>
  <c r="H7811" i="20"/>
  <c r="H7723" i="20"/>
  <c r="G7723" i="20"/>
  <c r="H7547" i="20"/>
  <c r="G7547" i="20"/>
  <c r="G7370" i="20"/>
  <c r="H7370" i="20"/>
  <c r="G6293" i="20"/>
  <c r="H6293" i="20"/>
  <c r="H8490" i="20"/>
  <c r="G8490" i="20"/>
  <c r="H8418" i="20"/>
  <c r="G8418" i="20"/>
  <c r="H8322" i="20"/>
  <c r="G8322" i="20"/>
  <c r="H8234" i="20"/>
  <c r="G8234" i="20"/>
  <c r="H8146" i="20"/>
  <c r="G8146" i="20"/>
  <c r="G7802" i="20"/>
  <c r="H7802" i="20"/>
  <c r="G7698" i="20"/>
  <c r="H7698" i="20"/>
  <c r="G7445" i="20"/>
  <c r="H7445" i="20"/>
  <c r="G6635" i="20"/>
  <c r="H6635" i="20"/>
  <c r="G8513" i="20"/>
  <c r="H8513" i="20"/>
  <c r="G8441" i="20"/>
  <c r="H8441" i="20"/>
  <c r="G8369" i="20"/>
  <c r="H8369" i="20"/>
  <c r="G8273" i="20"/>
  <c r="H8273" i="20"/>
  <c r="G8185" i="20"/>
  <c r="H8185" i="20"/>
  <c r="G7977" i="20"/>
  <c r="H7977" i="20"/>
  <c r="G7801" i="20"/>
  <c r="H7801" i="20"/>
  <c r="G7681" i="20"/>
  <c r="H7681" i="20"/>
  <c r="G7397" i="20"/>
  <c r="H7397" i="20"/>
  <c r="G6563" i="20"/>
  <c r="H6563" i="20"/>
  <c r="G8504" i="20"/>
  <c r="H8504" i="20"/>
  <c r="G8424" i="20"/>
  <c r="H8424" i="20"/>
  <c r="G8352" i="20"/>
  <c r="H8352" i="20"/>
  <c r="G8240" i="20"/>
  <c r="H8240" i="20"/>
  <c r="G8152" i="20"/>
  <c r="H8152" i="20"/>
  <c r="G7824" i="20"/>
  <c r="H7824" i="20"/>
  <c r="G7696" i="20"/>
  <c r="H7696" i="20"/>
  <c r="H7483" i="20"/>
  <c r="G7483" i="20"/>
  <c r="G6619" i="20"/>
  <c r="H6619" i="20"/>
  <c r="G8503" i="20"/>
  <c r="H8503" i="20"/>
  <c r="G8423" i="20"/>
  <c r="H8423" i="20"/>
  <c r="G8359" i="20"/>
  <c r="H8359" i="20"/>
  <c r="G8263" i="20"/>
  <c r="H8263" i="20"/>
  <c r="G8175" i="20"/>
  <c r="H8175" i="20"/>
  <c r="H7823" i="20"/>
  <c r="G7823" i="20"/>
  <c r="H7719" i="20"/>
  <c r="G7719" i="20"/>
  <c r="G7482" i="20"/>
  <c r="H7482" i="20"/>
  <c r="G6611" i="20"/>
  <c r="H6611" i="20"/>
  <c r="G7194" i="20"/>
  <c r="H7194" i="20"/>
  <c r="G6650" i="20"/>
  <c r="H6650" i="20"/>
  <c r="G6586" i="20"/>
  <c r="H6586" i="20"/>
  <c r="G6514" i="20"/>
  <c r="H6514" i="20"/>
  <c r="G6450" i="20"/>
  <c r="H6450" i="20"/>
  <c r="G6386" i="20"/>
  <c r="H6386" i="20"/>
  <c r="G6292" i="20"/>
  <c r="H6292" i="20"/>
  <c r="G6002" i="20"/>
  <c r="H6002" i="20"/>
  <c r="G5426" i="20"/>
  <c r="H5426" i="20"/>
  <c r="G7393" i="20"/>
  <c r="H7393" i="20"/>
  <c r="G6705" i="20"/>
  <c r="H6705" i="20"/>
  <c r="G6641" i="20"/>
  <c r="H6641" i="20"/>
  <c r="G6577" i="20"/>
  <c r="H6577" i="20"/>
  <c r="G6513" i="20"/>
  <c r="H6513" i="20"/>
  <c r="G6449" i="20"/>
  <c r="H6449" i="20"/>
  <c r="G6385" i="20"/>
  <c r="H6385" i="20"/>
  <c r="G6291" i="20"/>
  <c r="H6291" i="20"/>
  <c r="G5930" i="20"/>
  <c r="H5930" i="20"/>
  <c r="G5418" i="20"/>
  <c r="H5418" i="20"/>
  <c r="G7368" i="20"/>
  <c r="H7368" i="20"/>
  <c r="G6672" i="20"/>
  <c r="H6672" i="20"/>
  <c r="G6608" i="20"/>
  <c r="H6608" i="20"/>
  <c r="G6544" i="20"/>
  <c r="H6544" i="20"/>
  <c r="G6480" i="20"/>
  <c r="H6480" i="20"/>
  <c r="G6416" i="20"/>
  <c r="H6416" i="20"/>
  <c r="G6340" i="20"/>
  <c r="H6340" i="20"/>
  <c r="G6205" i="20"/>
  <c r="H6205" i="20"/>
  <c r="G5666" i="20"/>
  <c r="H5666" i="20"/>
  <c r="H7423" i="20"/>
  <c r="G7423" i="20"/>
  <c r="H7359" i="20"/>
  <c r="G7359" i="20"/>
  <c r="G6663" i="20"/>
  <c r="H6663" i="20"/>
  <c r="G6599" i="20"/>
  <c r="H6599" i="20"/>
  <c r="G6535" i="20"/>
  <c r="H6535" i="20"/>
  <c r="G6471" i="20"/>
  <c r="H6471" i="20"/>
  <c r="G6407" i="20"/>
  <c r="H6407" i="20"/>
  <c r="G6325" i="20"/>
  <c r="H6325" i="20"/>
  <c r="G6146" i="20"/>
  <c r="H6146" i="20"/>
  <c r="G5530" i="20"/>
  <c r="H5530" i="20"/>
  <c r="G6694" i="20"/>
  <c r="H6694" i="20"/>
  <c r="G6630" i="20"/>
  <c r="H6630" i="20"/>
  <c r="G6558" i="20"/>
  <c r="H6558" i="20"/>
  <c r="G6494" i="20"/>
  <c r="H6494" i="20"/>
  <c r="G6430" i="20"/>
  <c r="H6430" i="20"/>
  <c r="G6363" i="20"/>
  <c r="H6363" i="20"/>
  <c r="G6242" i="20"/>
  <c r="H6242" i="20"/>
  <c r="G5778" i="20"/>
  <c r="H5778" i="20"/>
  <c r="H6709" i="20"/>
  <c r="G6709" i="20"/>
  <c r="H6645" i="20"/>
  <c r="G6645" i="20"/>
  <c r="H6581" i="20"/>
  <c r="G6581" i="20"/>
  <c r="G6509" i="20"/>
  <c r="H6509" i="20"/>
  <c r="G6445" i="20"/>
  <c r="H6445" i="20"/>
  <c r="G6381" i="20"/>
  <c r="H6381" i="20"/>
  <c r="G6282" i="20"/>
  <c r="H6282" i="20"/>
  <c r="G5962" i="20"/>
  <c r="H5962" i="20"/>
  <c r="G5450" i="20"/>
  <c r="H5450" i="20"/>
  <c r="G7404" i="20"/>
  <c r="H7404" i="20"/>
  <c r="G7260" i="20"/>
  <c r="H7260" i="20"/>
  <c r="G6660" i="20"/>
  <c r="H6660" i="20"/>
  <c r="G6596" i="20"/>
  <c r="H6596" i="20"/>
  <c r="G6516" i="20"/>
  <c r="H6516" i="20"/>
  <c r="G6452" i="20"/>
  <c r="H6452" i="20"/>
  <c r="G6388" i="20"/>
  <c r="H6388" i="20"/>
  <c r="G6296" i="20"/>
  <c r="H6296" i="20"/>
  <c r="G6018" i="20"/>
  <c r="H6018" i="20"/>
  <c r="G5442" i="20"/>
  <c r="H5442" i="20"/>
  <c r="G6329" i="20"/>
  <c r="H6329" i="20"/>
  <c r="G6265" i="20"/>
  <c r="H6265" i="20"/>
  <c r="G6201" i="20"/>
  <c r="H6201" i="20"/>
  <c r="G6129" i="20"/>
  <c r="H6129" i="20"/>
  <c r="G6057" i="20"/>
  <c r="H6057" i="20"/>
  <c r="G5993" i="20"/>
  <c r="H5993" i="20"/>
  <c r="G5929" i="20"/>
  <c r="H5929" i="20"/>
  <c r="G5849" i="20"/>
  <c r="H5849" i="20"/>
  <c r="G5785" i="20"/>
  <c r="H5785" i="20"/>
  <c r="G5721" i="20"/>
  <c r="H5721" i="20"/>
  <c r="G5657" i="20"/>
  <c r="H5657" i="20"/>
  <c r="G5569" i="20"/>
  <c r="H5569" i="20"/>
  <c r="G5481" i="20"/>
  <c r="H5481" i="20"/>
  <c r="G5417" i="20"/>
  <c r="H5417" i="20"/>
  <c r="G5345" i="20"/>
  <c r="H5345" i="20"/>
  <c r="G5257" i="20"/>
  <c r="H5257" i="20"/>
  <c r="G6144" i="20"/>
  <c r="H6144" i="20"/>
  <c r="G6072" i="20"/>
  <c r="H6072" i="20"/>
  <c r="G6008" i="20"/>
  <c r="H6008" i="20"/>
  <c r="G5944" i="20"/>
  <c r="H5944" i="20"/>
  <c r="G5864" i="20"/>
  <c r="H5864" i="20"/>
  <c r="G5800" i="20"/>
  <c r="H5800" i="20"/>
  <c r="G5736" i="20"/>
  <c r="H5736" i="20"/>
  <c r="G5672" i="20"/>
  <c r="H5672" i="20"/>
  <c r="G5608" i="20"/>
  <c r="H5608" i="20"/>
  <c r="G5488" i="20"/>
  <c r="H5488" i="20"/>
  <c r="G5416" i="20"/>
  <c r="H5416" i="20"/>
  <c r="G5344" i="20"/>
  <c r="H5344" i="20"/>
  <c r="G5240" i="20"/>
  <c r="H5240" i="20"/>
  <c r="G6343" i="20"/>
  <c r="H6343" i="20"/>
  <c r="G6279" i="20"/>
  <c r="H6279" i="20"/>
  <c r="G6215" i="20"/>
  <c r="H6215" i="20"/>
  <c r="G6135" i="20"/>
  <c r="H6135" i="20"/>
  <c r="G6063" i="20"/>
  <c r="H6063" i="20"/>
  <c r="G5999" i="20"/>
  <c r="H5999" i="20"/>
  <c r="G5935" i="20"/>
  <c r="H5935" i="20"/>
  <c r="G5863" i="20"/>
  <c r="H5863" i="20"/>
  <c r="G5799" i="20"/>
  <c r="H5799" i="20"/>
  <c r="G5735" i="20"/>
  <c r="H5735" i="20"/>
  <c r="G5671" i="20"/>
  <c r="H5671" i="20"/>
  <c r="G5607" i="20"/>
  <c r="H5607" i="20"/>
  <c r="G5487" i="20"/>
  <c r="H5487" i="20"/>
  <c r="G5415" i="20"/>
  <c r="H5415" i="20"/>
  <c r="G5351" i="20"/>
  <c r="H5351" i="20"/>
  <c r="G5279" i="20"/>
  <c r="H5279" i="20"/>
  <c r="G6366" i="20"/>
  <c r="H6366" i="20"/>
  <c r="G6302" i="20"/>
  <c r="H6302" i="20"/>
  <c r="G6238" i="20"/>
  <c r="H6238" i="20"/>
  <c r="G6158" i="20"/>
  <c r="H6158" i="20"/>
  <c r="G6086" i="20"/>
  <c r="H6086" i="20"/>
  <c r="G6022" i="20"/>
  <c r="H6022" i="20"/>
  <c r="G5958" i="20"/>
  <c r="H5958" i="20"/>
  <c r="G5894" i="20"/>
  <c r="H5894" i="20"/>
  <c r="G5822" i="20"/>
  <c r="H5822" i="20"/>
  <c r="G5758" i="20"/>
  <c r="H5758" i="20"/>
  <c r="G21113" i="20"/>
  <c r="H21113" i="20"/>
  <c r="G21593" i="20"/>
  <c r="H21593" i="20"/>
  <c r="G22145" i="20"/>
  <c r="H22145" i="20"/>
  <c r="G22545" i="20"/>
  <c r="H22545" i="20"/>
  <c r="G12184" i="20"/>
  <c r="H12184" i="20"/>
  <c r="G11978" i="20"/>
  <c r="H11978" i="20"/>
  <c r="G12041" i="20"/>
  <c r="H12041" i="20"/>
  <c r="G12178" i="20"/>
  <c r="H12178" i="20"/>
  <c r="G12104" i="20"/>
  <c r="H12104" i="20"/>
  <c r="G12143" i="20"/>
  <c r="H12143" i="20"/>
  <c r="H21064" i="20"/>
  <c r="G21064" i="20"/>
  <c r="G21570" i="20"/>
  <c r="H21570" i="20"/>
  <c r="G22186" i="20"/>
  <c r="H22186" i="20"/>
  <c r="G22874" i="20"/>
  <c r="H22874" i="20"/>
  <c r="H21219" i="20"/>
  <c r="G21219" i="20"/>
  <c r="H22011" i="20"/>
  <c r="G22011" i="20"/>
  <c r="H8482" i="20"/>
  <c r="G8482" i="20"/>
  <c r="G5162" i="20"/>
  <c r="H5162" i="20"/>
  <c r="G5169" i="20"/>
  <c r="H5169" i="20"/>
  <c r="G2013" i="20"/>
  <c r="H2013" i="20"/>
  <c r="G2021" i="20"/>
  <c r="H2021" i="20"/>
  <c r="G2019" i="20"/>
  <c r="H2019" i="20"/>
  <c r="H1786" i="20"/>
  <c r="G1786" i="20"/>
  <c r="H2079" i="20"/>
  <c r="G2079" i="20"/>
  <c r="G886" i="20"/>
  <c r="H886" i="20"/>
  <c r="G146" i="20"/>
  <c r="H146" i="20"/>
  <c r="H21108" i="20"/>
  <c r="G21108" i="20"/>
  <c r="H21676" i="20"/>
  <c r="G21676" i="20"/>
  <c r="H22156" i="20"/>
  <c r="G22156" i="20"/>
  <c r="G22788" i="20"/>
  <c r="H7878" i="20"/>
  <c r="G7878" i="20"/>
  <c r="G7916" i="20"/>
  <c r="H7916" i="20"/>
  <c r="H7866" i="20"/>
  <c r="G7866" i="20"/>
  <c r="G8032" i="20"/>
  <c r="H8032" i="20"/>
  <c r="G7349" i="20"/>
  <c r="H7349" i="20"/>
  <c r="G5076" i="20"/>
  <c r="H5076" i="20"/>
  <c r="G5113" i="20"/>
  <c r="H5113" i="20"/>
  <c r="G5087" i="20"/>
  <c r="H5087" i="20"/>
  <c r="G4981" i="20"/>
  <c r="H4981" i="20"/>
  <c r="G2374" i="20"/>
  <c r="H2374" i="20"/>
  <c r="G1715" i="20"/>
  <c r="H1715" i="20"/>
  <c r="G1471" i="20"/>
  <c r="H1471" i="20"/>
  <c r="G1735" i="20"/>
  <c r="H1735" i="20"/>
  <c r="H1476" i="20"/>
  <c r="G1476" i="20"/>
  <c r="G1658" i="20"/>
  <c r="H1658" i="20"/>
  <c r="H1377" i="20"/>
  <c r="G1377" i="20"/>
  <c r="H1376" i="20"/>
  <c r="G1376" i="20"/>
  <c r="G859" i="20"/>
  <c r="H859" i="20"/>
  <c r="G920" i="20"/>
  <c r="H920" i="20"/>
  <c r="G210" i="20"/>
  <c r="H210" i="20"/>
  <c r="G115" i="20"/>
  <c r="H115" i="20"/>
  <c r="H21047" i="20"/>
  <c r="G21047" i="20"/>
  <c r="G21693" i="20"/>
  <c r="H21693" i="20"/>
  <c r="G22029" i="20"/>
  <c r="H22029" i="20"/>
  <c r="G22389" i="20"/>
  <c r="H22389" i="20"/>
  <c r="G22717" i="20"/>
  <c r="H22717" i="20"/>
  <c r="H19587" i="20"/>
  <c r="G19587" i="20"/>
  <c r="G20421" i="20"/>
  <c r="H20421" i="20"/>
  <c r="G21270" i="20"/>
  <c r="H21270" i="20"/>
  <c r="G21726" i="20"/>
  <c r="H21726" i="20"/>
  <c r="G22174" i="20"/>
  <c r="H22174" i="20"/>
  <c r="G22494" i="20"/>
  <c r="H22494" i="20"/>
  <c r="G22822" i="20"/>
  <c r="H22822" i="20"/>
  <c r="H20836" i="20"/>
  <c r="G20836" i="20"/>
  <c r="H20428" i="20"/>
  <c r="G20428" i="20"/>
  <c r="H19604" i="20"/>
  <c r="G19604" i="20"/>
  <c r="H20555" i="20"/>
  <c r="G20555" i="20"/>
  <c r="G20674" i="20"/>
  <c r="G19650" i="20"/>
  <c r="H19650" i="20"/>
  <c r="G20681" i="20"/>
  <c r="H20681" i="20"/>
  <c r="G20049" i="20"/>
  <c r="H20049" i="20"/>
  <c r="H20752" i="20"/>
  <c r="G20752" i="20"/>
  <c r="H20376" i="20"/>
  <c r="G20376" i="20"/>
  <c r="H19728" i="20"/>
  <c r="G19728" i="20"/>
  <c r="H19711" i="20"/>
  <c r="G19711" i="20"/>
  <c r="G20630" i="20"/>
  <c r="H20630" i="20"/>
  <c r="G19630" i="20"/>
  <c r="H19630" i="20"/>
  <c r="H7703" i="20"/>
  <c r="G7703" i="20"/>
  <c r="G4501" i="20"/>
  <c r="H4501" i="20"/>
  <c r="G4245" i="20"/>
  <c r="H4245" i="20"/>
  <c r="G3989" i="20"/>
  <c r="H3989" i="20"/>
  <c r="G3810" i="20"/>
  <c r="H3810" i="20"/>
  <c r="G3385" i="20"/>
  <c r="H3385" i="20"/>
  <c r="G3493" i="20"/>
  <c r="H3493" i="20"/>
  <c r="G1231" i="20"/>
  <c r="H1231" i="20"/>
  <c r="G1122" i="20"/>
  <c r="H1122" i="20"/>
  <c r="G1307" i="20"/>
  <c r="H1307" i="20"/>
  <c r="H1234" i="20"/>
  <c r="G1234" i="20"/>
  <c r="G1224" i="20"/>
  <c r="H1224" i="20"/>
  <c r="G770" i="20"/>
  <c r="H770" i="20"/>
  <c r="G233" i="20"/>
  <c r="H233" i="20"/>
  <c r="H556" i="20"/>
  <c r="G556" i="20"/>
  <c r="H21352" i="20"/>
  <c r="G21352" i="20"/>
  <c r="G433" i="20"/>
  <c r="H433" i="20"/>
  <c r="G439" i="20"/>
  <c r="H439" i="20"/>
  <c r="G445" i="20"/>
  <c r="H445" i="20"/>
  <c r="G380" i="20"/>
  <c r="H380" i="20"/>
  <c r="H8398" i="20"/>
  <c r="G8398" i="20"/>
  <c r="H8254" i="20"/>
  <c r="G8254" i="20"/>
  <c r="G6332" i="20"/>
  <c r="H6332" i="20"/>
  <c r="G7813" i="20"/>
  <c r="H7813" i="20"/>
  <c r="G6320" i="20"/>
  <c r="H6320" i="20"/>
  <c r="G7820" i="20"/>
  <c r="H7820" i="20"/>
  <c r="G6395" i="20"/>
  <c r="H6395" i="20"/>
  <c r="G8219" i="20"/>
  <c r="H8219" i="20"/>
  <c r="G6515" i="20"/>
  <c r="H6515" i="20"/>
  <c r="G7834" i="20"/>
  <c r="H7834" i="20"/>
  <c r="G8465" i="20"/>
  <c r="H8465" i="20"/>
  <c r="G7485" i="20"/>
  <c r="H7485" i="20"/>
  <c r="G8192" i="20"/>
  <c r="H8192" i="20"/>
  <c r="G8447" i="20"/>
  <c r="H8447" i="20"/>
  <c r="H7743" i="20"/>
  <c r="G7743" i="20"/>
  <c r="G6610" i="20"/>
  <c r="H6610" i="20"/>
  <c r="G6170" i="20"/>
  <c r="H6170" i="20"/>
  <c r="G6601" i="20"/>
  <c r="H6601" i="20"/>
  <c r="G6330" i="20"/>
  <c r="H6330" i="20"/>
  <c r="G6696" i="20"/>
  <c r="H6696" i="20"/>
  <c r="G6269" i="20"/>
  <c r="H6269" i="20"/>
  <c r="G6623" i="20"/>
  <c r="H6623" i="20"/>
  <c r="G6245" i="20"/>
  <c r="H6245" i="20"/>
  <c r="G6518" i="20"/>
  <c r="H6518" i="20"/>
  <c r="G5266" i="20"/>
  <c r="H5266" i="20"/>
  <c r="G6405" i="20"/>
  <c r="H6405" i="20"/>
  <c r="G7364" i="20"/>
  <c r="H7364" i="20"/>
  <c r="G6412" i="20"/>
  <c r="H6412" i="20"/>
  <c r="G6353" i="20"/>
  <c r="H6353" i="20"/>
  <c r="G6017" i="20"/>
  <c r="H6017" i="20"/>
  <c r="G5681" i="20"/>
  <c r="H5681" i="20"/>
  <c r="G5289" i="20"/>
  <c r="H5289" i="20"/>
  <c r="G5904" i="20"/>
  <c r="H5904" i="20"/>
  <c r="G5536" i="20"/>
  <c r="H5536" i="20"/>
  <c r="G6303" i="20"/>
  <c r="H6303" i="20"/>
  <c r="G6023" i="20"/>
  <c r="H6023" i="20"/>
  <c r="G5759" i="20"/>
  <c r="H5759" i="20"/>
  <c r="G5375" i="20"/>
  <c r="H5375" i="20"/>
  <c r="G6198" i="20"/>
  <c r="H6198" i="20"/>
  <c r="G5782" i="20"/>
  <c r="H5782" i="20"/>
  <c r="G5398" i="20"/>
  <c r="H5398" i="20"/>
  <c r="G6029" i="20"/>
  <c r="H6029" i="20"/>
  <c r="G5693" i="20"/>
  <c r="H5693" i="20"/>
  <c r="G5389" i="20"/>
  <c r="H5389" i="20"/>
  <c r="G6132" i="20"/>
  <c r="H6132" i="20"/>
  <c r="G5788" i="20"/>
  <c r="H5788" i="20"/>
  <c r="G5444" i="20"/>
  <c r="H5444" i="20"/>
  <c r="G6163" i="20"/>
  <c r="H6163" i="20"/>
  <c r="G5827" i="20"/>
  <c r="H5827" i="20"/>
  <c r="G5491" i="20"/>
  <c r="H5491" i="20"/>
  <c r="G3540" i="20"/>
  <c r="H3540" i="20"/>
  <c r="H4920" i="20"/>
  <c r="G4920" i="20"/>
  <c r="G5030" i="20"/>
  <c r="H5030" i="20"/>
  <c r="G3715" i="20"/>
  <c r="H3715" i="20"/>
  <c r="G3369" i="20"/>
  <c r="H3369" i="20"/>
  <c r="G3562" i="20"/>
  <c r="H3562" i="20"/>
  <c r="G3705" i="20"/>
  <c r="H3705" i="20"/>
  <c r="G3331" i="20"/>
  <c r="H3331" i="20"/>
  <c r="G3520" i="20"/>
  <c r="H3520" i="20"/>
  <c r="G3663" i="20"/>
  <c r="H3663" i="20"/>
  <c r="G3084" i="20"/>
  <c r="H3084" i="20"/>
  <c r="G3478" i="20"/>
  <c r="H3478" i="20"/>
  <c r="G3637" i="20"/>
  <c r="H3637" i="20"/>
  <c r="G3341" i="20"/>
  <c r="H3341" i="20"/>
  <c r="G3075" i="20"/>
  <c r="H3075" i="20"/>
  <c r="H2415" i="20"/>
  <c r="G2415" i="20"/>
  <c r="G3074" i="20"/>
  <c r="H3074" i="20"/>
  <c r="H2439" i="20"/>
  <c r="G2439" i="20"/>
  <c r="G3049" i="20"/>
  <c r="H3049" i="20"/>
  <c r="H1942" i="20"/>
  <c r="G1942" i="20"/>
  <c r="G3040" i="20"/>
  <c r="H3040" i="20"/>
  <c r="G3367" i="20"/>
  <c r="H3367" i="20"/>
  <c r="G3047" i="20"/>
  <c r="H3047" i="20"/>
  <c r="G2221" i="20"/>
  <c r="H2221" i="20"/>
  <c r="G3126" i="20"/>
  <c r="H3126" i="20"/>
  <c r="G2671" i="20"/>
  <c r="H2671" i="20"/>
  <c r="G3085" i="20"/>
  <c r="H3085" i="20"/>
  <c r="H2536" i="20"/>
  <c r="G2536" i="20"/>
  <c r="G2558" i="20"/>
  <c r="H2558" i="20"/>
  <c r="G2741" i="20"/>
  <c r="H2741" i="20"/>
  <c r="G2397" i="20"/>
  <c r="H2397" i="20"/>
  <c r="H2580" i="20"/>
  <c r="G2580" i="20"/>
  <c r="G2181" i="20"/>
  <c r="H2181" i="20"/>
  <c r="G2523" i="20"/>
  <c r="H2523" i="20"/>
  <c r="G2722" i="20"/>
  <c r="H2722" i="20"/>
  <c r="H2367" i="20"/>
  <c r="G2367" i="20"/>
  <c r="G2585" i="20"/>
  <c r="H2585" i="20"/>
  <c r="G577" i="20"/>
  <c r="H577" i="20"/>
  <c r="G1382" i="20"/>
  <c r="H1382" i="20"/>
  <c r="G2289" i="20"/>
  <c r="H2289" i="20"/>
  <c r="H2248" i="20"/>
  <c r="G2248" i="20"/>
  <c r="G1895" i="20"/>
  <c r="H1895" i="20"/>
  <c r="G634" i="20"/>
  <c r="H634" i="20"/>
  <c r="H1202" i="20"/>
  <c r="G1202" i="20"/>
  <c r="H1200" i="20"/>
  <c r="G1200" i="20"/>
  <c r="G786" i="20"/>
  <c r="H786" i="20"/>
  <c r="G513" i="20"/>
  <c r="H513" i="20"/>
  <c r="G614" i="20"/>
  <c r="H614" i="20"/>
  <c r="H284" i="20"/>
  <c r="G284" i="20"/>
  <c r="H18100" i="20"/>
  <c r="G18100" i="20"/>
  <c r="H17987" i="20"/>
  <c r="G17987" i="20"/>
  <c r="G18049" i="20"/>
  <c r="H18049" i="20"/>
  <c r="H18095" i="20"/>
  <c r="G18095" i="20"/>
  <c r="G17958" i="20"/>
  <c r="H17958" i="20"/>
  <c r="H21051" i="20"/>
  <c r="G21051" i="20"/>
  <c r="H22367" i="20"/>
  <c r="G22367" i="20"/>
  <c r="H21271" i="20"/>
  <c r="G21271" i="20"/>
  <c r="G22534" i="20"/>
  <c r="H22534" i="20"/>
  <c r="G21326" i="20"/>
  <c r="H21326" i="20"/>
  <c r="G22573" i="20"/>
  <c r="H22573" i="20"/>
  <c r="G21381" i="20"/>
  <c r="H21381" i="20"/>
  <c r="G22764" i="20"/>
  <c r="H22764" i="20"/>
  <c r="H21748" i="20"/>
  <c r="G21748" i="20"/>
  <c r="G20213" i="20"/>
  <c r="H20213" i="20"/>
  <c r="H21939" i="20"/>
  <c r="G21939" i="20"/>
  <c r="H20887" i="20"/>
  <c r="G20887" i="20"/>
  <c r="G22074" i="20"/>
  <c r="H22074" i="20"/>
  <c r="G21250" i="20"/>
  <c r="H21250" i="20"/>
  <c r="G22505" i="20"/>
  <c r="H22505" i="20"/>
  <c r="G21329" i="20"/>
  <c r="H21329" i="20"/>
  <c r="H20636" i="20"/>
  <c r="G20636" i="20"/>
  <c r="H20140" i="20"/>
  <c r="G20140" i="20"/>
  <c r="H20507" i="20"/>
  <c r="G20507" i="20"/>
  <c r="H20035" i="20"/>
  <c r="G20035" i="20"/>
  <c r="G20802" i="20"/>
  <c r="H20802" i="20"/>
  <c r="G20154" i="20"/>
  <c r="H20154" i="20"/>
  <c r="G19730" i="20"/>
  <c r="H19730" i="20"/>
  <c r="G20385" i="20"/>
  <c r="H20385" i="20"/>
  <c r="G19937" i="20"/>
  <c r="H19937" i="20"/>
  <c r="H20520" i="20"/>
  <c r="G20520" i="20"/>
  <c r="H19968" i="20"/>
  <c r="G19968" i="20"/>
  <c r="H20567" i="20"/>
  <c r="G20567" i="20"/>
  <c r="H20087" i="20"/>
  <c r="G20087" i="20"/>
  <c r="H19727" i="20"/>
  <c r="G19727" i="20"/>
  <c r="G20446" i="20"/>
  <c r="H20446" i="20"/>
  <c r="G20062" i="20"/>
  <c r="H20062" i="20"/>
  <c r="G19654" i="20"/>
  <c r="H19654" i="20"/>
  <c r="G11346" i="20"/>
  <c r="H11346" i="20"/>
  <c r="G11714" i="20"/>
  <c r="H11714" i="20"/>
  <c r="G11882" i="20"/>
  <c r="H11882" i="20"/>
  <c r="G10536" i="20"/>
  <c r="H10536" i="20"/>
  <c r="G11209" i="20"/>
  <c r="H11209" i="20"/>
  <c r="G11706" i="20"/>
  <c r="H11706" i="20"/>
  <c r="G11852" i="20"/>
  <c r="H11852" i="20"/>
  <c r="G10913" i="20"/>
  <c r="H10913" i="20"/>
  <c r="G11386" i="20"/>
  <c r="H11386" i="20"/>
  <c r="G11804" i="20"/>
  <c r="H11804" i="20"/>
  <c r="G9199" i="20"/>
  <c r="H9199" i="20"/>
  <c r="G10368" i="20"/>
  <c r="H10368" i="20"/>
  <c r="G11880" i="20"/>
  <c r="H11880" i="20"/>
  <c r="G11624" i="20"/>
  <c r="H11624" i="20"/>
  <c r="G11304" i="20"/>
  <c r="H11304" i="20"/>
  <c r="G11048" i="20"/>
  <c r="H11048" i="20"/>
  <c r="G10786" i="20"/>
  <c r="H10786" i="20"/>
  <c r="G10335" i="20"/>
  <c r="H10335" i="20"/>
  <c r="G8783" i="20"/>
  <c r="H8783" i="20"/>
  <c r="G11671" i="20"/>
  <c r="H11671" i="20"/>
  <c r="G11351" i="20"/>
  <c r="H11351" i="20"/>
  <c r="G11095" i="20"/>
  <c r="H11095" i="20"/>
  <c r="G10839" i="20"/>
  <c r="H10839" i="20"/>
  <c r="G10498" i="20"/>
  <c r="H10498" i="20"/>
  <c r="G11886" i="20"/>
  <c r="H11886" i="20"/>
  <c r="G11694" i="20"/>
  <c r="H11694" i="20"/>
  <c r="G11438" i="20"/>
  <c r="H11438" i="20"/>
  <c r="G11182" i="20"/>
  <c r="H11182" i="20"/>
  <c r="G10990" i="20"/>
  <c r="H10990" i="20"/>
  <c r="G10712" i="20"/>
  <c r="H10712" i="20"/>
  <c r="G10103" i="20"/>
  <c r="H10103" i="20"/>
  <c r="G11813" i="20"/>
  <c r="H11813" i="20"/>
  <c r="G11557" i="20"/>
  <c r="H11557" i="20"/>
  <c r="G11301" i="20"/>
  <c r="H11301" i="20"/>
  <c r="G11045" i="20"/>
  <c r="H11045" i="20"/>
  <c r="G10783" i="20"/>
  <c r="H10783" i="20"/>
  <c r="G10320" i="20"/>
  <c r="H10320" i="20"/>
  <c r="G11564" i="20"/>
  <c r="H11564" i="20"/>
  <c r="G11308" i="20"/>
  <c r="H11308" i="20"/>
  <c r="G10988" i="20"/>
  <c r="H10988" i="20"/>
  <c r="G10708" i="20"/>
  <c r="H10708" i="20"/>
  <c r="G10095" i="20"/>
  <c r="H10095" i="20"/>
  <c r="G11707" i="20"/>
  <c r="H11707" i="20"/>
  <c r="G11451" i="20"/>
  <c r="H11451" i="20"/>
  <c r="G11195" i="20"/>
  <c r="H11195" i="20"/>
  <c r="G10875" i="20"/>
  <c r="H10875" i="20"/>
  <c r="G10559" i="20"/>
  <c r="H10559" i="20"/>
  <c r="H9078" i="20"/>
  <c r="G9078" i="20"/>
  <c r="G10606" i="20"/>
  <c r="H10606" i="20"/>
  <c r="G10350" i="20"/>
  <c r="H10350" i="20"/>
  <c r="H10094" i="20"/>
  <c r="G10094" i="20"/>
  <c r="H9102" i="20"/>
  <c r="G9102" i="20"/>
  <c r="G10148" i="20"/>
  <c r="H10148" i="20"/>
  <c r="H18795" i="20"/>
  <c r="G18795" i="20"/>
  <c r="G19997" i="20"/>
  <c r="H19997" i="20"/>
  <c r="H20711" i="20"/>
  <c r="G20711" i="20"/>
  <c r="G20930" i="20"/>
  <c r="H20930" i="20"/>
  <c r="H21063" i="20"/>
  <c r="G21063" i="20"/>
  <c r="G21201" i="20"/>
  <c r="H21201" i="20"/>
  <c r="G21281" i="20"/>
  <c r="H21281" i="20"/>
  <c r="G21385" i="20"/>
  <c r="H21385" i="20"/>
  <c r="G21465" i="20"/>
  <c r="H21465" i="20"/>
  <c r="G21561" i="20"/>
  <c r="H21561" i="20"/>
  <c r="G21689" i="20"/>
  <c r="H21689" i="20"/>
  <c r="G21793" i="20"/>
  <c r="H21793" i="20"/>
  <c r="G21889" i="20"/>
  <c r="H21889" i="20"/>
  <c r="G22001" i="20"/>
  <c r="H22001" i="20"/>
  <c r="G22113" i="20"/>
  <c r="H22113" i="20"/>
  <c r="G22185" i="20"/>
  <c r="H22185" i="20"/>
  <c r="G22281" i="20"/>
  <c r="H22281" i="20"/>
  <c r="G22345" i="20"/>
  <c r="H22345" i="20"/>
  <c r="G22441" i="20"/>
  <c r="H22441" i="20"/>
  <c r="G22513" i="20"/>
  <c r="H22513" i="20"/>
  <c r="G22577" i="20"/>
  <c r="H22577" i="20"/>
  <c r="G22649" i="20"/>
  <c r="H22649" i="20"/>
  <c r="G22745" i="20"/>
  <c r="H22745" i="20"/>
  <c r="G22841" i="20"/>
  <c r="H22841" i="20"/>
  <c r="G12054" i="20"/>
  <c r="H12054" i="20"/>
  <c r="G12101" i="20"/>
  <c r="H12101" i="20"/>
  <c r="G12147" i="20"/>
  <c r="H12147" i="20"/>
  <c r="H12173" i="20"/>
  <c r="G12173" i="20"/>
  <c r="G12100" i="20"/>
  <c r="H12100" i="20"/>
  <c r="G12021" i="20"/>
  <c r="H12021" i="20"/>
  <c r="G12163" i="20"/>
  <c r="H12163" i="20"/>
  <c r="G12090" i="20"/>
  <c r="H12090" i="20"/>
  <c r="G12010" i="20"/>
  <c r="H12010" i="20"/>
  <c r="G12153" i="20"/>
  <c r="H12153" i="20"/>
  <c r="G12080" i="20"/>
  <c r="H12080" i="20"/>
  <c r="G11997" i="20"/>
  <c r="H11997" i="20"/>
  <c r="G12142" i="20"/>
  <c r="H12142" i="20"/>
  <c r="G12069" i="20"/>
  <c r="H12069" i="20"/>
  <c r="G11986" i="20"/>
  <c r="H11986" i="20"/>
  <c r="G12141" i="20"/>
  <c r="H12141" i="20"/>
  <c r="G12068" i="20"/>
  <c r="H12068" i="20"/>
  <c r="G11985" i="20"/>
  <c r="H11985" i="20"/>
  <c r="G12140" i="20"/>
  <c r="H12140" i="20"/>
  <c r="G12067" i="20"/>
  <c r="H12067" i="20"/>
  <c r="G11982" i="20"/>
  <c r="H11982" i="20"/>
  <c r="G12139" i="20"/>
  <c r="H12139" i="20"/>
  <c r="G12066" i="20"/>
  <c r="H12066" i="20"/>
  <c r="G11980" i="20"/>
  <c r="H11980" i="20"/>
  <c r="G12008" i="20"/>
  <c r="H12008" i="20"/>
  <c r="G12175" i="20"/>
  <c r="H12175" i="20"/>
  <c r="G12111" i="20"/>
  <c r="H12111" i="20"/>
  <c r="G12047" i="20"/>
  <c r="H12047" i="20"/>
  <c r="G11983" i="20"/>
  <c r="H11983" i="20"/>
  <c r="G20261" i="20"/>
  <c r="H20792" i="20"/>
  <c r="G20792" i="20"/>
  <c r="G21006" i="20"/>
  <c r="H21006" i="20"/>
  <c r="G21106" i="20"/>
  <c r="H21106" i="20"/>
  <c r="G21210" i="20"/>
  <c r="H21210" i="20"/>
  <c r="G21314" i="20"/>
  <c r="H21314" i="20"/>
  <c r="G21434" i="20"/>
  <c r="H21434" i="20"/>
  <c r="G21530" i="20"/>
  <c r="H21530" i="20"/>
  <c r="G21610" i="20"/>
  <c r="H21610" i="20"/>
  <c r="G21754" i="20"/>
  <c r="H21754" i="20"/>
  <c r="G21866" i="20"/>
  <c r="H21866" i="20"/>
  <c r="G21938" i="20"/>
  <c r="H21938" i="20"/>
  <c r="G22066" i="20"/>
  <c r="H22066" i="20"/>
  <c r="G22154" i="20"/>
  <c r="H22154" i="20"/>
  <c r="G22218" i="20"/>
  <c r="H22218" i="20"/>
  <c r="G22306" i="20"/>
  <c r="H22306" i="20"/>
  <c r="G22410" i="20"/>
  <c r="H22410" i="20"/>
  <c r="G22482" i="20"/>
  <c r="H22482" i="20"/>
  <c r="G22546" i="20"/>
  <c r="H22546" i="20"/>
  <c r="G22634" i="20"/>
  <c r="H22634" i="20"/>
  <c r="G22746" i="20"/>
  <c r="H22746" i="20"/>
  <c r="G22818" i="20"/>
  <c r="H22818" i="20"/>
  <c r="G22906" i="20"/>
  <c r="H22906" i="20"/>
  <c r="G19565" i="20"/>
  <c r="H19565" i="20"/>
  <c r="G20397" i="20"/>
  <c r="H20397" i="20"/>
  <c r="H20775" i="20"/>
  <c r="G20775" i="20"/>
  <c r="H20935" i="20"/>
  <c r="G20935" i="20"/>
  <c r="G21066" i="20"/>
  <c r="H21066" i="20"/>
  <c r="H21163" i="20"/>
  <c r="H21283" i="20"/>
  <c r="G21283" i="20"/>
  <c r="H21363" i="20"/>
  <c r="G21363" i="20"/>
  <c r="H21451" i="20"/>
  <c r="G21451" i="20"/>
  <c r="H21547" i="20"/>
  <c r="G21547" i="20"/>
  <c r="H21635" i="20"/>
  <c r="G21635" i="20"/>
  <c r="H21955" i="20"/>
  <c r="G21955" i="20"/>
  <c r="H22075" i="20"/>
  <c r="G22075" i="20"/>
  <c r="H22139" i="20"/>
  <c r="G22139" i="20"/>
  <c r="H22211" i="20"/>
  <c r="G22211" i="20"/>
  <c r="H22291" i="20"/>
  <c r="G22291" i="20"/>
  <c r="H22395" i="20"/>
  <c r="G22395" i="20"/>
  <c r="H22467" i="20"/>
  <c r="G22467" i="20"/>
  <c r="H22547" i="20"/>
  <c r="G22547" i="20"/>
  <c r="H22635" i="20"/>
  <c r="G22635" i="20"/>
  <c r="H22715" i="20"/>
  <c r="G22715" i="20"/>
  <c r="H22795" i="20"/>
  <c r="G22795" i="20"/>
  <c r="H22899" i="20"/>
  <c r="G22899" i="20"/>
  <c r="G8165" i="20"/>
  <c r="H8165" i="20"/>
  <c r="G8283" i="20"/>
  <c r="H8283" i="20"/>
  <c r="G7610" i="20"/>
  <c r="H7610" i="20"/>
  <c r="G7944" i="20"/>
  <c r="H7944" i="20"/>
  <c r="G5218" i="20"/>
  <c r="H5218" i="20"/>
  <c r="G5166" i="20"/>
  <c r="H5166" i="20"/>
  <c r="G5206" i="20"/>
  <c r="H5206" i="20"/>
  <c r="G5374" i="20"/>
  <c r="H5374" i="20"/>
  <c r="G5373" i="20"/>
  <c r="H5373" i="20"/>
  <c r="G5212" i="20"/>
  <c r="H5212" i="20"/>
  <c r="G5156" i="20"/>
  <c r="H5156" i="20"/>
  <c r="G5139" i="20"/>
  <c r="H5139" i="20"/>
  <c r="G4970" i="20"/>
  <c r="H4970" i="20"/>
  <c r="G5129" i="20"/>
  <c r="H5129" i="20"/>
  <c r="G4992" i="20"/>
  <c r="H4992" i="20"/>
  <c r="G5167" i="20"/>
  <c r="H5167" i="20"/>
  <c r="G4862" i="20"/>
  <c r="H4862" i="20"/>
  <c r="G2086" i="20"/>
  <c r="H2086" i="20"/>
  <c r="H1854" i="20"/>
  <c r="G1854" i="20"/>
  <c r="G2438" i="20"/>
  <c r="H2438" i="20"/>
  <c r="H1790" i="20"/>
  <c r="G1790" i="20"/>
  <c r="H2005" i="20"/>
  <c r="G2005" i="20"/>
  <c r="G2029" i="20"/>
  <c r="H2029" i="20"/>
  <c r="G2433" i="20"/>
  <c r="H2433" i="20"/>
  <c r="H1877" i="20"/>
  <c r="G1877" i="20"/>
  <c r="G2036" i="20"/>
  <c r="H2036" i="20"/>
  <c r="G1940" i="20"/>
  <c r="H1940" i="20"/>
  <c r="G1812" i="20"/>
  <c r="H1812" i="20"/>
  <c r="G2059" i="20"/>
  <c r="H2059" i="20"/>
  <c r="G1963" i="20"/>
  <c r="H1963" i="20"/>
  <c r="G1811" i="20"/>
  <c r="H1811" i="20"/>
  <c r="G2074" i="20"/>
  <c r="H2074" i="20"/>
  <c r="H1962" i="20"/>
  <c r="G1962" i="20"/>
  <c r="H1842" i="20"/>
  <c r="G1842" i="20"/>
  <c r="G2089" i="20"/>
  <c r="H2089" i="20"/>
  <c r="G1961" i="20"/>
  <c r="H1961" i="20"/>
  <c r="G1785" i="20"/>
  <c r="H1785" i="20"/>
  <c r="H2040" i="20"/>
  <c r="G2040" i="20"/>
  <c r="G1872" i="20"/>
  <c r="H1872" i="20"/>
  <c r="H2127" i="20"/>
  <c r="G2127" i="20"/>
  <c r="G2023" i="20"/>
  <c r="H2023" i="20"/>
  <c r="G1871" i="20"/>
  <c r="H1871" i="20"/>
  <c r="H1461" i="20"/>
  <c r="G1461" i="20"/>
  <c r="G909" i="20"/>
  <c r="H909" i="20"/>
  <c r="G901" i="20"/>
  <c r="H901" i="20"/>
  <c r="G988" i="20"/>
  <c r="H988" i="20"/>
  <c r="G1019" i="20"/>
  <c r="H1019" i="20"/>
  <c r="G771" i="20"/>
  <c r="H771" i="20"/>
  <c r="G858" i="20"/>
  <c r="H858" i="20"/>
  <c r="G977" i="20"/>
  <c r="H977" i="20"/>
  <c r="G569" i="20"/>
  <c r="H569" i="20"/>
  <c r="H568" i="20"/>
  <c r="G568" i="20"/>
  <c r="G879" i="20"/>
  <c r="H879" i="20"/>
  <c r="G495" i="20"/>
  <c r="H495" i="20"/>
  <c r="H700" i="20"/>
  <c r="G700" i="20"/>
  <c r="G20629" i="20"/>
  <c r="H20629" i="20"/>
  <c r="H20920" i="20"/>
  <c r="H21067" i="20"/>
  <c r="G21067" i="20"/>
  <c r="H21140" i="20"/>
  <c r="G21140" i="20"/>
  <c r="H21212" i="20"/>
  <c r="G21212" i="20"/>
  <c r="H21316" i="20"/>
  <c r="G21316" i="20"/>
  <c r="H21396" i="20"/>
  <c r="G21396" i="20"/>
  <c r="H21492" i="20"/>
  <c r="G21492" i="20"/>
  <c r="H21612" i="20"/>
  <c r="G21612" i="20"/>
  <c r="H21724" i="20"/>
  <c r="G21724" i="20"/>
  <c r="H21836" i="20"/>
  <c r="G21836" i="20"/>
  <c r="H21948" i="20"/>
  <c r="G21948" i="20"/>
  <c r="H22036" i="20"/>
  <c r="G22036" i="20"/>
  <c r="H22124" i="20"/>
  <c r="G22124" i="20"/>
  <c r="G22204" i="20"/>
  <c r="H22204" i="20"/>
  <c r="G22292" i="20"/>
  <c r="H22292" i="20"/>
  <c r="G22412" i="20"/>
  <c r="H22412" i="20"/>
  <c r="G22500" i="20"/>
  <c r="H22500" i="20"/>
  <c r="G22564" i="20"/>
  <c r="H22564" i="20"/>
  <c r="G22628" i="20"/>
  <c r="H22628" i="20"/>
  <c r="G22828" i="20"/>
  <c r="H22828" i="20"/>
  <c r="G22908" i="20"/>
  <c r="H22908" i="20"/>
  <c r="H8510" i="20"/>
  <c r="G8510" i="20"/>
  <c r="H8102" i="20"/>
  <c r="G8102" i="20"/>
  <c r="H7982" i="20"/>
  <c r="G7982" i="20"/>
  <c r="H8342" i="20"/>
  <c r="G8342" i="20"/>
  <c r="G8125" i="20"/>
  <c r="H8125" i="20"/>
  <c r="G8021" i="20"/>
  <c r="H8021" i="20"/>
  <c r="G7885" i="20"/>
  <c r="H7885" i="20"/>
  <c r="G8380" i="20"/>
  <c r="H8380" i="20"/>
  <c r="G8084" i="20"/>
  <c r="H8084" i="20"/>
  <c r="G7964" i="20"/>
  <c r="H7964" i="20"/>
  <c r="G7868" i="20"/>
  <c r="H7868" i="20"/>
  <c r="G8107" i="20"/>
  <c r="H8107" i="20"/>
  <c r="G8019" i="20"/>
  <c r="H8019" i="20"/>
  <c r="G7923" i="20"/>
  <c r="H7923" i="20"/>
  <c r="G7843" i="20"/>
  <c r="H7843" i="20"/>
  <c r="H8090" i="20"/>
  <c r="G8090" i="20"/>
  <c r="H7994" i="20"/>
  <c r="G7994" i="20"/>
  <c r="H7914" i="20"/>
  <c r="G7914" i="20"/>
  <c r="G8377" i="20"/>
  <c r="H8377" i="20"/>
  <c r="G8073" i="20"/>
  <c r="H8073" i="20"/>
  <c r="G7953" i="20"/>
  <c r="H7953" i="20"/>
  <c r="G8376" i="20"/>
  <c r="H8376" i="20"/>
  <c r="G8088" i="20"/>
  <c r="H8088" i="20"/>
  <c r="G7984" i="20"/>
  <c r="H7984" i="20"/>
  <c r="G7864" i="20"/>
  <c r="H7864" i="20"/>
  <c r="G8127" i="20"/>
  <c r="H8127" i="20"/>
  <c r="G8015" i="20"/>
  <c r="H8015" i="20"/>
  <c r="G7879" i="20"/>
  <c r="H7879" i="20"/>
  <c r="G5004" i="20"/>
  <c r="H5004" i="20"/>
  <c r="G7348" i="20"/>
  <c r="H7348" i="20"/>
  <c r="G4876" i="20"/>
  <c r="H4876" i="20"/>
  <c r="G5118" i="20"/>
  <c r="H5118" i="20"/>
  <c r="G4844" i="20"/>
  <c r="H4844" i="20"/>
  <c r="G5051" i="20"/>
  <c r="H5051" i="20"/>
  <c r="G4939" i="20"/>
  <c r="H4939" i="20"/>
  <c r="G4843" i="20"/>
  <c r="H4843" i="20"/>
  <c r="G5066" i="20"/>
  <c r="H5066" i="20"/>
  <c r="G4954" i="20"/>
  <c r="H4954" i="20"/>
  <c r="G4842" i="20"/>
  <c r="H4842" i="20"/>
  <c r="G5081" i="20"/>
  <c r="H5081" i="20"/>
  <c r="G4977" i="20"/>
  <c r="H4977" i="20"/>
  <c r="G4881" i="20"/>
  <c r="H4881" i="20"/>
  <c r="G5096" i="20"/>
  <c r="H5096" i="20"/>
  <c r="G5000" i="20"/>
  <c r="H5000" i="20"/>
  <c r="G4888" i="20"/>
  <c r="H4888" i="20"/>
  <c r="G5119" i="20"/>
  <c r="H5119" i="20"/>
  <c r="G5023" i="20"/>
  <c r="H5023" i="20"/>
  <c r="G4927" i="20"/>
  <c r="H4927" i="20"/>
  <c r="G4823" i="20"/>
  <c r="H4823" i="20"/>
  <c r="G4982" i="20"/>
  <c r="H4982" i="20"/>
  <c r="G4870" i="20"/>
  <c r="H4870" i="20"/>
  <c r="G5077" i="20"/>
  <c r="H5077" i="20"/>
  <c r="G4933" i="20"/>
  <c r="H4933" i="20"/>
  <c r="G4837" i="20"/>
  <c r="H4837" i="20"/>
  <c r="G2978" i="20"/>
  <c r="H2978" i="20"/>
  <c r="H2375" i="20"/>
  <c r="G2375" i="20"/>
  <c r="H1758" i="20"/>
  <c r="G1758" i="20"/>
  <c r="H1726" i="20"/>
  <c r="G1726" i="20"/>
  <c r="G1359" i="20"/>
  <c r="H1359" i="20"/>
  <c r="G2531" i="20"/>
  <c r="H2531" i="20"/>
  <c r="H1734" i="20"/>
  <c r="G1734" i="20"/>
  <c r="G1390" i="20"/>
  <c r="H1390" i="20"/>
  <c r="G1630" i="20"/>
  <c r="H1630" i="20"/>
  <c r="G1763" i="20"/>
  <c r="H1763" i="20"/>
  <c r="G1479" i="20"/>
  <c r="H1479" i="20"/>
  <c r="H1738" i="20"/>
  <c r="G1738" i="20"/>
  <c r="G1591" i="20"/>
  <c r="H1591" i="20"/>
  <c r="G918" i="20"/>
  <c r="H918" i="20"/>
  <c r="G1753" i="20"/>
  <c r="H1753" i="20"/>
  <c r="G1590" i="20"/>
  <c r="H1590" i="20"/>
  <c r="G989" i="20"/>
  <c r="H989" i="20"/>
  <c r="G1768" i="20"/>
  <c r="H1768" i="20"/>
  <c r="H1693" i="20"/>
  <c r="G1693" i="20"/>
  <c r="G1367" i="20"/>
  <c r="H1367" i="20"/>
  <c r="G1815" i="20"/>
  <c r="H1815" i="20"/>
  <c r="H1689" i="20"/>
  <c r="G1689" i="20"/>
  <c r="G1366" i="20"/>
  <c r="H1366" i="20"/>
  <c r="H1605" i="20"/>
  <c r="G1605" i="20"/>
  <c r="H1429" i="20"/>
  <c r="G1429" i="20"/>
  <c r="G1013" i="20"/>
  <c r="H1013" i="20"/>
  <c r="G1628" i="20"/>
  <c r="H1628" i="20"/>
  <c r="G1516" i="20"/>
  <c r="H1516" i="20"/>
  <c r="G1388" i="20"/>
  <c r="H1388" i="20"/>
  <c r="G1667" i="20"/>
  <c r="H1667" i="20"/>
  <c r="G1515" i="20"/>
  <c r="H1515" i="20"/>
  <c r="G1427" i="20"/>
  <c r="H1427" i="20"/>
  <c r="G1698" i="20"/>
  <c r="H1698" i="20"/>
  <c r="G1610" i="20"/>
  <c r="H1610" i="20"/>
  <c r="G1490" i="20"/>
  <c r="H1490" i="20"/>
  <c r="G1394" i="20"/>
  <c r="H1394" i="20"/>
  <c r="G749" i="20"/>
  <c r="H749" i="20"/>
  <c r="H1545" i="20"/>
  <c r="G1545" i="20"/>
  <c r="H1433" i="20"/>
  <c r="G1433" i="20"/>
  <c r="G997" i="20"/>
  <c r="H997" i="20"/>
  <c r="H1632" i="20"/>
  <c r="G1632" i="20"/>
  <c r="H1528" i="20"/>
  <c r="G1528" i="20"/>
  <c r="H1432" i="20"/>
  <c r="G1432" i="20"/>
  <c r="H1320" i="20"/>
  <c r="G1320" i="20"/>
  <c r="G916" i="20"/>
  <c r="H916" i="20"/>
  <c r="G673" i="20"/>
  <c r="H673" i="20"/>
  <c r="G947" i="20"/>
  <c r="H947" i="20"/>
  <c r="G795" i="20"/>
  <c r="H795" i="20"/>
  <c r="G1002" i="20"/>
  <c r="H1002" i="20"/>
  <c r="G762" i="20"/>
  <c r="H762" i="20"/>
  <c r="G177" i="20"/>
  <c r="H177" i="20"/>
  <c r="G833" i="20"/>
  <c r="H833" i="20"/>
  <c r="H176" i="20"/>
  <c r="G176" i="20"/>
  <c r="G832" i="20"/>
  <c r="H832" i="20"/>
  <c r="G611" i="20"/>
  <c r="H611" i="20"/>
  <c r="G919" i="20"/>
  <c r="H919" i="20"/>
  <c r="G719" i="20"/>
  <c r="H719" i="20"/>
  <c r="G535" i="20"/>
  <c r="H535" i="20"/>
  <c r="G709" i="20"/>
  <c r="H709" i="20"/>
  <c r="H676" i="20"/>
  <c r="G676" i="20"/>
  <c r="H116" i="20"/>
  <c r="G116" i="20"/>
  <c r="G19901" i="20"/>
  <c r="H19901" i="20"/>
  <c r="H20759" i="20"/>
  <c r="G20759" i="20"/>
  <c r="G20938" i="20"/>
  <c r="H20938" i="20"/>
  <c r="G21085" i="20"/>
  <c r="H21085" i="20"/>
  <c r="G21173" i="20"/>
  <c r="H21173" i="20"/>
  <c r="G21285" i="20"/>
  <c r="H21285" i="20"/>
  <c r="G21373" i="20"/>
  <c r="H21373" i="20"/>
  <c r="G21461" i="20"/>
  <c r="H21461" i="20"/>
  <c r="G21549" i="20"/>
  <c r="H21549" i="20"/>
  <c r="G21637" i="20"/>
  <c r="H21637" i="20"/>
  <c r="G21733" i="20"/>
  <c r="H21733" i="20"/>
  <c r="G21829" i="20"/>
  <c r="H21829" i="20"/>
  <c r="G21901" i="20"/>
  <c r="H21901" i="20"/>
  <c r="G21997" i="20"/>
  <c r="H21997" i="20"/>
  <c r="G22093" i="20"/>
  <c r="H22093" i="20"/>
  <c r="G22181" i="20"/>
  <c r="H22181" i="20"/>
  <c r="G22269" i="20"/>
  <c r="H22269" i="20"/>
  <c r="G22341" i="20"/>
  <c r="H22341" i="20"/>
  <c r="G22421" i="20"/>
  <c r="H22421" i="20"/>
  <c r="G22525" i="20"/>
  <c r="H22525" i="20"/>
  <c r="G22597" i="20"/>
  <c r="H22597" i="20"/>
  <c r="H22677" i="20"/>
  <c r="G22765" i="20"/>
  <c r="H22765" i="20"/>
  <c r="G22845" i="20"/>
  <c r="H22845" i="20"/>
  <c r="H19580" i="20"/>
  <c r="G19580" i="20"/>
  <c r="H19555" i="20"/>
  <c r="G19555" i="20"/>
  <c r="G19561" i="20"/>
  <c r="H19561" i="20"/>
  <c r="H19559" i="20"/>
  <c r="G19559" i="20"/>
  <c r="G19845" i="20"/>
  <c r="H19845" i="20"/>
  <c r="G20701" i="20"/>
  <c r="H20701" i="20"/>
  <c r="G20925" i="20"/>
  <c r="H20925" i="20"/>
  <c r="G21094" i="20"/>
  <c r="H21094" i="20"/>
  <c r="G21214" i="20"/>
  <c r="H21214" i="20"/>
  <c r="G21406" i="20"/>
  <c r="H21406" i="20"/>
  <c r="G21494" i="20"/>
  <c r="H21494" i="20"/>
  <c r="G21566" i="20"/>
  <c r="H21566" i="20"/>
  <c r="G21694" i="20"/>
  <c r="H21694" i="20"/>
  <c r="G21766" i="20"/>
  <c r="H21766" i="20"/>
  <c r="G21846" i="20"/>
  <c r="H21846" i="20"/>
  <c r="G21950" i="20"/>
  <c r="H21950" i="20"/>
  <c r="G22030" i="20"/>
  <c r="H22030" i="20"/>
  <c r="G22134" i="20"/>
  <c r="H22134" i="20"/>
  <c r="G22214" i="20"/>
  <c r="H22214" i="20"/>
  <c r="G22294" i="20"/>
  <c r="H22294" i="20"/>
  <c r="G22374" i="20"/>
  <c r="H22374" i="20"/>
  <c r="G22446" i="20"/>
  <c r="H22446" i="20"/>
  <c r="G22542" i="20"/>
  <c r="H22542" i="20"/>
  <c r="G22630" i="20"/>
  <c r="H22630" i="20"/>
  <c r="G22702" i="20"/>
  <c r="H22702" i="20"/>
  <c r="G22854" i="20"/>
  <c r="H21068" i="20"/>
  <c r="G21068" i="20"/>
  <c r="H21004" i="20"/>
  <c r="G21004" i="20"/>
  <c r="H20868" i="20"/>
  <c r="G20868" i="20"/>
  <c r="H20772" i="20"/>
  <c r="G20772" i="20"/>
  <c r="H20708" i="20"/>
  <c r="G20708" i="20"/>
  <c r="H20644" i="20"/>
  <c r="G20644" i="20"/>
  <c r="H20540" i="20"/>
  <c r="G20540" i="20"/>
  <c r="H20380" i="20"/>
  <c r="G20380" i="20"/>
  <c r="H20076" i="20"/>
  <c r="G20076" i="20"/>
  <c r="H19916" i="20"/>
  <c r="G19916" i="20"/>
  <c r="H19772" i="20"/>
  <c r="G19772" i="20"/>
  <c r="H19644" i="20"/>
  <c r="G19644" i="20"/>
  <c r="H21011" i="20"/>
  <c r="G21011" i="20"/>
  <c r="H20915" i="20"/>
  <c r="G20915" i="20"/>
  <c r="H20763" i="20"/>
  <c r="G20763" i="20"/>
  <c r="H20699" i="20"/>
  <c r="G20699" i="20"/>
  <c r="H20627" i="20"/>
  <c r="G20627" i="20"/>
  <c r="H20459" i="20"/>
  <c r="G20459" i="20"/>
  <c r="H20307" i="20"/>
  <c r="G20307" i="20"/>
  <c r="H20051" i="20"/>
  <c r="G20051" i="20"/>
  <c r="H19811" i="20"/>
  <c r="G19811" i="20"/>
  <c r="H19603" i="20"/>
  <c r="G19603" i="20"/>
  <c r="G20770" i="20"/>
  <c r="H20770" i="20"/>
  <c r="G20706" i="20"/>
  <c r="H20706" i="20"/>
  <c r="G20642" i="20"/>
  <c r="H20642" i="20"/>
  <c r="G20410" i="20"/>
  <c r="H20410" i="20"/>
  <c r="G20074" i="20"/>
  <c r="H20074" i="20"/>
  <c r="G19810" i="20"/>
  <c r="H19810" i="20"/>
  <c r="G19602" i="20"/>
  <c r="H19602" i="20"/>
  <c r="G21001" i="20"/>
  <c r="H21001" i="20"/>
  <c r="G20873" i="20"/>
  <c r="H20873" i="20"/>
  <c r="G20777" i="20"/>
  <c r="H20777" i="20"/>
  <c r="G20713" i="20"/>
  <c r="H20713" i="20"/>
  <c r="G20649" i="20"/>
  <c r="H20649" i="20"/>
  <c r="G20497" i="20"/>
  <c r="H20497" i="20"/>
  <c r="G20401" i="20"/>
  <c r="H20401" i="20"/>
  <c r="G20129" i="20"/>
  <c r="H20129" i="20"/>
  <c r="G19961" i="20"/>
  <c r="H19961" i="20"/>
  <c r="G19761" i="20"/>
  <c r="H19761" i="20"/>
  <c r="G19633" i="20"/>
  <c r="H19633" i="20"/>
  <c r="H20720" i="20"/>
  <c r="G20720" i="20"/>
  <c r="H20656" i="20"/>
  <c r="G20656" i="20"/>
  <c r="H20560" i="20"/>
  <c r="G20560" i="20"/>
  <c r="H20424" i="20"/>
  <c r="G20424" i="20"/>
  <c r="H20144" i="20"/>
  <c r="G20144" i="20"/>
  <c r="H19952" i="20"/>
  <c r="G19952" i="20"/>
  <c r="H19776" i="20"/>
  <c r="G19776" i="20"/>
  <c r="H19632" i="20"/>
  <c r="G19632" i="20"/>
  <c r="H20455" i="20"/>
  <c r="G20455" i="20"/>
  <c r="H20311" i="20"/>
  <c r="H20007" i="20"/>
  <c r="G20007" i="20"/>
  <c r="H19823" i="20"/>
  <c r="G19823" i="20"/>
  <c r="H19647" i="20"/>
  <c r="G19647" i="20"/>
  <c r="G20910" i="20"/>
  <c r="H20910" i="20"/>
  <c r="G20798" i="20"/>
  <c r="G20662" i="20"/>
  <c r="H20662" i="20"/>
  <c r="G20590" i="20"/>
  <c r="H20590" i="20"/>
  <c r="G20422" i="20"/>
  <c r="H20422" i="20"/>
  <c r="G20286" i="20"/>
  <c r="H20286" i="20"/>
  <c r="G20022" i="20"/>
  <c r="H20022" i="20"/>
  <c r="G19870" i="20"/>
  <c r="H19870" i="20"/>
  <c r="G19702" i="20"/>
  <c r="H19702" i="20"/>
  <c r="G19598" i="20"/>
  <c r="H19598" i="20"/>
  <c r="H20671" i="20"/>
  <c r="G20671" i="20"/>
  <c r="H20911" i="20"/>
  <c r="G20911" i="20"/>
  <c r="H21079" i="20"/>
  <c r="G21079" i="20"/>
  <c r="H21191" i="20"/>
  <c r="G21191" i="20"/>
  <c r="H21319" i="20"/>
  <c r="G21319" i="20"/>
  <c r="H21415" i="20"/>
  <c r="G21415" i="20"/>
  <c r="H21527" i="20"/>
  <c r="G21527" i="20"/>
  <c r="H21759" i="20"/>
  <c r="G21759" i="20"/>
  <c r="H21831" i="20"/>
  <c r="G21831" i="20"/>
  <c r="H21911" i="20"/>
  <c r="G21911" i="20"/>
  <c r="H22015" i="20"/>
  <c r="G22015" i="20"/>
  <c r="H22095" i="20"/>
  <c r="G22095" i="20"/>
  <c r="H22167" i="20"/>
  <c r="G22167" i="20"/>
  <c r="H22239" i="20"/>
  <c r="G22239" i="20"/>
  <c r="G22303" i="20"/>
  <c r="H22407" i="20"/>
  <c r="G22407" i="20"/>
  <c r="H22487" i="20"/>
  <c r="G22487" i="20"/>
  <c r="H22559" i="20"/>
  <c r="G22559" i="20"/>
  <c r="H22663" i="20"/>
  <c r="G22663" i="20"/>
  <c r="H22767" i="20"/>
  <c r="G22767" i="20"/>
  <c r="H22839" i="20"/>
  <c r="G22839" i="20"/>
  <c r="H22911" i="20"/>
  <c r="G22911" i="20"/>
  <c r="G6795" i="20"/>
  <c r="H6795" i="20"/>
  <c r="G6178" i="20"/>
  <c r="H6178" i="20"/>
  <c r="H7467" i="20"/>
  <c r="G7467" i="20"/>
  <c r="H6987" i="20"/>
  <c r="G6987" i="20"/>
  <c r="G6859" i="20"/>
  <c r="H6859" i="20"/>
  <c r="G7581" i="20"/>
  <c r="H7581" i="20"/>
  <c r="G7466" i="20"/>
  <c r="H7466" i="20"/>
  <c r="G6851" i="20"/>
  <c r="H6851" i="20"/>
  <c r="G7644" i="20"/>
  <c r="H7644" i="20"/>
  <c r="G7572" i="20"/>
  <c r="H7572" i="20"/>
  <c r="H7243" i="20"/>
  <c r="G7243" i="20"/>
  <c r="G6779" i="20"/>
  <c r="H6779" i="20"/>
  <c r="H7707" i="20"/>
  <c r="G7707" i="20"/>
  <c r="H7555" i="20"/>
  <c r="G7555" i="20"/>
  <c r="H7155" i="20"/>
  <c r="G7155" i="20"/>
  <c r="H8290" i="20"/>
  <c r="G8290" i="20"/>
  <c r="G7634" i="20"/>
  <c r="H7634" i="20"/>
  <c r="G7538" i="20"/>
  <c r="H7538" i="20"/>
  <c r="H7083" i="20"/>
  <c r="G7083" i="20"/>
  <c r="G8201" i="20"/>
  <c r="H8201" i="20"/>
  <c r="G7617" i="20"/>
  <c r="H7617" i="20"/>
  <c r="G7510" i="20"/>
  <c r="H7510" i="20"/>
  <c r="H6947" i="20"/>
  <c r="G6947" i="20"/>
  <c r="G7704" i="20"/>
  <c r="H7704" i="20"/>
  <c r="G7552" i="20"/>
  <c r="H7552" i="20"/>
  <c r="H7195" i="20"/>
  <c r="G7195" i="20"/>
  <c r="G6555" i="20"/>
  <c r="H6555" i="20"/>
  <c r="H7615" i="20"/>
  <c r="G7615" i="20"/>
  <c r="G7520" i="20"/>
  <c r="H7520" i="20"/>
  <c r="H6995" i="20"/>
  <c r="G6995" i="20"/>
  <c r="G7162" i="20"/>
  <c r="H7162" i="20"/>
  <c r="G7098" i="20"/>
  <c r="H7098" i="20"/>
  <c r="G7034" i="20"/>
  <c r="H7034" i="20"/>
  <c r="G6970" i="20"/>
  <c r="H6970" i="20"/>
  <c r="G6906" i="20"/>
  <c r="H6906" i="20"/>
  <c r="G6842" i="20"/>
  <c r="H6842" i="20"/>
  <c r="G6778" i="20"/>
  <c r="H6778" i="20"/>
  <c r="G6714" i="20"/>
  <c r="H6714" i="20"/>
  <c r="G7513" i="20"/>
  <c r="H7513" i="20"/>
  <c r="G7233" i="20"/>
  <c r="H7233" i="20"/>
  <c r="G7169" i="20"/>
  <c r="H7169" i="20"/>
  <c r="G7105" i="20"/>
  <c r="H7105" i="20"/>
  <c r="G7041" i="20"/>
  <c r="H7041" i="20"/>
  <c r="G6977" i="20"/>
  <c r="H6977" i="20"/>
  <c r="G6913" i="20"/>
  <c r="H6913" i="20"/>
  <c r="G6849" i="20"/>
  <c r="H6849" i="20"/>
  <c r="G6785" i="20"/>
  <c r="H6785" i="20"/>
  <c r="G6721" i="20"/>
  <c r="H6721" i="20"/>
  <c r="G7208" i="20"/>
  <c r="H7208" i="20"/>
  <c r="G7144" i="20"/>
  <c r="H7144" i="20"/>
  <c r="G7080" i="20"/>
  <c r="H7080" i="20"/>
  <c r="G7016" i="20"/>
  <c r="H7016" i="20"/>
  <c r="G6952" i="20"/>
  <c r="H6952" i="20"/>
  <c r="G6888" i="20"/>
  <c r="H6888" i="20"/>
  <c r="G6824" i="20"/>
  <c r="H6824" i="20"/>
  <c r="G6760" i="20"/>
  <c r="H6760" i="20"/>
  <c r="G4260" i="20"/>
  <c r="H4260" i="20"/>
  <c r="H7463" i="20"/>
  <c r="G7463" i="20"/>
  <c r="H7191" i="20"/>
  <c r="G7191" i="20"/>
  <c r="H7127" i="20"/>
  <c r="G7127" i="20"/>
  <c r="H7063" i="20"/>
  <c r="G7063" i="20"/>
  <c r="H6999" i="20"/>
  <c r="G6999" i="20"/>
  <c r="H6935" i="20"/>
  <c r="G6935" i="20"/>
  <c r="G6871" i="20"/>
  <c r="H6871" i="20"/>
  <c r="G6807" i="20"/>
  <c r="H6807" i="20"/>
  <c r="G6743" i="20"/>
  <c r="H6743" i="20"/>
  <c r="G7254" i="20"/>
  <c r="H7254" i="20"/>
  <c r="G7190" i="20"/>
  <c r="H7190" i="20"/>
  <c r="G7126" i="20"/>
  <c r="H7126" i="20"/>
  <c r="G7062" i="20"/>
  <c r="H7062" i="20"/>
  <c r="G6998" i="20"/>
  <c r="H6998" i="20"/>
  <c r="G6934" i="20"/>
  <c r="H6934" i="20"/>
  <c r="G6870" i="20"/>
  <c r="H6870" i="20"/>
  <c r="G6806" i="20"/>
  <c r="H6806" i="20"/>
  <c r="G6742" i="20"/>
  <c r="H6742" i="20"/>
  <c r="G4644" i="20"/>
  <c r="H4644" i="20"/>
  <c r="G7205" i="20"/>
  <c r="H7205" i="20"/>
  <c r="G7141" i="20"/>
  <c r="H7141" i="20"/>
  <c r="G7077" i="20"/>
  <c r="H7077" i="20"/>
  <c r="G7013" i="20"/>
  <c r="H7013" i="20"/>
  <c r="G6949" i="20"/>
  <c r="H6949" i="20"/>
  <c r="H6885" i="20"/>
  <c r="G6885" i="20"/>
  <c r="H6821" i="20"/>
  <c r="G6821" i="20"/>
  <c r="H6757" i="20"/>
  <c r="G6757" i="20"/>
  <c r="G4068" i="20"/>
  <c r="H4068" i="20"/>
  <c r="G7468" i="20"/>
  <c r="H7468" i="20"/>
  <c r="G7196" i="20"/>
  <c r="H7196" i="20"/>
  <c r="G7132" i="20"/>
  <c r="H7132" i="20"/>
  <c r="G7068" i="20"/>
  <c r="H7068" i="20"/>
  <c r="G7004" i="20"/>
  <c r="H7004" i="20"/>
  <c r="G6940" i="20"/>
  <c r="H6940" i="20"/>
  <c r="G6876" i="20"/>
  <c r="H6876" i="20"/>
  <c r="G6812" i="20"/>
  <c r="H6812" i="20"/>
  <c r="G6748" i="20"/>
  <c r="H6748" i="20"/>
  <c r="G4516" i="20"/>
  <c r="H4516" i="20"/>
  <c r="G5529" i="20"/>
  <c r="H5529" i="20"/>
  <c r="G4636" i="20"/>
  <c r="H4636" i="20"/>
  <c r="G4124" i="20"/>
  <c r="H4124" i="20"/>
  <c r="G5872" i="20"/>
  <c r="H5872" i="20"/>
  <c r="G5480" i="20"/>
  <c r="H5480" i="20"/>
  <c r="G4564" i="20"/>
  <c r="H4564" i="20"/>
  <c r="G4052" i="20"/>
  <c r="H4052" i="20"/>
  <c r="G5591" i="20"/>
  <c r="H5591" i="20"/>
  <c r="G5271" i="20"/>
  <c r="H5271" i="20"/>
  <c r="G4300" i="20"/>
  <c r="H4300" i="20"/>
  <c r="G6174" i="20"/>
  <c r="H6174" i="20"/>
  <c r="G5502" i="20"/>
  <c r="H5502" i="20"/>
  <c r="G4484" i="20"/>
  <c r="H4484" i="20"/>
  <c r="G3972" i="20"/>
  <c r="H3972" i="20"/>
  <c r="G5589" i="20"/>
  <c r="H5589" i="20"/>
  <c r="G4540" i="20"/>
  <c r="H4540" i="20"/>
  <c r="G4028" i="20"/>
  <c r="H4028" i="20"/>
  <c r="G5508" i="20"/>
  <c r="H5508" i="20"/>
  <c r="G4468" i="20"/>
  <c r="H4468" i="20"/>
  <c r="G3956" i="20"/>
  <c r="H3956" i="20"/>
  <c r="G5411" i="20"/>
  <c r="H5411" i="20"/>
  <c r="G4332" i="20"/>
  <c r="H4332" i="20"/>
  <c r="G4667" i="20"/>
  <c r="H4667" i="20"/>
  <c r="G4603" i="20"/>
  <c r="H4603" i="20"/>
  <c r="G4539" i="20"/>
  <c r="H4539" i="20"/>
  <c r="G4475" i="20"/>
  <c r="H4475" i="20"/>
  <c r="G4411" i="20"/>
  <c r="H4411" i="20"/>
  <c r="G4347" i="20"/>
  <c r="H4347" i="20"/>
  <c r="G4283" i="20"/>
  <c r="H4283" i="20"/>
  <c r="G4219" i="20"/>
  <c r="H4219" i="20"/>
  <c r="G4155" i="20"/>
  <c r="H4155" i="20"/>
  <c r="G4091" i="20"/>
  <c r="H4091" i="20"/>
  <c r="G4027" i="20"/>
  <c r="H4027" i="20"/>
  <c r="G3963" i="20"/>
  <c r="H3963" i="20"/>
  <c r="G3872" i="20"/>
  <c r="H3872" i="20"/>
  <c r="G4666" i="20"/>
  <c r="H4666" i="20"/>
  <c r="G4602" i="20"/>
  <c r="H4602" i="20"/>
  <c r="G4538" i="20"/>
  <c r="H4538" i="20"/>
  <c r="G4474" i="20"/>
  <c r="H4474" i="20"/>
  <c r="G4410" i="20"/>
  <c r="H4410" i="20"/>
  <c r="G4346" i="20"/>
  <c r="H4346" i="20"/>
  <c r="G4282" i="20"/>
  <c r="H4282" i="20"/>
  <c r="G4218" i="20"/>
  <c r="H4218" i="20"/>
  <c r="G4154" i="20"/>
  <c r="H4154" i="20"/>
  <c r="G4090" i="20"/>
  <c r="H4090" i="20"/>
  <c r="G4026" i="20"/>
  <c r="H4026" i="20"/>
  <c r="G3954" i="20"/>
  <c r="H3954" i="20"/>
  <c r="G3848" i="20"/>
  <c r="H3848" i="20"/>
  <c r="G4657" i="20"/>
  <c r="H4657" i="20"/>
  <c r="G4593" i="20"/>
  <c r="H4593" i="20"/>
  <c r="G4529" i="20"/>
  <c r="H4529" i="20"/>
  <c r="G4465" i="20"/>
  <c r="H4465" i="20"/>
  <c r="G4401" i="20"/>
  <c r="H4401" i="20"/>
  <c r="G4337" i="20"/>
  <c r="H4337" i="20"/>
  <c r="G4273" i="20"/>
  <c r="H4273" i="20"/>
  <c r="G4209" i="20"/>
  <c r="H4209" i="20"/>
  <c r="G4145" i="20"/>
  <c r="H4145" i="20"/>
  <c r="G4081" i="20"/>
  <c r="H4081" i="20"/>
  <c r="G4017" i="20"/>
  <c r="H4017" i="20"/>
  <c r="G3953" i="20"/>
  <c r="H3953" i="20"/>
  <c r="G3845" i="20"/>
  <c r="H3845" i="20"/>
  <c r="G4640" i="20"/>
  <c r="H4640" i="20"/>
  <c r="G4576" i="20"/>
  <c r="H4576" i="20"/>
  <c r="G4512" i="20"/>
  <c r="H4512" i="20"/>
  <c r="G4448" i="20"/>
  <c r="H4448" i="20"/>
  <c r="G4384" i="20"/>
  <c r="H4384" i="20"/>
  <c r="G4320" i="20"/>
  <c r="H4320" i="20"/>
  <c r="G4256" i="20"/>
  <c r="H4256" i="20"/>
  <c r="G4192" i="20"/>
  <c r="H4192" i="20"/>
  <c r="G4128" i="20"/>
  <c r="H4128" i="20"/>
  <c r="G4064" i="20"/>
  <c r="H4064" i="20"/>
  <c r="G4000" i="20"/>
  <c r="H4000" i="20"/>
  <c r="G3936" i="20"/>
  <c r="H3936" i="20"/>
  <c r="G3800" i="20"/>
  <c r="H3800" i="20"/>
  <c r="G4631" i="20"/>
  <c r="H4631" i="20"/>
  <c r="G4559" i="20"/>
  <c r="H4559" i="20"/>
  <c r="G4495" i="20"/>
  <c r="H4495" i="20"/>
  <c r="G4431" i="20"/>
  <c r="H4431" i="20"/>
  <c r="G4367" i="20"/>
  <c r="H4367" i="20"/>
  <c r="G4303" i="20"/>
  <c r="H4303" i="20"/>
  <c r="G4239" i="20"/>
  <c r="H4239" i="20"/>
  <c r="G4175" i="20"/>
  <c r="H4175" i="20"/>
  <c r="G4111" i="20"/>
  <c r="H4111" i="20"/>
  <c r="G4047" i="20"/>
  <c r="H4047" i="20"/>
  <c r="G3983" i="20"/>
  <c r="H3983" i="20"/>
  <c r="G3909" i="20"/>
  <c r="H3909" i="20"/>
  <c r="G3508" i="20"/>
  <c r="H3508" i="20"/>
  <c r="G4614" i="20"/>
  <c r="H4614" i="20"/>
  <c r="G4542" i="20"/>
  <c r="H4542" i="20"/>
  <c r="G4478" i="20"/>
  <c r="H4478" i="20"/>
  <c r="G4414" i="20"/>
  <c r="H4414" i="20"/>
  <c r="G4350" i="20"/>
  <c r="H4350" i="20"/>
  <c r="G4286" i="20"/>
  <c r="H4286" i="20"/>
  <c r="G4222" i="20"/>
  <c r="H4222" i="20"/>
  <c r="G4158" i="20"/>
  <c r="H4158" i="20"/>
  <c r="G4094" i="20"/>
  <c r="H4094" i="20"/>
  <c r="G4030" i="20"/>
  <c r="H4030" i="20"/>
  <c r="G3966" i="20"/>
  <c r="H3966" i="20"/>
  <c r="G3880" i="20"/>
  <c r="H3880" i="20"/>
  <c r="G4669" i="20"/>
  <c r="H4669" i="20"/>
  <c r="G4605" i="20"/>
  <c r="H4605" i="20"/>
  <c r="G4533" i="20"/>
  <c r="H4533" i="20"/>
  <c r="G4469" i="20"/>
  <c r="H4469" i="20"/>
  <c r="G4405" i="20"/>
  <c r="H4405" i="20"/>
  <c r="G4341" i="20"/>
  <c r="H4341" i="20"/>
  <c r="G4277" i="20"/>
  <c r="H4277" i="20"/>
  <c r="G4213" i="20"/>
  <c r="H4213" i="20"/>
  <c r="G4149" i="20"/>
  <c r="H4149" i="20"/>
  <c r="G4085" i="20"/>
  <c r="H4085" i="20"/>
  <c r="G4021" i="20"/>
  <c r="H4021" i="20"/>
  <c r="G3957" i="20"/>
  <c r="H3957" i="20"/>
  <c r="G3856" i="20"/>
  <c r="H3856" i="20"/>
  <c r="G3915" i="20"/>
  <c r="H3915" i="20"/>
  <c r="G3851" i="20"/>
  <c r="H3851" i="20"/>
  <c r="G3779" i="20"/>
  <c r="H3779" i="20"/>
  <c r="G3850" i="20"/>
  <c r="H3850" i="20"/>
  <c r="G3778" i="20"/>
  <c r="H3778" i="20"/>
  <c r="G3913" i="20"/>
  <c r="H3913" i="20"/>
  <c r="G3849" i="20"/>
  <c r="H3849" i="20"/>
  <c r="G3777" i="20"/>
  <c r="H3777" i="20"/>
  <c r="G3887" i="20"/>
  <c r="H3887" i="20"/>
  <c r="G3823" i="20"/>
  <c r="H3823" i="20"/>
  <c r="G3511" i="20"/>
  <c r="H3511" i="20"/>
  <c r="G3894" i="20"/>
  <c r="H3894" i="20"/>
  <c r="G3830" i="20"/>
  <c r="H3830" i="20"/>
  <c r="G3502" i="20"/>
  <c r="H3502" i="20"/>
  <c r="G2365" i="20"/>
  <c r="H2365" i="20"/>
  <c r="H2323" i="20"/>
  <c r="G2323" i="20"/>
  <c r="H1112" i="20"/>
  <c r="G1112" i="20"/>
  <c r="H2366" i="20"/>
  <c r="G2366" i="20"/>
  <c r="G1045" i="20"/>
  <c r="H1045" i="20"/>
  <c r="G1706" i="20"/>
  <c r="H1706" i="20"/>
  <c r="G2354" i="20"/>
  <c r="H2354" i="20"/>
  <c r="H1673" i="20"/>
  <c r="G1673" i="20"/>
  <c r="H1928" i="20"/>
  <c r="G1928" i="20"/>
  <c r="G1175" i="20"/>
  <c r="H1175" i="20"/>
  <c r="H1285" i="20"/>
  <c r="G1285" i="20"/>
  <c r="G1174" i="20"/>
  <c r="H1174" i="20"/>
  <c r="G1061" i="20"/>
  <c r="H1061" i="20"/>
  <c r="G1268" i="20"/>
  <c r="H1268" i="20"/>
  <c r="G1146" i="20"/>
  <c r="H1146" i="20"/>
  <c r="G1675" i="20"/>
  <c r="H1675" i="20"/>
  <c r="H1251" i="20"/>
  <c r="G1251" i="20"/>
  <c r="G1133" i="20"/>
  <c r="H1133" i="20"/>
  <c r="G1674" i="20"/>
  <c r="H1674" i="20"/>
  <c r="G1274" i="20"/>
  <c r="H1274" i="20"/>
  <c r="G1143" i="20"/>
  <c r="H1143" i="20"/>
  <c r="H552" i="20"/>
  <c r="G552" i="20"/>
  <c r="G1241" i="20"/>
  <c r="H1241" i="20"/>
  <c r="G1088" i="20"/>
  <c r="H1088" i="20"/>
  <c r="H1288" i="20"/>
  <c r="G1288" i="20"/>
  <c r="G1152" i="20"/>
  <c r="H1152" i="20"/>
  <c r="H1022" i="20"/>
  <c r="G1022" i="20"/>
  <c r="G1132" i="20"/>
  <c r="H1132" i="20"/>
  <c r="G1060" i="20"/>
  <c r="H1060" i="20"/>
  <c r="G1155" i="20"/>
  <c r="H1155" i="20"/>
  <c r="G1083" i="20"/>
  <c r="H1083" i="20"/>
  <c r="G779" i="20"/>
  <c r="H779" i="20"/>
  <c r="G1026" i="20"/>
  <c r="H1026" i="20"/>
  <c r="G497" i="20"/>
  <c r="H497" i="20"/>
  <c r="G1129" i="20"/>
  <c r="H1129" i="20"/>
  <c r="G1065" i="20"/>
  <c r="H1065" i="20"/>
  <c r="G537" i="20"/>
  <c r="H537" i="20"/>
  <c r="G1095" i="20"/>
  <c r="H1095" i="20"/>
  <c r="G839" i="20"/>
  <c r="H839" i="20"/>
  <c r="G663" i="20"/>
  <c r="H663" i="20"/>
  <c r="G511" i="20"/>
  <c r="H511" i="20"/>
  <c r="G542" i="20"/>
  <c r="H542" i="20"/>
  <c r="G645" i="20"/>
  <c r="H645" i="20"/>
  <c r="G501" i="20"/>
  <c r="H501" i="20"/>
  <c r="H12" i="20"/>
  <c r="G12" i="20"/>
  <c r="G19925" i="20"/>
  <c r="H19925" i="20"/>
  <c r="H20767" i="20"/>
  <c r="G20767" i="20"/>
  <c r="H21080" i="20"/>
  <c r="G21080" i="20"/>
  <c r="H21208" i="20"/>
  <c r="G21208" i="20"/>
  <c r="H21928" i="20"/>
  <c r="G21928" i="20"/>
  <c r="G441" i="20"/>
  <c r="H441" i="20"/>
  <c r="G400" i="20"/>
  <c r="H400" i="20"/>
  <c r="G481" i="20"/>
  <c r="H481" i="20"/>
  <c r="H312" i="20"/>
  <c r="G312" i="20"/>
  <c r="G329" i="20"/>
  <c r="H329" i="20"/>
  <c r="G346" i="20"/>
  <c r="H346" i="20"/>
  <c r="G368" i="20"/>
  <c r="H368" i="20"/>
  <c r="G408" i="20"/>
  <c r="H408" i="20"/>
  <c r="G425" i="20"/>
  <c r="H425" i="20"/>
  <c r="G471" i="20"/>
  <c r="H471" i="20"/>
  <c r="G407" i="20"/>
  <c r="H407" i="20"/>
  <c r="G343" i="20"/>
  <c r="H343" i="20"/>
  <c r="G478" i="20"/>
  <c r="H478" i="20"/>
  <c r="H414" i="20"/>
  <c r="G414" i="20"/>
  <c r="G350" i="20"/>
  <c r="H350" i="20"/>
  <c r="G477" i="20"/>
  <c r="H477" i="20"/>
  <c r="G413" i="20"/>
  <c r="H413" i="20"/>
  <c r="G349" i="20"/>
  <c r="H349" i="20"/>
  <c r="G476" i="20"/>
  <c r="H476" i="20"/>
  <c r="G412" i="20"/>
  <c r="H412" i="20"/>
  <c r="G348" i="20"/>
  <c r="H348" i="20"/>
  <c r="G475" i="20"/>
  <c r="H475" i="20"/>
  <c r="G411" i="20"/>
  <c r="H411" i="20"/>
  <c r="G347" i="20"/>
  <c r="H347" i="20"/>
  <c r="H21488" i="20"/>
  <c r="G21488" i="20"/>
  <c r="G11962" i="20"/>
  <c r="H11962" i="20"/>
  <c r="H8182" i="20"/>
  <c r="G8182" i="20"/>
  <c r="H8230" i="20"/>
  <c r="G8230" i="20"/>
  <c r="H8462" i="20"/>
  <c r="G8462" i="20"/>
  <c r="G7493" i="20"/>
  <c r="H7493" i="20"/>
  <c r="H8150" i="20"/>
  <c r="G8150" i="20"/>
  <c r="H8206" i="20"/>
  <c r="G8206" i="20"/>
  <c r="H8366" i="20"/>
  <c r="G8366" i="20"/>
  <c r="H7419" i="20"/>
  <c r="G7419" i="20"/>
  <c r="G7606" i="20"/>
  <c r="H7606" i="20"/>
  <c r="G7798" i="20"/>
  <c r="H7798" i="20"/>
  <c r="H8406" i="20"/>
  <c r="G8406" i="20"/>
  <c r="G8469" i="20"/>
  <c r="H8469" i="20"/>
  <c r="G8405" i="20"/>
  <c r="H8405" i="20"/>
  <c r="G8333" i="20"/>
  <c r="H8333" i="20"/>
  <c r="G8253" i="20"/>
  <c r="H8253" i="20"/>
  <c r="G8173" i="20"/>
  <c r="H8173" i="20"/>
  <c r="G7893" i="20"/>
  <c r="H7893" i="20"/>
  <c r="G7781" i="20"/>
  <c r="H7781" i="20"/>
  <c r="G7701" i="20"/>
  <c r="H7701" i="20"/>
  <c r="G7549" i="20"/>
  <c r="H7549" i="20"/>
  <c r="G6595" i="20"/>
  <c r="H6595" i="20"/>
  <c r="G8524" i="20"/>
  <c r="H8524" i="20"/>
  <c r="G8428" i="20"/>
  <c r="H8428" i="20"/>
  <c r="G8356" i="20"/>
  <c r="H8356" i="20"/>
  <c r="G8268" i="20"/>
  <c r="H8268" i="20"/>
  <c r="G8188" i="20"/>
  <c r="H8188" i="20"/>
  <c r="G7956" i="20"/>
  <c r="H7956" i="20"/>
  <c r="G7788" i="20"/>
  <c r="H7788" i="20"/>
  <c r="G7724" i="20"/>
  <c r="H7724" i="20"/>
  <c r="G7477" i="20"/>
  <c r="H7477" i="20"/>
  <c r="G6651" i="20"/>
  <c r="H6651" i="20"/>
  <c r="G8523" i="20"/>
  <c r="H8523" i="20"/>
  <c r="G8435" i="20"/>
  <c r="H8435" i="20"/>
  <c r="G8363" i="20"/>
  <c r="H8363" i="20"/>
  <c r="G8267" i="20"/>
  <c r="H8267" i="20"/>
  <c r="G8155" i="20"/>
  <c r="H8155" i="20"/>
  <c r="G7803" i="20"/>
  <c r="H7803" i="20"/>
  <c r="H7699" i="20"/>
  <c r="G7699" i="20"/>
  <c r="G7488" i="20"/>
  <c r="H7488" i="20"/>
  <c r="G7354" i="20"/>
  <c r="H7354" i="20"/>
  <c r="G5754" i="20"/>
  <c r="H5754" i="20"/>
  <c r="H8474" i="20"/>
  <c r="G8474" i="20"/>
  <c r="H8410" i="20"/>
  <c r="G8410" i="20"/>
  <c r="H8314" i="20"/>
  <c r="G8314" i="20"/>
  <c r="H8226" i="20"/>
  <c r="G8226" i="20"/>
  <c r="H8130" i="20"/>
  <c r="G8130" i="20"/>
  <c r="G7778" i="20"/>
  <c r="H7778" i="20"/>
  <c r="G7690" i="20"/>
  <c r="H7690" i="20"/>
  <c r="G7426" i="20"/>
  <c r="H7426" i="20"/>
  <c r="G6571" i="20"/>
  <c r="H6571" i="20"/>
  <c r="G8505" i="20"/>
  <c r="H8505" i="20"/>
  <c r="G8433" i="20"/>
  <c r="H8433" i="20"/>
  <c r="G8361" i="20"/>
  <c r="H8361" i="20"/>
  <c r="G8265" i="20"/>
  <c r="H8265" i="20"/>
  <c r="G8177" i="20"/>
  <c r="H8177" i="20"/>
  <c r="G7945" i="20"/>
  <c r="H7945" i="20"/>
  <c r="G7753" i="20"/>
  <c r="H7753" i="20"/>
  <c r="G7665" i="20"/>
  <c r="H7665" i="20"/>
  <c r="G7381" i="20"/>
  <c r="H7381" i="20"/>
  <c r="G6499" i="20"/>
  <c r="H6499" i="20"/>
  <c r="G8496" i="20"/>
  <c r="H8496" i="20"/>
  <c r="G8416" i="20"/>
  <c r="H8416" i="20"/>
  <c r="G8336" i="20"/>
  <c r="H8336" i="20"/>
  <c r="G8232" i="20"/>
  <c r="H8232" i="20"/>
  <c r="G8144" i="20"/>
  <c r="H8144" i="20"/>
  <c r="G7816" i="20"/>
  <c r="H7816" i="20"/>
  <c r="G7688" i="20"/>
  <c r="H7688" i="20"/>
  <c r="G7422" i="20"/>
  <c r="H7422" i="20"/>
  <c r="G6491" i="20"/>
  <c r="H6491" i="20"/>
  <c r="G8495" i="20"/>
  <c r="H8495" i="20"/>
  <c r="G8415" i="20"/>
  <c r="H8415" i="20"/>
  <c r="G8351" i="20"/>
  <c r="H8351" i="20"/>
  <c r="G8255" i="20"/>
  <c r="H8255" i="20"/>
  <c r="G8151" i="20"/>
  <c r="H8151" i="20"/>
  <c r="G7815" i="20"/>
  <c r="H7815" i="20"/>
  <c r="H7695" i="20"/>
  <c r="G7695" i="20"/>
  <c r="G7421" i="20"/>
  <c r="H7421" i="20"/>
  <c r="G6547" i="20"/>
  <c r="H6547" i="20"/>
  <c r="G6706" i="20"/>
  <c r="H6706" i="20"/>
  <c r="G6642" i="20"/>
  <c r="H6642" i="20"/>
  <c r="G6578" i="20"/>
  <c r="H6578" i="20"/>
  <c r="G6506" i="20"/>
  <c r="H6506" i="20"/>
  <c r="G6442" i="20"/>
  <c r="H6442" i="20"/>
  <c r="G6378" i="20"/>
  <c r="H6378" i="20"/>
  <c r="G6274" i="20"/>
  <c r="H6274" i="20"/>
  <c r="G5938" i="20"/>
  <c r="H5938" i="20"/>
  <c r="G5362" i="20"/>
  <c r="H5362" i="20"/>
  <c r="G7385" i="20"/>
  <c r="H7385" i="20"/>
  <c r="G6697" i="20"/>
  <c r="H6697" i="20"/>
  <c r="G6633" i="20"/>
  <c r="H6633" i="20"/>
  <c r="G6569" i="20"/>
  <c r="H6569" i="20"/>
  <c r="G6505" i="20"/>
  <c r="H6505" i="20"/>
  <c r="G6441" i="20"/>
  <c r="H6441" i="20"/>
  <c r="G6377" i="20"/>
  <c r="H6377" i="20"/>
  <c r="G6272" i="20"/>
  <c r="H6272" i="20"/>
  <c r="G5866" i="20"/>
  <c r="H5866" i="20"/>
  <c r="G5354" i="20"/>
  <c r="H5354" i="20"/>
  <c r="G7360" i="20"/>
  <c r="H7360" i="20"/>
  <c r="G6664" i="20"/>
  <c r="H6664" i="20"/>
  <c r="G6600" i="20"/>
  <c r="H6600" i="20"/>
  <c r="G6536" i="20"/>
  <c r="H6536" i="20"/>
  <c r="G6472" i="20"/>
  <c r="H6472" i="20"/>
  <c r="G6408" i="20"/>
  <c r="H6408" i="20"/>
  <c r="G6328" i="20"/>
  <c r="H6328" i="20"/>
  <c r="G6154" i="20"/>
  <c r="H6154" i="20"/>
  <c r="G5602" i="20"/>
  <c r="H5602" i="20"/>
  <c r="H7415" i="20"/>
  <c r="G7415" i="20"/>
  <c r="H7263" i="20"/>
  <c r="G7263" i="20"/>
  <c r="G6655" i="20"/>
  <c r="H6655" i="20"/>
  <c r="G6591" i="20"/>
  <c r="H6591" i="20"/>
  <c r="G6527" i="20"/>
  <c r="H6527" i="20"/>
  <c r="G6463" i="20"/>
  <c r="H6463" i="20"/>
  <c r="G6399" i="20"/>
  <c r="H6399" i="20"/>
  <c r="G6314" i="20"/>
  <c r="H6314" i="20"/>
  <c r="G6042" i="20"/>
  <c r="H6042" i="20"/>
  <c r="G5466" i="20"/>
  <c r="H5466" i="20"/>
  <c r="G6686" i="20"/>
  <c r="H6686" i="20"/>
  <c r="G6622" i="20"/>
  <c r="H6622" i="20"/>
  <c r="G6550" i="20"/>
  <c r="H6550" i="20"/>
  <c r="G6486" i="20"/>
  <c r="H6486" i="20"/>
  <c r="G6422" i="20"/>
  <c r="H6422" i="20"/>
  <c r="G6349" i="20"/>
  <c r="H6349" i="20"/>
  <c r="G6221" i="20"/>
  <c r="H6221" i="20"/>
  <c r="G5714" i="20"/>
  <c r="H5714" i="20"/>
  <c r="H6701" i="20"/>
  <c r="G6701" i="20"/>
  <c r="H6637" i="20"/>
  <c r="G6637" i="20"/>
  <c r="H6573" i="20"/>
  <c r="G6573" i="20"/>
  <c r="G6501" i="20"/>
  <c r="H6501" i="20"/>
  <c r="G6437" i="20"/>
  <c r="H6437" i="20"/>
  <c r="G6373" i="20"/>
  <c r="H6373" i="20"/>
  <c r="G6261" i="20"/>
  <c r="H6261" i="20"/>
  <c r="G5898" i="20"/>
  <c r="H5898" i="20"/>
  <c r="G5386" i="20"/>
  <c r="H5386" i="20"/>
  <c r="G7396" i="20"/>
  <c r="H7396" i="20"/>
  <c r="G6716" i="20"/>
  <c r="H6716" i="20"/>
  <c r="G6652" i="20"/>
  <c r="H6652" i="20"/>
  <c r="G6588" i="20"/>
  <c r="H6588" i="20"/>
  <c r="G6508" i="20"/>
  <c r="H6508" i="20"/>
  <c r="G6444" i="20"/>
  <c r="H6444" i="20"/>
  <c r="G6380" i="20"/>
  <c r="H6380" i="20"/>
  <c r="G6280" i="20"/>
  <c r="H6280" i="20"/>
  <c r="G5954" i="20"/>
  <c r="H5954" i="20"/>
  <c r="G5378" i="20"/>
  <c r="H5378" i="20"/>
  <c r="G6321" i="20"/>
  <c r="H6321" i="20"/>
  <c r="G6257" i="20"/>
  <c r="H6257" i="20"/>
  <c r="G6193" i="20"/>
  <c r="H6193" i="20"/>
  <c r="G6121" i="20"/>
  <c r="H6121" i="20"/>
  <c r="G6049" i="20"/>
  <c r="H6049" i="20"/>
  <c r="G5985" i="20"/>
  <c r="H5985" i="20"/>
  <c r="G5921" i="20"/>
  <c r="H5921" i="20"/>
  <c r="G5841" i="20"/>
  <c r="H5841" i="20"/>
  <c r="G5777" i="20"/>
  <c r="H5777" i="20"/>
  <c r="G5713" i="20"/>
  <c r="H5713" i="20"/>
  <c r="G5649" i="20"/>
  <c r="H5649" i="20"/>
  <c r="G5561" i="20"/>
  <c r="H5561" i="20"/>
  <c r="G5473" i="20"/>
  <c r="H5473" i="20"/>
  <c r="G5401" i="20"/>
  <c r="H5401" i="20"/>
  <c r="G5337" i="20"/>
  <c r="H5337" i="20"/>
  <c r="G5241" i="20"/>
  <c r="H5241" i="20"/>
  <c r="G6136" i="20"/>
  <c r="H6136" i="20"/>
  <c r="G6064" i="20"/>
  <c r="H6064" i="20"/>
  <c r="G6000" i="20"/>
  <c r="H6000" i="20"/>
  <c r="G5936" i="20"/>
  <c r="H5936" i="20"/>
  <c r="G5856" i="20"/>
  <c r="H5856" i="20"/>
  <c r="G5792" i="20"/>
  <c r="H5792" i="20"/>
  <c r="G5728" i="20"/>
  <c r="H5728" i="20"/>
  <c r="G5664" i="20"/>
  <c r="H5664" i="20"/>
  <c r="G5600" i="20"/>
  <c r="H5600" i="20"/>
  <c r="G5472" i="20"/>
  <c r="H5472" i="20"/>
  <c r="G5400" i="20"/>
  <c r="H5400" i="20"/>
  <c r="G5336" i="20"/>
  <c r="H5336" i="20"/>
  <c r="G5224" i="20"/>
  <c r="H5224" i="20"/>
  <c r="G6335" i="20"/>
  <c r="H6335" i="20"/>
  <c r="G6271" i="20"/>
  <c r="H6271" i="20"/>
  <c r="G6207" i="20"/>
  <c r="H6207" i="20"/>
  <c r="G6127" i="20"/>
  <c r="H6127" i="20"/>
  <c r="G6055" i="20"/>
  <c r="H6055" i="20"/>
  <c r="G5991" i="20"/>
  <c r="H5991" i="20"/>
  <c r="G5927" i="20"/>
  <c r="H5927" i="20"/>
  <c r="G5855" i="20"/>
  <c r="H5855" i="20"/>
  <c r="G5791" i="20"/>
  <c r="H5791" i="20"/>
  <c r="G5727" i="20"/>
  <c r="H5727" i="20"/>
  <c r="G5663" i="20"/>
  <c r="H5663" i="20"/>
  <c r="G5567" i="20"/>
  <c r="H5567" i="20"/>
  <c r="G5471" i="20"/>
  <c r="H5471" i="20"/>
  <c r="G5407" i="20"/>
  <c r="H5407" i="20"/>
  <c r="G5343" i="20"/>
  <c r="H5343" i="20"/>
  <c r="G5247" i="20"/>
  <c r="H5247" i="20"/>
  <c r="G6358" i="20"/>
  <c r="H6358" i="20"/>
  <c r="G6294" i="20"/>
  <c r="H6294" i="20"/>
  <c r="G6230" i="20"/>
  <c r="H6230" i="20"/>
  <c r="G6150" i="20"/>
  <c r="H6150" i="20"/>
  <c r="G6078" i="20"/>
  <c r="H6078" i="20"/>
  <c r="G6014" i="20"/>
  <c r="H6014" i="20"/>
  <c r="G5950" i="20"/>
  <c r="H5950" i="20"/>
  <c r="G5878" i="20"/>
  <c r="H5878" i="20"/>
  <c r="G5814" i="20"/>
  <c r="H5814" i="20"/>
  <c r="G5750" i="20"/>
  <c r="H5750" i="20"/>
  <c r="G5686" i="20"/>
  <c r="H5686" i="20"/>
  <c r="G5622" i="20"/>
  <c r="H5622" i="20"/>
  <c r="G5526" i="20"/>
  <c r="H5526" i="20"/>
  <c r="G5430" i="20"/>
  <c r="H5430" i="20"/>
  <c r="G5358" i="20"/>
  <c r="H5358" i="20"/>
  <c r="G5286" i="20"/>
  <c r="H5286" i="20"/>
  <c r="G4676" i="20"/>
  <c r="H4676" i="20"/>
  <c r="G6133" i="20"/>
  <c r="H6133" i="20"/>
  <c r="G6061" i="20"/>
  <c r="H6061" i="20"/>
  <c r="G5997" i="20"/>
  <c r="H5997" i="20"/>
  <c r="G5933" i="20"/>
  <c r="H5933" i="20"/>
  <c r="G5853" i="20"/>
  <c r="H5853" i="20"/>
  <c r="G5789" i="20"/>
  <c r="H5789" i="20"/>
  <c r="G5725" i="20"/>
  <c r="H5725" i="20"/>
  <c r="G5661" i="20"/>
  <c r="H5661" i="20"/>
  <c r="G5573" i="20"/>
  <c r="H5573" i="20"/>
  <c r="G5493" i="20"/>
  <c r="H5493" i="20"/>
  <c r="G5421" i="20"/>
  <c r="H5421" i="20"/>
  <c r="G5349" i="20"/>
  <c r="H5349" i="20"/>
  <c r="G5277" i="20"/>
  <c r="H5277" i="20"/>
  <c r="G4908" i="20"/>
  <c r="H4908" i="20"/>
  <c r="G6236" i="20"/>
  <c r="H6236" i="20"/>
  <c r="G6164" i="20"/>
  <c r="H6164" i="20"/>
  <c r="G6092" i="20"/>
  <c r="H6092" i="20"/>
  <c r="G6028" i="20"/>
  <c r="H6028" i="20"/>
  <c r="G5964" i="20"/>
  <c r="H5964" i="20"/>
  <c r="G5900" i="20"/>
  <c r="H5900" i="20"/>
  <c r="G5820" i="20"/>
  <c r="H5820" i="20"/>
  <c r="G5756" i="20"/>
  <c r="H5756" i="20"/>
  <c r="G5692" i="20"/>
  <c r="H5692" i="20"/>
  <c r="G5620" i="20"/>
  <c r="H5620" i="20"/>
  <c r="G5548" i="20"/>
  <c r="H5548" i="20"/>
  <c r="G5476" i="20"/>
  <c r="H5476" i="20"/>
  <c r="G5396" i="20"/>
  <c r="H5396" i="20"/>
  <c r="G5332" i="20"/>
  <c r="H5332" i="20"/>
  <c r="G5260" i="20"/>
  <c r="H5260" i="20"/>
  <c r="G6267" i="20"/>
  <c r="H6267" i="20"/>
  <c r="G6203" i="20"/>
  <c r="H6203" i="20"/>
  <c r="G6131" i="20"/>
  <c r="H6131" i="20"/>
  <c r="G6059" i="20"/>
  <c r="H6059" i="20"/>
  <c r="G5995" i="20"/>
  <c r="H5995" i="20"/>
  <c r="G5931" i="20"/>
  <c r="H5931" i="20"/>
  <c r="G5859" i="20"/>
  <c r="H5859" i="20"/>
  <c r="G5795" i="20"/>
  <c r="H5795" i="20"/>
  <c r="G5731" i="20"/>
  <c r="H5731" i="20"/>
  <c r="G5667" i="20"/>
  <c r="H5667" i="20"/>
  <c r="G5603" i="20"/>
  <c r="H5603" i="20"/>
  <c r="G5531" i="20"/>
  <c r="H5531" i="20"/>
  <c r="G5451" i="20"/>
  <c r="H5451" i="20"/>
  <c r="G5371" i="20"/>
  <c r="H5371" i="20"/>
  <c r="G5307" i="20"/>
  <c r="H5307" i="20"/>
  <c r="G4892" i="20"/>
  <c r="H4892" i="20"/>
  <c r="G4675" i="20"/>
  <c r="H4675" i="20"/>
  <c r="G2759" i="20"/>
  <c r="H2759" i="20"/>
  <c r="G4690" i="20"/>
  <c r="H4690" i="20"/>
  <c r="G3468" i="20"/>
  <c r="H3468" i="20"/>
  <c r="G4681" i="20"/>
  <c r="H4681" i="20"/>
  <c r="G3396" i="20"/>
  <c r="H3396" i="20"/>
  <c r="G4680" i="20"/>
  <c r="H4680" i="20"/>
  <c r="G3124" i="20"/>
  <c r="H3124" i="20"/>
  <c r="G4687" i="20"/>
  <c r="H4687" i="20"/>
  <c r="G3380" i="20"/>
  <c r="H3380" i="20"/>
  <c r="G4854" i="20"/>
  <c r="H4854" i="20"/>
  <c r="G3436" i="20"/>
  <c r="H3436" i="20"/>
  <c r="G5013" i="20"/>
  <c r="H5013" i="20"/>
  <c r="G3620" i="20"/>
  <c r="H3620" i="20"/>
  <c r="G3747" i="20"/>
  <c r="H3747" i="20"/>
  <c r="G3683" i="20"/>
  <c r="H3683" i="20"/>
  <c r="G3619" i="20"/>
  <c r="H3619" i="20"/>
  <c r="G3555" i="20"/>
  <c r="H3555" i="20"/>
  <c r="G3475" i="20"/>
  <c r="H3475" i="20"/>
  <c r="G3411" i="20"/>
  <c r="H3411" i="20"/>
  <c r="G3244" i="20"/>
  <c r="H3244" i="20"/>
  <c r="G2268" i="20"/>
  <c r="H2268" i="20"/>
  <c r="G3722" i="20"/>
  <c r="H3722" i="20"/>
  <c r="G3658" i="20"/>
  <c r="H3658" i="20"/>
  <c r="G3594" i="20"/>
  <c r="H3594" i="20"/>
  <c r="G3530" i="20"/>
  <c r="H3530" i="20"/>
  <c r="G3442" i="20"/>
  <c r="H3442" i="20"/>
  <c r="G3368" i="20"/>
  <c r="H3368" i="20"/>
  <c r="G2980" i="20"/>
  <c r="H2980" i="20"/>
  <c r="G3737" i="20"/>
  <c r="H3737" i="20"/>
  <c r="G3673" i="20"/>
  <c r="H3673" i="20"/>
  <c r="G3609" i="20"/>
  <c r="H3609" i="20"/>
  <c r="G3537" i="20"/>
  <c r="H3537" i="20"/>
  <c r="G3457" i="20"/>
  <c r="H3457" i="20"/>
  <c r="G3393" i="20"/>
  <c r="H3393" i="20"/>
  <c r="G3036" i="20"/>
  <c r="H3036" i="20"/>
  <c r="G3744" i="20"/>
  <c r="H3744" i="20"/>
  <c r="G3680" i="20"/>
  <c r="H3680" i="20"/>
  <c r="G3616" i="20"/>
  <c r="H3616" i="20"/>
  <c r="G3552" i="20"/>
  <c r="H3552" i="20"/>
  <c r="G3464" i="20"/>
  <c r="H3464" i="20"/>
  <c r="G3400" i="20"/>
  <c r="H3400" i="20"/>
  <c r="G3220" i="20"/>
  <c r="H3220" i="20"/>
  <c r="G3759" i="20"/>
  <c r="H3759" i="20"/>
  <c r="G3695" i="20"/>
  <c r="H3695" i="20"/>
  <c r="G3631" i="20"/>
  <c r="H3631" i="20"/>
  <c r="G3567" i="20"/>
  <c r="H3567" i="20"/>
  <c r="G3479" i="20"/>
  <c r="H3479" i="20"/>
  <c r="G3415" i="20"/>
  <c r="H3415" i="20"/>
  <c r="G3323" i="20"/>
  <c r="H3323" i="20"/>
  <c r="G2823" i="20"/>
  <c r="H2823" i="20"/>
  <c r="G3718" i="20"/>
  <c r="H3718" i="20"/>
  <c r="G3654" i="20"/>
  <c r="H3654" i="20"/>
  <c r="G3590" i="20"/>
  <c r="H3590" i="20"/>
  <c r="G3526" i="20"/>
  <c r="H3526" i="20"/>
  <c r="G3446" i="20"/>
  <c r="H3446" i="20"/>
  <c r="G3382" i="20"/>
  <c r="H3382" i="20"/>
  <c r="G3076" i="20"/>
  <c r="H3076" i="20"/>
  <c r="G3733" i="20"/>
  <c r="H3733" i="20"/>
  <c r="G3669" i="20"/>
  <c r="H3669" i="20"/>
  <c r="G3605" i="20"/>
  <c r="H3605" i="20"/>
  <c r="G3541" i="20"/>
  <c r="H3541" i="20"/>
  <c r="G3453" i="20"/>
  <c r="H3453" i="20"/>
  <c r="G3389" i="20"/>
  <c r="H3389" i="20"/>
  <c r="G3132" i="20"/>
  <c r="H3132" i="20"/>
  <c r="G3299" i="20"/>
  <c r="H3299" i="20"/>
  <c r="G3235" i="20"/>
  <c r="H3235" i="20"/>
  <c r="G3171" i="20"/>
  <c r="H3171" i="20"/>
  <c r="G3107" i="20"/>
  <c r="H3107" i="20"/>
  <c r="G3043" i="20"/>
  <c r="H3043" i="20"/>
  <c r="G2955" i="20"/>
  <c r="H2955" i="20"/>
  <c r="G2883" i="20"/>
  <c r="H2883" i="20"/>
  <c r="H2804" i="20"/>
  <c r="G2804" i="20"/>
  <c r="H2560" i="20"/>
  <c r="G2560" i="20"/>
  <c r="G578" i="20"/>
  <c r="H578" i="20"/>
  <c r="G3298" i="20"/>
  <c r="H3298" i="20"/>
  <c r="G3234" i="20"/>
  <c r="H3234" i="20"/>
  <c r="G3170" i="20"/>
  <c r="H3170" i="20"/>
  <c r="G3106" i="20"/>
  <c r="H3106" i="20"/>
  <c r="G3042" i="20"/>
  <c r="H3042" i="20"/>
  <c r="G2962" i="20"/>
  <c r="H2962" i="20"/>
  <c r="G2890" i="20"/>
  <c r="H2890" i="20"/>
  <c r="H2820" i="20"/>
  <c r="G2820" i="20"/>
  <c r="G2591" i="20"/>
  <c r="H2591" i="20"/>
  <c r="G3345" i="20"/>
  <c r="H3345" i="20"/>
  <c r="G3281" i="20"/>
  <c r="H3281" i="20"/>
  <c r="G3217" i="20"/>
  <c r="H3217" i="20"/>
  <c r="G3153" i="20"/>
  <c r="H3153" i="20"/>
  <c r="G3081" i="20"/>
  <c r="H3081" i="20"/>
  <c r="G3009" i="20"/>
  <c r="H3009" i="20"/>
  <c r="G2937" i="20"/>
  <c r="H2937" i="20"/>
  <c r="G2865" i="20"/>
  <c r="H2865" i="20"/>
  <c r="H2744" i="20"/>
  <c r="G2744" i="20"/>
  <c r="G2496" i="20"/>
  <c r="H2496" i="20"/>
  <c r="G3328" i="20"/>
  <c r="H3328" i="20"/>
  <c r="G3264" i="20"/>
  <c r="H3264" i="20"/>
  <c r="G3200" i="20"/>
  <c r="H3200" i="20"/>
  <c r="G3136" i="20"/>
  <c r="H3136" i="20"/>
  <c r="G3072" i="20"/>
  <c r="H3072" i="20"/>
  <c r="G3000" i="20"/>
  <c r="H3000" i="20"/>
  <c r="G2912" i="20"/>
  <c r="H2912" i="20"/>
  <c r="H2848" i="20"/>
  <c r="G2848" i="20"/>
  <c r="G2679" i="20"/>
  <c r="H2679" i="20"/>
  <c r="G2432" i="20"/>
  <c r="H2432" i="20"/>
  <c r="G3335" i="20"/>
  <c r="H3335" i="20"/>
  <c r="G3271" i="20"/>
  <c r="H3271" i="20"/>
  <c r="G3207" i="20"/>
  <c r="H3207" i="20"/>
  <c r="G3143" i="20"/>
  <c r="H3143" i="20"/>
  <c r="G3079" i="20"/>
  <c r="H3079" i="20"/>
  <c r="G3015" i="20"/>
  <c r="H3015" i="20"/>
  <c r="G2943" i="20"/>
  <c r="H2943" i="20"/>
  <c r="G2863" i="20"/>
  <c r="H2863" i="20"/>
  <c r="H2736" i="20"/>
  <c r="G2736" i="20"/>
  <c r="G2456" i="20"/>
  <c r="H2456" i="20"/>
  <c r="G3350" i="20"/>
  <c r="H3350" i="20"/>
  <c r="G3286" i="20"/>
  <c r="H3286" i="20"/>
  <c r="G3222" i="20"/>
  <c r="H3222" i="20"/>
  <c r="G3158" i="20"/>
  <c r="H3158" i="20"/>
  <c r="G3094" i="20"/>
  <c r="H3094" i="20"/>
  <c r="G3030" i="20"/>
  <c r="H3030" i="20"/>
  <c r="G2958" i="20"/>
  <c r="H2958" i="20"/>
  <c r="G2886" i="20"/>
  <c r="H2886" i="20"/>
  <c r="G2791" i="20"/>
  <c r="H2791" i="20"/>
  <c r="G2543" i="20"/>
  <c r="H2543" i="20"/>
  <c r="G3309" i="20"/>
  <c r="H3309" i="20"/>
  <c r="G3245" i="20"/>
  <c r="H3245" i="20"/>
  <c r="G3181" i="20"/>
  <c r="H3181" i="20"/>
  <c r="G3117" i="20"/>
  <c r="H3117" i="20"/>
  <c r="G3053" i="20"/>
  <c r="H3053" i="20"/>
  <c r="G2989" i="20"/>
  <c r="H2989" i="20"/>
  <c r="G2925" i="20"/>
  <c r="H2925" i="20"/>
  <c r="G2845" i="20"/>
  <c r="H2845" i="20"/>
  <c r="H2664" i="20"/>
  <c r="G2664" i="20"/>
  <c r="H2423" i="20"/>
  <c r="G2423" i="20"/>
  <c r="H8370" i="20"/>
  <c r="G8370" i="20"/>
  <c r="G7546" i="20"/>
  <c r="H7546" i="20"/>
  <c r="G8225" i="20"/>
  <c r="H8225" i="20"/>
  <c r="G8448" i="20"/>
  <c r="H8448" i="20"/>
  <c r="G7736" i="20"/>
  <c r="H7736" i="20"/>
  <c r="G8295" i="20"/>
  <c r="H8295" i="20"/>
  <c r="G7362" i="20"/>
  <c r="H7362" i="20"/>
  <c r="G6410" i="20"/>
  <c r="H6410" i="20"/>
  <c r="G6665" i="20"/>
  <c r="H6665" i="20"/>
  <c r="G6162" i="20"/>
  <c r="H6162" i="20"/>
  <c r="G6568" i="20"/>
  <c r="H6568" i="20"/>
  <c r="G5858" i="20"/>
  <c r="H5858" i="20"/>
  <c r="G6559" i="20"/>
  <c r="H6559" i="20"/>
  <c r="G7262" i="20"/>
  <c r="H7262" i="20"/>
  <c r="G6299" i="20"/>
  <c r="H6299" i="20"/>
  <c r="G6469" i="20"/>
  <c r="H6469" i="20"/>
  <c r="G7428" i="20"/>
  <c r="H7428" i="20"/>
  <c r="G6476" i="20"/>
  <c r="H6476" i="20"/>
  <c r="G6289" i="20"/>
  <c r="H6289" i="20"/>
  <c r="G5953" i="20"/>
  <c r="H5953" i="20"/>
  <c r="G5513" i="20"/>
  <c r="H5513" i="20"/>
  <c r="G6104" i="20"/>
  <c r="H6104" i="20"/>
  <c r="G5760" i="20"/>
  <c r="H5760" i="20"/>
  <c r="G6367" i="20"/>
  <c r="H6367" i="20"/>
  <c r="G5959" i="20"/>
  <c r="H5959" i="20"/>
  <c r="G5527" i="20"/>
  <c r="H5527" i="20"/>
  <c r="G6326" i="20"/>
  <c r="H6326" i="20"/>
  <c r="G5982" i="20"/>
  <c r="H5982" i="20"/>
  <c r="G5654" i="20"/>
  <c r="H5654" i="20"/>
  <c r="G5238" i="20"/>
  <c r="H5238" i="20"/>
  <c r="G5757" i="20"/>
  <c r="H5757" i="20"/>
  <c r="G5317" i="20"/>
  <c r="H5317" i="20"/>
  <c r="G6060" i="20"/>
  <c r="H6060" i="20"/>
  <c r="G5660" i="20"/>
  <c r="H5660" i="20"/>
  <c r="G5300" i="20"/>
  <c r="H5300" i="20"/>
  <c r="G5963" i="20"/>
  <c r="H5963" i="20"/>
  <c r="G5563" i="20"/>
  <c r="H5563" i="20"/>
  <c r="H4907" i="20"/>
  <c r="G4907" i="20"/>
  <c r="G3652" i="20"/>
  <c r="H3652" i="20"/>
  <c r="G3748" i="20"/>
  <c r="H3748" i="20"/>
  <c r="G3651" i="20"/>
  <c r="H3651" i="20"/>
  <c r="G2988" i="20"/>
  <c r="H2988" i="20"/>
  <c r="G3474" i="20"/>
  <c r="H3474" i="20"/>
  <c r="G3641" i="20"/>
  <c r="H3641" i="20"/>
  <c r="G2663" i="20"/>
  <c r="H2663" i="20"/>
  <c r="G3432" i="20"/>
  <c r="H3432" i="20"/>
  <c r="G3599" i="20"/>
  <c r="H3599" i="20"/>
  <c r="G3686" i="20"/>
  <c r="H3686" i="20"/>
  <c r="G3701" i="20"/>
  <c r="H3701" i="20"/>
  <c r="H2876" i="20"/>
  <c r="G2876" i="20"/>
  <c r="G2995" i="20"/>
  <c r="H2995" i="20"/>
  <c r="G3330" i="20"/>
  <c r="H3330" i="20"/>
  <c r="G2930" i="20"/>
  <c r="H2930" i="20"/>
  <c r="G3185" i="20"/>
  <c r="H3185" i="20"/>
  <c r="H2616" i="20"/>
  <c r="G2616" i="20"/>
  <c r="G3104" i="20"/>
  <c r="H3104" i="20"/>
  <c r="G2551" i="20"/>
  <c r="H2551" i="20"/>
  <c r="G3111" i="20"/>
  <c r="H3111" i="20"/>
  <c r="H2608" i="20"/>
  <c r="G2608" i="20"/>
  <c r="G3062" i="20"/>
  <c r="H3062" i="20"/>
  <c r="G2392" i="20"/>
  <c r="H2392" i="20"/>
  <c r="G2957" i="20"/>
  <c r="H2957" i="20"/>
  <c r="G2622" i="20"/>
  <c r="H2622" i="20"/>
  <c r="G2805" i="20"/>
  <c r="H2805" i="20"/>
  <c r="G2469" i="20"/>
  <c r="H2469" i="20"/>
  <c r="H2644" i="20"/>
  <c r="G2644" i="20"/>
  <c r="G2787" i="20"/>
  <c r="H2787" i="20"/>
  <c r="H2459" i="20"/>
  <c r="G2459" i="20"/>
  <c r="G2650" i="20"/>
  <c r="H2650" i="20"/>
  <c r="G2777" i="20"/>
  <c r="H2777" i="20"/>
  <c r="G2449" i="20"/>
  <c r="H2449" i="20"/>
  <c r="H2267" i="20"/>
  <c r="G2267" i="20"/>
  <c r="H1898" i="20"/>
  <c r="G1898" i="20"/>
  <c r="G506" i="20"/>
  <c r="H506" i="20"/>
  <c r="H2239" i="20"/>
  <c r="G2239" i="20"/>
  <c r="G1037" i="20"/>
  <c r="H1037" i="20"/>
  <c r="H1281" i="20"/>
  <c r="G1281" i="20"/>
  <c r="G1091" i="20"/>
  <c r="H1091" i="20"/>
  <c r="H240" i="20"/>
  <c r="G240" i="20"/>
  <c r="G183" i="20"/>
  <c r="H183" i="20"/>
  <c r="H612" i="20"/>
  <c r="G612" i="20"/>
  <c r="H18060" i="20"/>
  <c r="G18060" i="20"/>
  <c r="G18114" i="20"/>
  <c r="H18114" i="20"/>
  <c r="G17985" i="20"/>
  <c r="H17985" i="20"/>
  <c r="H21192" i="20"/>
  <c r="G21192" i="20"/>
  <c r="H21975" i="20"/>
  <c r="G21975" i="20"/>
  <c r="H21159" i="20"/>
  <c r="G21159" i="20"/>
  <c r="G22222" i="20"/>
  <c r="H22222" i="20"/>
  <c r="G20973" i="20"/>
  <c r="H20973" i="20"/>
  <c r="G21621" i="20"/>
  <c r="H21621" i="20"/>
  <c r="G22484" i="20"/>
  <c r="H22484" i="20"/>
  <c r="H21444" i="20"/>
  <c r="G21444" i="20"/>
  <c r="H22699" i="20"/>
  <c r="G22699" i="20"/>
  <c r="H21179" i="20"/>
  <c r="G21179" i="20"/>
  <c r="G21746" i="20"/>
  <c r="H21746" i="20"/>
  <c r="G20581" i="20"/>
  <c r="H20581" i="20"/>
  <c r="G21809" i="20"/>
  <c r="H21809" i="20"/>
  <c r="G20813" i="20"/>
  <c r="H20813" i="20"/>
  <c r="H20388" i="20"/>
  <c r="G20388" i="20"/>
  <c r="H20971" i="20"/>
  <c r="G20971" i="20"/>
  <c r="H20211" i="20"/>
  <c r="H19779" i="20"/>
  <c r="G19779" i="20"/>
  <c r="G20290" i="20"/>
  <c r="H20290" i="20"/>
  <c r="G19826" i="20"/>
  <c r="H19826" i="20"/>
  <c r="G20537" i="20"/>
  <c r="H20537" i="20"/>
  <c r="G20033" i="20"/>
  <c r="H20033" i="20"/>
  <c r="H20288" i="20"/>
  <c r="G20288" i="20"/>
  <c r="H20159" i="20"/>
  <c r="G20159" i="20"/>
  <c r="G11713" i="20"/>
  <c r="H11713" i="20"/>
  <c r="G10499" i="20"/>
  <c r="H10499" i="20"/>
  <c r="G20061" i="20"/>
  <c r="H20061" i="20"/>
  <c r="G20946" i="20"/>
  <c r="H20946" i="20"/>
  <c r="G21073" i="20"/>
  <c r="H21073" i="20"/>
  <c r="G21209" i="20"/>
  <c r="H21209" i="20"/>
  <c r="G21289" i="20"/>
  <c r="H21289" i="20"/>
  <c r="G21401" i="20"/>
  <c r="H21401" i="20"/>
  <c r="G21505" i="20"/>
  <c r="H21505" i="20"/>
  <c r="G21569" i="20"/>
  <c r="H21569" i="20"/>
  <c r="G21697" i="20"/>
  <c r="H21697" i="20"/>
  <c r="G21817" i="20"/>
  <c r="H21817" i="20"/>
  <c r="G21913" i="20"/>
  <c r="H21913" i="20"/>
  <c r="G22009" i="20"/>
  <c r="H22009" i="20"/>
  <c r="G22121" i="20"/>
  <c r="H22121" i="20"/>
  <c r="G22201" i="20"/>
  <c r="H22201" i="20"/>
  <c r="G22289" i="20"/>
  <c r="H22289" i="20"/>
  <c r="G22353" i="20"/>
  <c r="H22353" i="20"/>
  <c r="G22449" i="20"/>
  <c r="H22449" i="20"/>
  <c r="G22521" i="20"/>
  <c r="H22521" i="20"/>
  <c r="G22585" i="20"/>
  <c r="H22585" i="20"/>
  <c r="G22657" i="20"/>
  <c r="H22657" i="20"/>
  <c r="G22761" i="20"/>
  <c r="H22761" i="20"/>
  <c r="G22865" i="20"/>
  <c r="H22865" i="20"/>
  <c r="G12193" i="20"/>
  <c r="H12193" i="20"/>
  <c r="G12022" i="20"/>
  <c r="H12022" i="20"/>
  <c r="G12074" i="20"/>
  <c r="H12074" i="20"/>
  <c r="G12164" i="20"/>
  <c r="H12164" i="20"/>
  <c r="G12091" i="20"/>
  <c r="H12091" i="20"/>
  <c r="G12011" i="20"/>
  <c r="H12011" i="20"/>
  <c r="G12154" i="20"/>
  <c r="H12154" i="20"/>
  <c r="G12081" i="20"/>
  <c r="H12081" i="20"/>
  <c r="G11998" i="20"/>
  <c r="H11998" i="20"/>
  <c r="G12144" i="20"/>
  <c r="H12144" i="20"/>
  <c r="H12070" i="20"/>
  <c r="G12070" i="20"/>
  <c r="G11987" i="20"/>
  <c r="H11987" i="20"/>
  <c r="G12133" i="20"/>
  <c r="H12133" i="20"/>
  <c r="G12060" i="20"/>
  <c r="H12060" i="20"/>
  <c r="G11972" i="20"/>
  <c r="H11972" i="20"/>
  <c r="G12132" i="20"/>
  <c r="H12132" i="20"/>
  <c r="G12059" i="20"/>
  <c r="H12059" i="20"/>
  <c r="G11971" i="20"/>
  <c r="H11971" i="20"/>
  <c r="G12131" i="20"/>
  <c r="H12131" i="20"/>
  <c r="G12058" i="20"/>
  <c r="H12058" i="20"/>
  <c r="G11970" i="20"/>
  <c r="H11970" i="20"/>
  <c r="G12130" i="20"/>
  <c r="H12130" i="20"/>
  <c r="G12057" i="20"/>
  <c r="H12057" i="20"/>
  <c r="G11969" i="20"/>
  <c r="H11969" i="20"/>
  <c r="G12000" i="20"/>
  <c r="H12000" i="20"/>
  <c r="G12167" i="20"/>
  <c r="H12167" i="20"/>
  <c r="G12103" i="20"/>
  <c r="H12103" i="20"/>
  <c r="G12039" i="20"/>
  <c r="H12039" i="20"/>
  <c r="G11975" i="20"/>
  <c r="H11975" i="20"/>
  <c r="G20453" i="20"/>
  <c r="H20453" i="20"/>
  <c r="H20815" i="20"/>
  <c r="G20815" i="20"/>
  <c r="G21018" i="20"/>
  <c r="H21018" i="20"/>
  <c r="G21114" i="20"/>
  <c r="H21114" i="20"/>
  <c r="G21226" i="20"/>
  <c r="H21226" i="20"/>
  <c r="G21338" i="20"/>
  <c r="H21338" i="20"/>
  <c r="G21442" i="20"/>
  <c r="H21442" i="20"/>
  <c r="G21538" i="20"/>
  <c r="G21626" i="20"/>
  <c r="H21626" i="20"/>
  <c r="G21786" i="20"/>
  <c r="H21786" i="20"/>
  <c r="G21874" i="20"/>
  <c r="H21874" i="20"/>
  <c r="G21970" i="20"/>
  <c r="H21970" i="20"/>
  <c r="G22090" i="20"/>
  <c r="H22090" i="20"/>
  <c r="G22162" i="20"/>
  <c r="H22162" i="20"/>
  <c r="G22234" i="20"/>
  <c r="H22234" i="20"/>
  <c r="G22314" i="20"/>
  <c r="H22314" i="20"/>
  <c r="H22418" i="20"/>
  <c r="G22554" i="20"/>
  <c r="H22554" i="20"/>
  <c r="G22642" i="20"/>
  <c r="H22642" i="20"/>
  <c r="G22762" i="20"/>
  <c r="H22762" i="20"/>
  <c r="G22826" i="20"/>
  <c r="H22826" i="20"/>
  <c r="G2165" i="20"/>
  <c r="H2165" i="20"/>
  <c r="G19629" i="20"/>
  <c r="H19629" i="20"/>
  <c r="G20461" i="20"/>
  <c r="H20461" i="20"/>
  <c r="G20797" i="20"/>
  <c r="H20797" i="20"/>
  <c r="H20951" i="20"/>
  <c r="G20951" i="20"/>
  <c r="H21075" i="20"/>
  <c r="G21075" i="20"/>
  <c r="H21187" i="20"/>
  <c r="G21187" i="20"/>
  <c r="H21291" i="20"/>
  <c r="G21291" i="20"/>
  <c r="H21371" i="20"/>
  <c r="G21371" i="20"/>
  <c r="H21459" i="20"/>
  <c r="G21459" i="20"/>
  <c r="H21555" i="20"/>
  <c r="G21555" i="20"/>
  <c r="H21651" i="20"/>
  <c r="G21651" i="20"/>
  <c r="H21755" i="20"/>
  <c r="H21851" i="20"/>
  <c r="G21851" i="20"/>
  <c r="H21971" i="20"/>
  <c r="G21971" i="20"/>
  <c r="H22083" i="20"/>
  <c r="G22083" i="20"/>
  <c r="H22147" i="20"/>
  <c r="G22147" i="20"/>
  <c r="H22219" i="20"/>
  <c r="G22219" i="20"/>
  <c r="H22299" i="20"/>
  <c r="G22299" i="20"/>
  <c r="H22403" i="20"/>
  <c r="G22403" i="20"/>
  <c r="H22483" i="20"/>
  <c r="G22483" i="20"/>
  <c r="H22555" i="20"/>
  <c r="G22555" i="20"/>
  <c r="H22643" i="20"/>
  <c r="G22643" i="20"/>
  <c r="H22811" i="20"/>
  <c r="G22811" i="20"/>
  <c r="H22907" i="20"/>
  <c r="G22907" i="20"/>
  <c r="G8133" i="20"/>
  <c r="H8133" i="20"/>
  <c r="G8131" i="20"/>
  <c r="H8131" i="20"/>
  <c r="H7315" i="20"/>
  <c r="G7315" i="20"/>
  <c r="G7760" i="20"/>
  <c r="H7760" i="20"/>
  <c r="G5210" i="20"/>
  <c r="H5210" i="20"/>
  <c r="G5154" i="20"/>
  <c r="H5154" i="20"/>
  <c r="G5190" i="20"/>
  <c r="H5190" i="20"/>
  <c r="G5214" i="20"/>
  <c r="H5214" i="20"/>
  <c r="G5221" i="20"/>
  <c r="H5221" i="20"/>
  <c r="G5202" i="20"/>
  <c r="H5202" i="20"/>
  <c r="G5142" i="20"/>
  <c r="H5142" i="20"/>
  <c r="G5043" i="20"/>
  <c r="H5043" i="20"/>
  <c r="G5201" i="20"/>
  <c r="H5201" i="20"/>
  <c r="G4969" i="20"/>
  <c r="H4969" i="20"/>
  <c r="G4984" i="20"/>
  <c r="H4984" i="20"/>
  <c r="G5151" i="20"/>
  <c r="H5151" i="20"/>
  <c r="G5157" i="20"/>
  <c r="H5157" i="20"/>
  <c r="H2046" i="20"/>
  <c r="G2046" i="20"/>
  <c r="H1798" i="20"/>
  <c r="G1798" i="20"/>
  <c r="G2085" i="20"/>
  <c r="H2085" i="20"/>
  <c r="H1774" i="20"/>
  <c r="G1774" i="20"/>
  <c r="H1845" i="20"/>
  <c r="G1845" i="20"/>
  <c r="G1885" i="20"/>
  <c r="H1885" i="20"/>
  <c r="G2109" i="20"/>
  <c r="H2109" i="20"/>
  <c r="G1837" i="20"/>
  <c r="H1837" i="20"/>
  <c r="G2028" i="20"/>
  <c r="H2028" i="20"/>
  <c r="H1916" i="20"/>
  <c r="G1916" i="20"/>
  <c r="G1804" i="20"/>
  <c r="H1804" i="20"/>
  <c r="G2043" i="20"/>
  <c r="H2043" i="20"/>
  <c r="G1955" i="20"/>
  <c r="H1955" i="20"/>
  <c r="G1795" i="20"/>
  <c r="H1795" i="20"/>
  <c r="G2058" i="20"/>
  <c r="H2058" i="20"/>
  <c r="H1954" i="20"/>
  <c r="G1954" i="20"/>
  <c r="H1834" i="20"/>
  <c r="G1834" i="20"/>
  <c r="G2081" i="20"/>
  <c r="H2081" i="20"/>
  <c r="G1945" i="20"/>
  <c r="H1945" i="20"/>
  <c r="G822" i="20"/>
  <c r="H822" i="20"/>
  <c r="G2024" i="20"/>
  <c r="H2024" i="20"/>
  <c r="G1808" i="20"/>
  <c r="H1808" i="20"/>
  <c r="H2119" i="20"/>
  <c r="G2119" i="20"/>
  <c r="G2015" i="20"/>
  <c r="H2015" i="20"/>
  <c r="G1839" i="20"/>
  <c r="H1839" i="20"/>
  <c r="H1405" i="20"/>
  <c r="G1405" i="20"/>
  <c r="G1555" i="20"/>
  <c r="H1555" i="20"/>
  <c r="G699" i="20"/>
  <c r="H699" i="20"/>
  <c r="G980" i="20"/>
  <c r="H980" i="20"/>
  <c r="G1011" i="20"/>
  <c r="H1011" i="20"/>
  <c r="G739" i="20"/>
  <c r="H739" i="20"/>
  <c r="G850" i="20"/>
  <c r="H850" i="20"/>
  <c r="G929" i="20"/>
  <c r="H929" i="20"/>
  <c r="G496" i="20"/>
  <c r="H496" i="20"/>
  <c r="G10" i="20"/>
  <c r="H10" i="20"/>
  <c r="G651" i="20"/>
  <c r="H651" i="20"/>
  <c r="G654" i="20"/>
  <c r="H654" i="20"/>
  <c r="G532" i="20"/>
  <c r="H532" i="20"/>
  <c r="G20661" i="20"/>
  <c r="H20661" i="20"/>
  <c r="H20983" i="20"/>
  <c r="G20983" i="20"/>
  <c r="H21076" i="20"/>
  <c r="G21076" i="20"/>
  <c r="H21148" i="20"/>
  <c r="G21148" i="20"/>
  <c r="H21220" i="20"/>
  <c r="G21220" i="20"/>
  <c r="H21332" i="20"/>
  <c r="G21332" i="20"/>
  <c r="H21404" i="20"/>
  <c r="G21404" i="20"/>
  <c r="H21516" i="20"/>
  <c r="G21516" i="20"/>
  <c r="H21628" i="20"/>
  <c r="G21628" i="20"/>
  <c r="H21732" i="20"/>
  <c r="G21732" i="20"/>
  <c r="H21852" i="20"/>
  <c r="G21852" i="20"/>
  <c r="H21956" i="20"/>
  <c r="G21956" i="20"/>
  <c r="H22052" i="20"/>
  <c r="G22052" i="20"/>
  <c r="H22132" i="20"/>
  <c r="G22132" i="20"/>
  <c r="G22212" i="20"/>
  <c r="H22212" i="20"/>
  <c r="G22308" i="20"/>
  <c r="H22308" i="20"/>
  <c r="G22420" i="20"/>
  <c r="G22508" i="20"/>
  <c r="H22508" i="20"/>
  <c r="G22572" i="20"/>
  <c r="H22572" i="20"/>
  <c r="G22636" i="20"/>
  <c r="H22636" i="20"/>
  <c r="G22756" i="20"/>
  <c r="H22756" i="20"/>
  <c r="G22836" i="20"/>
  <c r="H22836" i="20"/>
  <c r="G22916" i="20"/>
  <c r="H22916" i="20"/>
  <c r="H8502" i="20"/>
  <c r="G8502" i="20"/>
  <c r="H7990" i="20"/>
  <c r="G7990" i="20"/>
  <c r="H8086" i="20"/>
  <c r="G8086" i="20"/>
  <c r="H7934" i="20"/>
  <c r="G7934" i="20"/>
  <c r="G8109" i="20"/>
  <c r="H8109" i="20"/>
  <c r="G8013" i="20"/>
  <c r="H8013" i="20"/>
  <c r="G7877" i="20"/>
  <c r="H7877" i="20"/>
  <c r="G8340" i="20"/>
  <c r="H8340" i="20"/>
  <c r="G8060" i="20"/>
  <c r="H8060" i="20"/>
  <c r="G7948" i="20"/>
  <c r="H7948" i="20"/>
  <c r="G7860" i="20"/>
  <c r="H7860" i="20"/>
  <c r="G8099" i="20"/>
  <c r="H8099" i="20"/>
  <c r="G8011" i="20"/>
  <c r="H8011" i="20"/>
  <c r="G7915" i="20"/>
  <c r="H7915" i="20"/>
  <c r="H8378" i="20"/>
  <c r="G8378" i="20"/>
  <c r="H8082" i="20"/>
  <c r="G8082" i="20"/>
  <c r="H7986" i="20"/>
  <c r="G7986" i="20"/>
  <c r="H7906" i="20"/>
  <c r="G7906" i="20"/>
  <c r="G8329" i="20"/>
  <c r="H8329" i="20"/>
  <c r="G8065" i="20"/>
  <c r="H8065" i="20"/>
  <c r="G7913" i="20"/>
  <c r="H7913" i="20"/>
  <c r="G8328" i="20"/>
  <c r="H8328" i="20"/>
  <c r="G8064" i="20"/>
  <c r="H8064" i="20"/>
  <c r="G7968" i="20"/>
  <c r="H7968" i="20"/>
  <c r="G7848" i="20"/>
  <c r="H7848" i="20"/>
  <c r="G8111" i="20"/>
  <c r="H8111" i="20"/>
  <c r="G8007" i="20"/>
  <c r="H8007" i="20"/>
  <c r="H7855" i="20"/>
  <c r="G7855" i="20"/>
  <c r="G4836" i="20"/>
  <c r="H4836" i="20"/>
  <c r="G7340" i="20"/>
  <c r="H7340" i="20"/>
  <c r="G4980" i="20"/>
  <c r="H4980" i="20"/>
  <c r="G5084" i="20"/>
  <c r="H5084" i="20"/>
  <c r="G5115" i="20"/>
  <c r="H5115" i="20"/>
  <c r="G5035" i="20"/>
  <c r="H5035" i="20"/>
  <c r="G4931" i="20"/>
  <c r="H4931" i="20"/>
  <c r="G4835" i="20"/>
  <c r="H4835" i="20"/>
  <c r="G5050" i="20"/>
  <c r="H5050" i="20"/>
  <c r="G4938" i="20"/>
  <c r="H4938" i="20"/>
  <c r="G4834" i="20"/>
  <c r="H4834" i="20"/>
  <c r="G5073" i="20"/>
  <c r="H5073" i="20"/>
  <c r="G4961" i="20"/>
  <c r="H4961" i="20"/>
  <c r="G4865" i="20"/>
  <c r="H4865" i="20"/>
  <c r="G5088" i="20"/>
  <c r="H5088" i="20"/>
  <c r="G4976" i="20"/>
  <c r="H4976" i="20"/>
  <c r="G4880" i="20"/>
  <c r="H4880" i="20"/>
  <c r="G5111" i="20"/>
  <c r="H5111" i="20"/>
  <c r="G5015" i="20"/>
  <c r="H5015" i="20"/>
  <c r="G4919" i="20"/>
  <c r="H4919" i="20"/>
  <c r="G5086" i="20"/>
  <c r="H5086" i="20"/>
  <c r="G4958" i="20"/>
  <c r="H4958" i="20"/>
  <c r="G4846" i="20"/>
  <c r="H4846" i="20"/>
  <c r="G5061" i="20"/>
  <c r="H5061" i="20"/>
  <c r="G4925" i="20"/>
  <c r="H4925" i="20"/>
  <c r="G4829" i="20"/>
  <c r="H4829" i="20"/>
  <c r="G2922" i="20"/>
  <c r="H2922" i="20"/>
  <c r="G3016" i="20"/>
  <c r="H3016" i="20"/>
  <c r="G2966" i="20"/>
  <c r="H2966" i="20"/>
  <c r="G1494" i="20"/>
  <c r="H1494" i="20"/>
  <c r="G2533" i="20"/>
  <c r="H2533" i="20"/>
  <c r="H2451" i="20"/>
  <c r="G2451" i="20"/>
  <c r="G1423" i="20"/>
  <c r="H1423" i="20"/>
  <c r="H1852" i="20"/>
  <c r="G1852" i="20"/>
  <c r="G1518" i="20"/>
  <c r="H1518" i="20"/>
  <c r="G1755" i="20"/>
  <c r="H1755" i="20"/>
  <c r="G1414" i="20"/>
  <c r="H1414" i="20"/>
  <c r="H1730" i="20"/>
  <c r="G1730" i="20"/>
  <c r="G1575" i="20"/>
  <c r="H1575" i="20"/>
  <c r="G528" i="20"/>
  <c r="H528" i="20"/>
  <c r="G1745" i="20"/>
  <c r="H1745" i="20"/>
  <c r="G1574" i="20"/>
  <c r="H1574" i="20"/>
  <c r="G917" i="20"/>
  <c r="H917" i="20"/>
  <c r="G1760" i="20"/>
  <c r="H1760" i="20"/>
  <c r="G1671" i="20"/>
  <c r="H1671" i="20"/>
  <c r="G1335" i="20"/>
  <c r="H1335" i="20"/>
  <c r="G1759" i="20"/>
  <c r="H1759" i="20"/>
  <c r="G1670" i="20"/>
  <c r="H1670" i="20"/>
  <c r="G1334" i="20"/>
  <c r="H1334" i="20"/>
  <c r="H1589" i="20"/>
  <c r="G1589" i="20"/>
  <c r="H1421" i="20"/>
  <c r="G1421" i="20"/>
  <c r="G1700" i="20"/>
  <c r="H1700" i="20"/>
  <c r="G1612" i="20"/>
  <c r="H1612" i="20"/>
  <c r="G1508" i="20"/>
  <c r="H1508" i="20"/>
  <c r="H1348" i="20"/>
  <c r="G1348" i="20"/>
  <c r="G1651" i="20"/>
  <c r="H1651" i="20"/>
  <c r="G1507" i="20"/>
  <c r="H1507" i="20"/>
  <c r="G1419" i="20"/>
  <c r="H1419" i="20"/>
  <c r="G1690" i="20"/>
  <c r="H1690" i="20"/>
  <c r="G1594" i="20"/>
  <c r="H1594" i="20"/>
  <c r="G1482" i="20"/>
  <c r="H1482" i="20"/>
  <c r="G1378" i="20"/>
  <c r="H1378" i="20"/>
  <c r="H144" i="20"/>
  <c r="G144" i="20"/>
  <c r="H1537" i="20"/>
  <c r="G1537" i="20"/>
  <c r="H1409" i="20"/>
  <c r="G1409" i="20"/>
  <c r="G926" i="20"/>
  <c r="H926" i="20"/>
  <c r="H1608" i="20"/>
  <c r="G1608" i="20"/>
  <c r="H1504" i="20"/>
  <c r="G1504" i="20"/>
  <c r="H1424" i="20"/>
  <c r="G1424" i="20"/>
  <c r="H990" i="20"/>
  <c r="G990" i="20"/>
  <c r="G908" i="20"/>
  <c r="H908" i="20"/>
  <c r="G659" i="20"/>
  <c r="H659" i="20"/>
  <c r="G915" i="20"/>
  <c r="H915" i="20"/>
  <c r="H731" i="20"/>
  <c r="G731" i="20"/>
  <c r="G994" i="20"/>
  <c r="H994" i="20"/>
  <c r="G746" i="20"/>
  <c r="H746" i="20"/>
  <c r="G1017" i="20"/>
  <c r="H1017" i="20"/>
  <c r="G825" i="20"/>
  <c r="H825" i="20"/>
  <c r="H1016" i="20"/>
  <c r="G1016" i="20"/>
  <c r="G824" i="20"/>
  <c r="H824" i="20"/>
  <c r="H536" i="20"/>
  <c r="G536" i="20"/>
  <c r="G903" i="20"/>
  <c r="H903" i="20"/>
  <c r="H688" i="20"/>
  <c r="G688" i="20"/>
  <c r="G223" i="20"/>
  <c r="H223" i="20"/>
  <c r="G701" i="20"/>
  <c r="H701" i="20"/>
  <c r="H668" i="20"/>
  <c r="G668" i="20"/>
  <c r="G539" i="20"/>
  <c r="H539" i="20"/>
  <c r="G19965" i="20"/>
  <c r="H19965" i="20"/>
  <c r="G20781" i="20"/>
  <c r="H20984" i="20"/>
  <c r="G20984" i="20"/>
  <c r="G21093" i="20"/>
  <c r="H21093" i="20"/>
  <c r="G21181" i="20"/>
  <c r="H21181" i="20"/>
  <c r="G21293" i="20"/>
  <c r="H21293" i="20"/>
  <c r="G21389" i="20"/>
  <c r="H21389" i="20"/>
  <c r="G21469" i="20"/>
  <c r="H21469" i="20"/>
  <c r="G21557" i="20"/>
  <c r="H21557" i="20"/>
  <c r="G21645" i="20"/>
  <c r="H21645" i="20"/>
  <c r="G21741" i="20"/>
  <c r="H21741" i="20"/>
  <c r="G21837" i="20"/>
  <c r="H21837" i="20"/>
  <c r="G21917" i="20"/>
  <c r="H21917" i="20"/>
  <c r="G22005" i="20"/>
  <c r="H22005" i="20"/>
  <c r="G22117" i="20"/>
  <c r="H22117" i="20"/>
  <c r="G22197" i="20"/>
  <c r="H22197" i="20"/>
  <c r="G22277" i="20"/>
  <c r="H22277" i="20"/>
  <c r="G22349" i="20"/>
  <c r="H22349" i="20"/>
  <c r="G22429" i="20"/>
  <c r="H22429" i="20"/>
  <c r="G22533" i="20"/>
  <c r="H22533" i="20"/>
  <c r="G22693" i="20"/>
  <c r="H22693" i="20"/>
  <c r="G22773" i="20"/>
  <c r="H22773" i="20"/>
  <c r="G22853" i="20"/>
  <c r="H22853" i="20"/>
  <c r="H19572" i="20"/>
  <c r="G19572" i="20"/>
  <c r="G19586" i="20"/>
  <c r="H19586" i="20"/>
  <c r="H19584" i="20"/>
  <c r="G19584" i="20"/>
  <c r="G19582" i="20"/>
  <c r="H19582" i="20"/>
  <c r="G20037" i="20"/>
  <c r="H20037" i="20"/>
  <c r="G20733" i="20"/>
  <c r="H20733" i="20"/>
  <c r="G20986" i="20"/>
  <c r="H20986" i="20"/>
  <c r="G21118" i="20"/>
  <c r="H21118" i="20"/>
  <c r="G21222" i="20"/>
  <c r="H21222" i="20"/>
  <c r="G21334" i="20"/>
  <c r="H21334" i="20"/>
  <c r="G21414" i="20"/>
  <c r="H21414" i="20"/>
  <c r="G21502" i="20"/>
  <c r="H21502" i="20"/>
  <c r="G21574" i="20"/>
  <c r="H21574" i="20"/>
  <c r="G21702" i="20"/>
  <c r="H21702" i="20"/>
  <c r="G21774" i="20"/>
  <c r="H21774" i="20"/>
  <c r="G21862" i="20"/>
  <c r="H21862" i="20"/>
  <c r="G21974" i="20"/>
  <c r="H21974" i="20"/>
  <c r="G22038" i="20"/>
  <c r="H22038" i="20"/>
  <c r="H22142" i="20"/>
  <c r="G22142" i="20"/>
  <c r="G22230" i="20"/>
  <c r="H22230" i="20"/>
  <c r="G22310" i="20"/>
  <c r="H22310" i="20"/>
  <c r="G22390" i="20"/>
  <c r="H22390" i="20"/>
  <c r="G22462" i="20"/>
  <c r="H22462" i="20"/>
  <c r="G22550" i="20"/>
  <c r="H22550" i="20"/>
  <c r="G22638" i="20"/>
  <c r="H22638" i="20"/>
  <c r="G22710" i="20"/>
  <c r="H22710" i="20"/>
  <c r="G22782" i="20"/>
  <c r="H22782" i="20"/>
  <c r="G22870" i="20"/>
  <c r="H22870" i="20"/>
  <c r="H21060" i="20"/>
  <c r="G21060" i="20"/>
  <c r="H20996" i="20"/>
  <c r="G20996" i="20"/>
  <c r="H20860" i="20"/>
  <c r="G20860" i="20"/>
  <c r="H20764" i="20"/>
  <c r="G20764" i="20"/>
  <c r="H20700" i="20"/>
  <c r="G20700" i="20"/>
  <c r="H20628" i="20"/>
  <c r="G20628" i="20"/>
  <c r="H20468" i="20"/>
  <c r="G20468" i="20"/>
  <c r="H20372" i="20"/>
  <c r="G20372" i="20"/>
  <c r="H20068" i="20"/>
  <c r="G20068" i="20"/>
  <c r="H19908" i="20"/>
  <c r="G19908" i="20"/>
  <c r="H19764" i="20"/>
  <c r="G19764" i="20"/>
  <c r="H19636" i="20"/>
  <c r="G19636" i="20"/>
  <c r="H21003" i="20"/>
  <c r="G21003" i="20"/>
  <c r="H20907" i="20"/>
  <c r="G20907" i="20"/>
  <c r="H20755" i="20"/>
  <c r="G20755" i="20"/>
  <c r="H20691" i="20"/>
  <c r="G20691" i="20"/>
  <c r="H20619" i="20"/>
  <c r="G20619" i="20"/>
  <c r="H20451" i="20"/>
  <c r="G20451" i="20"/>
  <c r="H20235" i="20"/>
  <c r="G20235" i="20"/>
  <c r="H19947" i="20"/>
  <c r="G19947" i="20"/>
  <c r="H19763" i="20"/>
  <c r="G19763" i="20"/>
  <c r="H19595" i="20"/>
  <c r="G19595" i="20"/>
  <c r="G20762" i="20"/>
  <c r="H20762" i="20"/>
  <c r="G20698" i="20"/>
  <c r="H20698" i="20"/>
  <c r="G20634" i="20"/>
  <c r="H20634" i="20"/>
  <c r="G20514" i="20"/>
  <c r="G20394" i="20"/>
  <c r="H20394" i="20"/>
  <c r="G20050" i="20"/>
  <c r="H20050" i="20"/>
  <c r="G19770" i="20"/>
  <c r="H19770" i="20"/>
  <c r="G19594" i="20"/>
  <c r="H19594" i="20"/>
  <c r="G20993" i="20"/>
  <c r="H20993" i="20"/>
  <c r="G20865" i="20"/>
  <c r="H20865" i="20"/>
  <c r="G20769" i="20"/>
  <c r="H20769" i="20"/>
  <c r="G20705" i="20"/>
  <c r="H20705" i="20"/>
  <c r="G20641" i="20"/>
  <c r="H20641" i="20"/>
  <c r="G20489" i="20"/>
  <c r="H20489" i="20"/>
  <c r="G20393" i="20"/>
  <c r="H20393" i="20"/>
  <c r="G20081" i="20"/>
  <c r="H20081" i="20"/>
  <c r="G19953" i="20"/>
  <c r="H19953" i="20"/>
  <c r="G19737" i="20"/>
  <c r="H19737" i="20"/>
  <c r="G19625" i="20"/>
  <c r="H19625" i="20"/>
  <c r="H20712" i="20"/>
  <c r="G20712" i="20"/>
  <c r="H20648" i="20"/>
  <c r="G20648" i="20"/>
  <c r="H20552" i="20"/>
  <c r="G20552" i="20"/>
  <c r="H20416" i="20"/>
  <c r="G20416" i="20"/>
  <c r="H20264" i="20"/>
  <c r="G20264" i="20"/>
  <c r="H20120" i="20"/>
  <c r="G20120" i="20"/>
  <c r="H19920" i="20"/>
  <c r="G19920" i="20"/>
  <c r="H19768" i="20"/>
  <c r="G19768" i="20"/>
  <c r="H19608" i="20"/>
  <c r="G19608" i="20"/>
  <c r="H20423" i="20"/>
  <c r="G20423" i="20"/>
  <c r="H20303" i="20"/>
  <c r="G20303" i="20"/>
  <c r="H19975" i="20"/>
  <c r="G19975" i="20"/>
  <c r="H19815" i="20"/>
  <c r="G19815" i="20"/>
  <c r="H19631" i="20"/>
  <c r="G19631" i="20"/>
  <c r="G20902" i="20"/>
  <c r="H20902" i="20"/>
  <c r="G20782" i="20"/>
  <c r="H20782" i="20"/>
  <c r="G20718" i="20"/>
  <c r="H20718" i="20"/>
  <c r="G20654" i="20"/>
  <c r="H20654" i="20"/>
  <c r="G20574" i="20"/>
  <c r="H20574" i="20"/>
  <c r="G20414" i="20"/>
  <c r="H20414" i="20"/>
  <c r="G20254" i="20"/>
  <c r="H20254" i="20"/>
  <c r="G20006" i="20"/>
  <c r="H20006" i="20"/>
  <c r="G19862" i="20"/>
  <c r="H19862" i="20"/>
  <c r="G19678" i="20"/>
  <c r="H19678" i="20"/>
  <c r="G19590" i="20"/>
  <c r="H19590" i="20"/>
  <c r="H20703" i="20"/>
  <c r="G20703" i="20"/>
  <c r="H20943" i="20"/>
  <c r="G20943" i="20"/>
  <c r="H21095" i="20"/>
  <c r="G21095" i="20"/>
  <c r="H21199" i="20"/>
  <c r="G21199" i="20"/>
  <c r="H21335" i="20"/>
  <c r="G21335" i="20"/>
  <c r="H21423" i="20"/>
  <c r="G21423" i="20"/>
  <c r="H21535" i="20"/>
  <c r="G21535" i="20"/>
  <c r="H21679" i="20"/>
  <c r="G21679" i="20"/>
  <c r="H21775" i="20"/>
  <c r="G21775" i="20"/>
  <c r="H21839" i="20"/>
  <c r="G21839" i="20"/>
  <c r="H21935" i="20"/>
  <c r="G21935" i="20"/>
  <c r="H22023" i="20"/>
  <c r="G22023" i="20"/>
  <c r="H22103" i="20"/>
  <c r="G22103" i="20"/>
  <c r="H22175" i="20"/>
  <c r="G22175" i="20"/>
  <c r="H22247" i="20"/>
  <c r="G22247" i="20"/>
  <c r="H22311" i="20"/>
  <c r="G22311" i="20"/>
  <c r="H22415" i="20"/>
  <c r="G22415" i="20"/>
  <c r="H22495" i="20"/>
  <c r="G22495" i="20"/>
  <c r="H22567" i="20"/>
  <c r="G22567" i="20"/>
  <c r="H22671" i="20"/>
  <c r="G22671" i="20"/>
  <c r="H22775" i="20"/>
  <c r="G22775" i="20"/>
  <c r="H22847" i="20"/>
  <c r="G22847" i="20"/>
  <c r="G11940" i="20"/>
  <c r="H11940" i="20"/>
  <c r="G11944" i="20"/>
  <c r="H11944" i="20"/>
  <c r="G7630" i="20"/>
  <c r="H7630" i="20"/>
  <c r="H7179" i="20"/>
  <c r="G7179" i="20"/>
  <c r="G7774" i="20"/>
  <c r="H7774" i="20"/>
  <c r="G7709" i="20"/>
  <c r="H7709" i="20"/>
  <c r="G7573" i="20"/>
  <c r="H7573" i="20"/>
  <c r="G7250" i="20"/>
  <c r="H7250" i="20"/>
  <c r="G6787" i="20"/>
  <c r="H6787" i="20"/>
  <c r="G7636" i="20"/>
  <c r="H7636" i="20"/>
  <c r="G7564" i="20"/>
  <c r="H7564" i="20"/>
  <c r="H7211" i="20"/>
  <c r="G7211" i="20"/>
  <c r="G3940" i="20"/>
  <c r="H3940" i="20"/>
  <c r="H7643" i="20"/>
  <c r="G7643" i="20"/>
  <c r="H7539" i="20"/>
  <c r="G7539" i="20"/>
  <c r="H7091" i="20"/>
  <c r="G7091" i="20"/>
  <c r="H8202" i="20"/>
  <c r="G8202" i="20"/>
  <c r="G7626" i="20"/>
  <c r="H7626" i="20"/>
  <c r="G7525" i="20"/>
  <c r="H7525" i="20"/>
  <c r="H7019" i="20"/>
  <c r="G7019" i="20"/>
  <c r="G8193" i="20"/>
  <c r="H8193" i="20"/>
  <c r="G7593" i="20"/>
  <c r="H7593" i="20"/>
  <c r="G7498" i="20"/>
  <c r="H7498" i="20"/>
  <c r="G6883" i="20"/>
  <c r="H6883" i="20"/>
  <c r="G7632" i="20"/>
  <c r="H7632" i="20"/>
  <c r="G7544" i="20"/>
  <c r="H7544" i="20"/>
  <c r="H7131" i="20"/>
  <c r="G7131" i="20"/>
  <c r="G8287" i="20"/>
  <c r="H8287" i="20"/>
  <c r="H7591" i="20"/>
  <c r="G7591" i="20"/>
  <c r="H7507" i="20"/>
  <c r="G7507" i="20"/>
  <c r="H6931" i="20"/>
  <c r="G6931" i="20"/>
  <c r="G7154" i="20"/>
  <c r="H7154" i="20"/>
  <c r="G7090" i="20"/>
  <c r="H7090" i="20"/>
  <c r="G7026" i="20"/>
  <c r="H7026" i="20"/>
  <c r="G6962" i="20"/>
  <c r="H6962" i="20"/>
  <c r="G6898" i="20"/>
  <c r="H6898" i="20"/>
  <c r="G6834" i="20"/>
  <c r="H6834" i="20"/>
  <c r="G6770" i="20"/>
  <c r="H6770" i="20"/>
  <c r="G6554" i="20"/>
  <c r="H6554" i="20"/>
  <c r="G7505" i="20"/>
  <c r="H7505" i="20"/>
  <c r="G7225" i="20"/>
  <c r="H7225" i="20"/>
  <c r="G7161" i="20"/>
  <c r="H7161" i="20"/>
  <c r="G7097" i="20"/>
  <c r="H7097" i="20"/>
  <c r="G7033" i="20"/>
  <c r="H7033" i="20"/>
  <c r="G6969" i="20"/>
  <c r="H6969" i="20"/>
  <c r="G6905" i="20"/>
  <c r="H6905" i="20"/>
  <c r="G6841" i="20"/>
  <c r="H6841" i="20"/>
  <c r="G6777" i="20"/>
  <c r="H6777" i="20"/>
  <c r="G6713" i="20"/>
  <c r="H6713" i="20"/>
  <c r="G7200" i="20"/>
  <c r="H7200" i="20"/>
  <c r="G7136" i="20"/>
  <c r="H7136" i="20"/>
  <c r="G7072" i="20"/>
  <c r="H7072" i="20"/>
  <c r="G7008" i="20"/>
  <c r="H7008" i="20"/>
  <c r="G6944" i="20"/>
  <c r="H6944" i="20"/>
  <c r="G6880" i="20"/>
  <c r="H6880" i="20"/>
  <c r="G6816" i="20"/>
  <c r="H6816" i="20"/>
  <c r="G6752" i="20"/>
  <c r="H6752" i="20"/>
  <c r="H7535" i="20"/>
  <c r="G7535" i="20"/>
  <c r="H7247" i="20"/>
  <c r="G7247" i="20"/>
  <c r="H7183" i="20"/>
  <c r="G7183" i="20"/>
  <c r="H7119" i="20"/>
  <c r="G7119" i="20"/>
  <c r="H7055" i="20"/>
  <c r="G7055" i="20"/>
  <c r="H6991" i="20"/>
  <c r="G6991" i="20"/>
  <c r="H6927" i="20"/>
  <c r="G6927" i="20"/>
  <c r="G6863" i="20"/>
  <c r="H6863" i="20"/>
  <c r="G6799" i="20"/>
  <c r="H6799" i="20"/>
  <c r="G6735" i="20"/>
  <c r="H6735" i="20"/>
  <c r="G7246" i="20"/>
  <c r="H7246" i="20"/>
  <c r="G7182" i="20"/>
  <c r="H7182" i="20"/>
  <c r="G7118" i="20"/>
  <c r="H7118" i="20"/>
  <c r="G7054" i="20"/>
  <c r="H7054" i="20"/>
  <c r="G6990" i="20"/>
  <c r="H6990" i="20"/>
  <c r="G6926" i="20"/>
  <c r="H6926" i="20"/>
  <c r="G6862" i="20"/>
  <c r="H6862" i="20"/>
  <c r="G6798" i="20"/>
  <c r="H6798" i="20"/>
  <c r="G6734" i="20"/>
  <c r="H6734" i="20"/>
  <c r="G4132" i="20"/>
  <c r="H4132" i="20"/>
  <c r="G7197" i="20"/>
  <c r="H7197" i="20"/>
  <c r="G7133" i="20"/>
  <c r="H7133" i="20"/>
  <c r="G7069" i="20"/>
  <c r="H7069" i="20"/>
  <c r="G7005" i="20"/>
  <c r="H7005" i="20"/>
  <c r="G6941" i="20"/>
  <c r="H6941" i="20"/>
  <c r="H6877" i="20"/>
  <c r="G6877" i="20"/>
  <c r="H6813" i="20"/>
  <c r="G6813" i="20"/>
  <c r="H6749" i="20"/>
  <c r="G6749" i="20"/>
  <c r="G7532" i="20"/>
  <c r="H7532" i="20"/>
  <c r="G7252" i="20"/>
  <c r="H7252" i="20"/>
  <c r="G7188" i="20"/>
  <c r="H7188" i="20"/>
  <c r="G7124" i="20"/>
  <c r="H7124" i="20"/>
  <c r="G7060" i="20"/>
  <c r="H7060" i="20"/>
  <c r="G6996" i="20"/>
  <c r="H6996" i="20"/>
  <c r="G6932" i="20"/>
  <c r="H6932" i="20"/>
  <c r="G6868" i="20"/>
  <c r="H6868" i="20"/>
  <c r="G6804" i="20"/>
  <c r="H6804" i="20"/>
  <c r="G6740" i="20"/>
  <c r="H6740" i="20"/>
  <c r="G4004" i="20"/>
  <c r="H4004" i="20"/>
  <c r="G5521" i="20"/>
  <c r="H5521" i="20"/>
  <c r="G4572" i="20"/>
  <c r="H4572" i="20"/>
  <c r="G4060" i="20"/>
  <c r="H4060" i="20"/>
  <c r="G5592" i="20"/>
  <c r="H5592" i="20"/>
  <c r="G5408" i="20"/>
  <c r="H5408" i="20"/>
  <c r="G4500" i="20"/>
  <c r="H4500" i="20"/>
  <c r="G3988" i="20"/>
  <c r="H3988" i="20"/>
  <c r="G5583" i="20"/>
  <c r="H5583" i="20"/>
  <c r="G5263" i="20"/>
  <c r="H5263" i="20"/>
  <c r="G4236" i="20"/>
  <c r="H4236" i="20"/>
  <c r="G5886" i="20"/>
  <c r="H5886" i="20"/>
  <c r="G5478" i="20"/>
  <c r="H5478" i="20"/>
  <c r="G4420" i="20"/>
  <c r="H4420" i="20"/>
  <c r="G3892" i="20"/>
  <c r="H3892" i="20"/>
  <c r="G5509" i="20"/>
  <c r="H5509" i="20"/>
  <c r="G4476" i="20"/>
  <c r="H4476" i="20"/>
  <c r="G3964" i="20"/>
  <c r="H3964" i="20"/>
  <c r="G5436" i="20"/>
  <c r="H5436" i="20"/>
  <c r="G4404" i="20"/>
  <c r="H4404" i="20"/>
  <c r="G3853" i="20"/>
  <c r="H3853" i="20"/>
  <c r="G5275" i="20"/>
  <c r="H5275" i="20"/>
  <c r="G4268" i="20"/>
  <c r="H4268" i="20"/>
  <c r="G4659" i="20"/>
  <c r="H4659" i="20"/>
  <c r="G4595" i="20"/>
  <c r="H4595" i="20"/>
  <c r="G4531" i="20"/>
  <c r="H4531" i="20"/>
  <c r="G4467" i="20"/>
  <c r="H4467" i="20"/>
  <c r="G4403" i="20"/>
  <c r="H4403" i="20"/>
  <c r="G4339" i="20"/>
  <c r="H4339" i="20"/>
  <c r="G4275" i="20"/>
  <c r="H4275" i="20"/>
  <c r="G4211" i="20"/>
  <c r="H4211" i="20"/>
  <c r="G4147" i="20"/>
  <c r="H4147" i="20"/>
  <c r="G4083" i="20"/>
  <c r="H4083" i="20"/>
  <c r="G4019" i="20"/>
  <c r="H4019" i="20"/>
  <c r="H3955" i="20"/>
  <c r="G3955" i="20"/>
  <c r="H3852" i="20"/>
  <c r="G3852" i="20"/>
  <c r="G4658" i="20"/>
  <c r="H4658" i="20"/>
  <c r="G4594" i="20"/>
  <c r="H4594" i="20"/>
  <c r="G4530" i="20"/>
  <c r="H4530" i="20"/>
  <c r="G4466" i="20"/>
  <c r="H4466" i="20"/>
  <c r="G4402" i="20"/>
  <c r="H4402" i="20"/>
  <c r="G4338" i="20"/>
  <c r="H4338" i="20"/>
  <c r="G4274" i="20"/>
  <c r="H4274" i="20"/>
  <c r="G4210" i="20"/>
  <c r="H4210" i="20"/>
  <c r="G4146" i="20"/>
  <c r="H4146" i="20"/>
  <c r="G4082" i="20"/>
  <c r="H4082" i="20"/>
  <c r="G4018" i="20"/>
  <c r="H4018" i="20"/>
  <c r="G3946" i="20"/>
  <c r="H3946" i="20"/>
  <c r="G3828" i="20"/>
  <c r="H3828" i="20"/>
  <c r="G4649" i="20"/>
  <c r="H4649" i="20"/>
  <c r="G4585" i="20"/>
  <c r="H4585" i="20"/>
  <c r="G4521" i="20"/>
  <c r="H4521" i="20"/>
  <c r="G4457" i="20"/>
  <c r="H4457" i="20"/>
  <c r="G4393" i="20"/>
  <c r="H4393" i="20"/>
  <c r="G4329" i="20"/>
  <c r="H4329" i="20"/>
  <c r="G4265" i="20"/>
  <c r="H4265" i="20"/>
  <c r="G4201" i="20"/>
  <c r="H4201" i="20"/>
  <c r="G4137" i="20"/>
  <c r="H4137" i="20"/>
  <c r="G4073" i="20"/>
  <c r="H4073" i="20"/>
  <c r="G4009" i="20"/>
  <c r="H4009" i="20"/>
  <c r="G3945" i="20"/>
  <c r="H3945" i="20"/>
  <c r="G3804" i="20"/>
  <c r="H3804" i="20"/>
  <c r="G4632" i="20"/>
  <c r="H4632" i="20"/>
  <c r="G4568" i="20"/>
  <c r="H4568" i="20"/>
  <c r="G4504" i="20"/>
  <c r="H4504" i="20"/>
  <c r="G4440" i="20"/>
  <c r="H4440" i="20"/>
  <c r="G4376" i="20"/>
  <c r="H4376" i="20"/>
  <c r="G4312" i="20"/>
  <c r="H4312" i="20"/>
  <c r="G4248" i="20"/>
  <c r="H4248" i="20"/>
  <c r="G4184" i="20"/>
  <c r="H4184" i="20"/>
  <c r="G4120" i="20"/>
  <c r="H4120" i="20"/>
  <c r="G4056" i="20"/>
  <c r="H4056" i="20"/>
  <c r="G3992" i="20"/>
  <c r="H3992" i="20"/>
  <c r="G3924" i="20"/>
  <c r="H3924" i="20"/>
  <c r="G3780" i="20"/>
  <c r="H3780" i="20"/>
  <c r="G4623" i="20"/>
  <c r="H4623" i="20"/>
  <c r="G4551" i="20"/>
  <c r="H4551" i="20"/>
  <c r="G4487" i="20"/>
  <c r="H4487" i="20"/>
  <c r="G4423" i="20"/>
  <c r="H4423" i="20"/>
  <c r="G4359" i="20"/>
  <c r="H4359" i="20"/>
  <c r="G4295" i="20"/>
  <c r="H4295" i="20"/>
  <c r="G4231" i="20"/>
  <c r="H4231" i="20"/>
  <c r="G4167" i="20"/>
  <c r="H4167" i="20"/>
  <c r="G4103" i="20"/>
  <c r="H4103" i="20"/>
  <c r="G4039" i="20"/>
  <c r="H4039" i="20"/>
  <c r="G3975" i="20"/>
  <c r="H3975" i="20"/>
  <c r="G3896" i="20"/>
  <c r="H3896" i="20"/>
  <c r="G4670" i="20"/>
  <c r="H4670" i="20"/>
  <c r="G4606" i="20"/>
  <c r="H4606" i="20"/>
  <c r="G4534" i="20"/>
  <c r="H4534" i="20"/>
  <c r="G4470" i="20"/>
  <c r="H4470" i="20"/>
  <c r="G4406" i="20"/>
  <c r="H4406" i="20"/>
  <c r="G4342" i="20"/>
  <c r="H4342" i="20"/>
  <c r="G4278" i="20"/>
  <c r="H4278" i="20"/>
  <c r="G4214" i="20"/>
  <c r="H4214" i="20"/>
  <c r="G4150" i="20"/>
  <c r="H4150" i="20"/>
  <c r="G4086" i="20"/>
  <c r="H4086" i="20"/>
  <c r="G4022" i="20"/>
  <c r="H4022" i="20"/>
  <c r="G3958" i="20"/>
  <c r="H3958" i="20"/>
  <c r="G3860" i="20"/>
  <c r="H3860" i="20"/>
  <c r="G4661" i="20"/>
  <c r="H4661" i="20"/>
  <c r="G4589" i="20"/>
  <c r="H4589" i="20"/>
  <c r="G4525" i="20"/>
  <c r="H4525" i="20"/>
  <c r="G4461" i="20"/>
  <c r="H4461" i="20"/>
  <c r="G4397" i="20"/>
  <c r="H4397" i="20"/>
  <c r="G4333" i="20"/>
  <c r="H4333" i="20"/>
  <c r="G4269" i="20"/>
  <c r="H4269" i="20"/>
  <c r="G4205" i="20"/>
  <c r="H4205" i="20"/>
  <c r="G4141" i="20"/>
  <c r="H4141" i="20"/>
  <c r="G4077" i="20"/>
  <c r="H4077" i="20"/>
  <c r="G4013" i="20"/>
  <c r="H4013" i="20"/>
  <c r="G3949" i="20"/>
  <c r="H3949" i="20"/>
  <c r="G3836" i="20"/>
  <c r="H3836" i="20"/>
  <c r="G3907" i="20"/>
  <c r="H3907" i="20"/>
  <c r="G3843" i="20"/>
  <c r="H3843" i="20"/>
  <c r="G3771" i="20"/>
  <c r="H3771" i="20"/>
  <c r="G3842" i="20"/>
  <c r="H3842" i="20"/>
  <c r="G3770" i="20"/>
  <c r="H3770" i="20"/>
  <c r="G3905" i="20"/>
  <c r="H3905" i="20"/>
  <c r="G3841" i="20"/>
  <c r="H3841" i="20"/>
  <c r="G3769" i="20"/>
  <c r="H3769" i="20"/>
  <c r="G3879" i="20"/>
  <c r="H3879" i="20"/>
  <c r="G3815" i="20"/>
  <c r="H3815" i="20"/>
  <c r="G3503" i="20"/>
  <c r="H3503" i="20"/>
  <c r="G3886" i="20"/>
  <c r="H3886" i="20"/>
  <c r="G3822" i="20"/>
  <c r="H3822" i="20"/>
  <c r="G3494" i="20"/>
  <c r="H3494" i="20"/>
  <c r="G2364" i="20"/>
  <c r="H2364" i="20"/>
  <c r="G1207" i="20"/>
  <c r="H1207" i="20"/>
  <c r="H2403" i="20"/>
  <c r="G2403" i="20"/>
  <c r="H2355" i="20"/>
  <c r="G2355" i="20"/>
  <c r="G1932" i="20"/>
  <c r="H1932" i="20"/>
  <c r="G1350" i="20"/>
  <c r="H1350" i="20"/>
  <c r="H1930" i="20"/>
  <c r="G1930" i="20"/>
  <c r="G1286" i="20"/>
  <c r="H1286" i="20"/>
  <c r="G1856" i="20"/>
  <c r="H1856" i="20"/>
  <c r="G1125" i="20"/>
  <c r="H1125" i="20"/>
  <c r="G1269" i="20"/>
  <c r="H1269" i="20"/>
  <c r="G1160" i="20"/>
  <c r="H1160" i="20"/>
  <c r="G1708" i="20"/>
  <c r="H1708" i="20"/>
  <c r="H1260" i="20"/>
  <c r="G1260" i="20"/>
  <c r="H1134" i="20"/>
  <c r="G1134" i="20"/>
  <c r="G1563" i="20"/>
  <c r="H1563" i="20"/>
  <c r="G1243" i="20"/>
  <c r="H1243" i="20"/>
  <c r="G1119" i="20"/>
  <c r="H1119" i="20"/>
  <c r="G1562" i="20"/>
  <c r="H1562" i="20"/>
  <c r="G1266" i="20"/>
  <c r="H1266" i="20"/>
  <c r="G1130" i="20"/>
  <c r="H1130" i="20"/>
  <c r="H1561" i="20"/>
  <c r="G1561" i="20"/>
  <c r="G1225" i="20"/>
  <c r="H1225" i="20"/>
  <c r="H1070" i="20"/>
  <c r="G1070" i="20"/>
  <c r="H1272" i="20"/>
  <c r="G1272" i="20"/>
  <c r="G1141" i="20"/>
  <c r="H1141" i="20"/>
  <c r="G869" i="20"/>
  <c r="H869" i="20"/>
  <c r="G1124" i="20"/>
  <c r="H1124" i="20"/>
  <c r="G1052" i="20"/>
  <c r="H1052" i="20"/>
  <c r="G1147" i="20"/>
  <c r="H1147" i="20"/>
  <c r="G1075" i="20"/>
  <c r="H1075" i="20"/>
  <c r="G618" i="20"/>
  <c r="H618" i="20"/>
  <c r="G866" i="20"/>
  <c r="H866" i="20"/>
  <c r="G82" i="20"/>
  <c r="H82" i="20"/>
  <c r="G1121" i="20"/>
  <c r="H1121" i="20"/>
  <c r="G1057" i="20"/>
  <c r="H1057" i="20"/>
  <c r="G81" i="20"/>
  <c r="H81" i="20"/>
  <c r="G1087" i="20"/>
  <c r="H1087" i="20"/>
  <c r="G815" i="20"/>
  <c r="H815" i="20"/>
  <c r="G647" i="20"/>
  <c r="H647" i="20"/>
  <c r="G191" i="20"/>
  <c r="H191" i="20"/>
  <c r="G526" i="20"/>
  <c r="H526" i="20"/>
  <c r="G589" i="20"/>
  <c r="H589" i="20"/>
  <c r="G253" i="20"/>
  <c r="H253" i="20"/>
  <c r="G523" i="20"/>
  <c r="H523" i="20"/>
  <c r="G19989" i="20"/>
  <c r="H19989" i="20"/>
  <c r="H20808" i="20"/>
  <c r="G20808" i="20"/>
  <c r="G20990" i="20"/>
  <c r="H20990" i="20"/>
  <c r="H21104" i="20"/>
  <c r="G21104" i="20"/>
  <c r="H22056" i="20"/>
  <c r="G22056" i="20"/>
  <c r="G424" i="20"/>
  <c r="H424" i="20"/>
  <c r="G313" i="20"/>
  <c r="H313" i="20"/>
  <c r="G458" i="20"/>
  <c r="H458" i="20"/>
  <c r="G480" i="20"/>
  <c r="H480" i="20"/>
  <c r="G306" i="20"/>
  <c r="H306" i="20"/>
  <c r="H328" i="20"/>
  <c r="G328" i="20"/>
  <c r="G345" i="20"/>
  <c r="H345" i="20"/>
  <c r="G385" i="20"/>
  <c r="H385" i="20"/>
  <c r="G402" i="20"/>
  <c r="H402" i="20"/>
  <c r="G463" i="20"/>
  <c r="H463" i="20"/>
  <c r="G399" i="20"/>
  <c r="H399" i="20"/>
  <c r="G335" i="20"/>
  <c r="H335" i="20"/>
  <c r="G470" i="20"/>
  <c r="H470" i="20"/>
  <c r="G406" i="20"/>
  <c r="H406" i="20"/>
  <c r="G342" i="20"/>
  <c r="H342" i="20"/>
  <c r="G469" i="20"/>
  <c r="H469" i="20"/>
  <c r="G405" i="20"/>
  <c r="H405" i="20"/>
  <c r="G341" i="20"/>
  <c r="H341" i="20"/>
  <c r="G468" i="20"/>
  <c r="H468" i="20"/>
  <c r="G404" i="20"/>
  <c r="H404" i="20"/>
  <c r="H340" i="20"/>
  <c r="G340" i="20"/>
  <c r="G467" i="20"/>
  <c r="H467" i="20"/>
  <c r="G403" i="20"/>
  <c r="H403" i="20"/>
  <c r="G339" i="20"/>
  <c r="H339" i="20"/>
  <c r="H21616" i="20"/>
  <c r="G21616" i="20"/>
  <c r="G11937" i="20"/>
  <c r="H11937" i="20"/>
  <c r="G7694" i="20"/>
  <c r="H7694" i="20"/>
  <c r="G7358" i="20"/>
  <c r="H7358" i="20"/>
  <c r="G7838" i="20"/>
  <c r="H7838" i="20"/>
  <c r="H8494" i="20"/>
  <c r="G8494" i="20"/>
  <c r="G7830" i="20"/>
  <c r="H7830" i="20"/>
  <c r="H8142" i="20"/>
  <c r="G8142" i="20"/>
  <c r="H8262" i="20"/>
  <c r="G8262" i="20"/>
  <c r="G6539" i="20"/>
  <c r="H6539" i="20"/>
  <c r="G7406" i="20"/>
  <c r="H7406" i="20"/>
  <c r="G7726" i="20"/>
  <c r="H7726" i="20"/>
  <c r="H8238" i="20"/>
  <c r="G8238" i="20"/>
  <c r="G8461" i="20"/>
  <c r="H8461" i="20"/>
  <c r="G8397" i="20"/>
  <c r="H8397" i="20"/>
  <c r="G8325" i="20"/>
  <c r="H8325" i="20"/>
  <c r="G8237" i="20"/>
  <c r="H8237" i="20"/>
  <c r="G8157" i="20"/>
  <c r="H8157" i="20"/>
  <c r="G7837" i="20"/>
  <c r="H7837" i="20"/>
  <c r="G7773" i="20"/>
  <c r="H7773" i="20"/>
  <c r="G7693" i="20"/>
  <c r="H7693" i="20"/>
  <c r="G7478" i="20"/>
  <c r="H7478" i="20"/>
  <c r="G6531" i="20"/>
  <c r="H6531" i="20"/>
  <c r="G8516" i="20"/>
  <c r="H8516" i="20"/>
  <c r="G8420" i="20"/>
  <c r="H8420" i="20"/>
  <c r="G8332" i="20"/>
  <c r="H8332" i="20"/>
  <c r="G8260" i="20"/>
  <c r="H8260" i="20"/>
  <c r="G8172" i="20"/>
  <c r="H8172" i="20"/>
  <c r="G7892" i="20"/>
  <c r="H7892" i="20"/>
  <c r="G7780" i="20"/>
  <c r="H7780" i="20"/>
  <c r="G7700" i="20"/>
  <c r="H7700" i="20"/>
  <c r="G7429" i="20"/>
  <c r="H7429" i="20"/>
  <c r="G6587" i="20"/>
  <c r="H6587" i="20"/>
  <c r="G8515" i="20"/>
  <c r="H8515" i="20"/>
  <c r="G8427" i="20"/>
  <c r="H8427" i="20"/>
  <c r="G8355" i="20"/>
  <c r="H8355" i="20"/>
  <c r="G8259" i="20"/>
  <c r="H8259" i="20"/>
  <c r="G8147" i="20"/>
  <c r="H8147" i="20"/>
  <c r="G7771" i="20"/>
  <c r="H7771" i="20"/>
  <c r="H7691" i="20"/>
  <c r="G7691" i="20"/>
  <c r="G7462" i="20"/>
  <c r="H7462" i="20"/>
  <c r="G6707" i="20"/>
  <c r="H6707" i="20"/>
  <c r="G5242" i="20"/>
  <c r="H5242" i="20"/>
  <c r="H8466" i="20"/>
  <c r="G8466" i="20"/>
  <c r="H8402" i="20"/>
  <c r="G8402" i="20"/>
  <c r="H8306" i="20"/>
  <c r="G8306" i="20"/>
  <c r="H8218" i="20"/>
  <c r="G8218" i="20"/>
  <c r="H8018" i="20"/>
  <c r="G8018" i="20"/>
  <c r="G7770" i="20"/>
  <c r="H7770" i="20"/>
  <c r="G7682" i="20"/>
  <c r="H7682" i="20"/>
  <c r="G7413" i="20"/>
  <c r="H7413" i="20"/>
  <c r="G6507" i="20"/>
  <c r="H6507" i="20"/>
  <c r="G8497" i="20"/>
  <c r="H8497" i="20"/>
  <c r="G8425" i="20"/>
  <c r="H8425" i="20"/>
  <c r="G8353" i="20"/>
  <c r="H8353" i="20"/>
  <c r="G8257" i="20"/>
  <c r="H8257" i="20"/>
  <c r="G8169" i="20"/>
  <c r="H8169" i="20"/>
  <c r="G7921" i="20"/>
  <c r="H7921" i="20"/>
  <c r="G7745" i="20"/>
  <c r="H7745" i="20"/>
  <c r="G7657" i="20"/>
  <c r="H7657" i="20"/>
  <c r="G7365" i="20"/>
  <c r="H7365" i="20"/>
  <c r="G6435" i="20"/>
  <c r="H6435" i="20"/>
  <c r="G8472" i="20"/>
  <c r="H8472" i="20"/>
  <c r="G8408" i="20"/>
  <c r="H8408" i="20"/>
  <c r="G8320" i="20"/>
  <c r="H8320" i="20"/>
  <c r="G8224" i="20"/>
  <c r="H8224" i="20"/>
  <c r="G8040" i="20"/>
  <c r="H8040" i="20"/>
  <c r="G7800" i="20"/>
  <c r="H7800" i="20"/>
  <c r="G7680" i="20"/>
  <c r="H7680" i="20"/>
  <c r="G7410" i="20"/>
  <c r="H7410" i="20"/>
  <c r="G6427" i="20"/>
  <c r="H6427" i="20"/>
  <c r="G8471" i="20"/>
  <c r="H8471" i="20"/>
  <c r="G8407" i="20"/>
  <c r="H8407" i="20"/>
  <c r="G8335" i="20"/>
  <c r="H8335" i="20"/>
  <c r="G8239" i="20"/>
  <c r="H8239" i="20"/>
  <c r="G8143" i="20"/>
  <c r="H8143" i="20"/>
  <c r="G7799" i="20"/>
  <c r="H7799" i="20"/>
  <c r="H7687" i="20"/>
  <c r="G7687" i="20"/>
  <c r="G7408" i="20"/>
  <c r="H7408" i="20"/>
  <c r="G6483" i="20"/>
  <c r="H6483" i="20"/>
  <c r="G6698" i="20"/>
  <c r="H6698" i="20"/>
  <c r="G6634" i="20"/>
  <c r="H6634" i="20"/>
  <c r="G6570" i="20"/>
  <c r="H6570" i="20"/>
  <c r="G6498" i="20"/>
  <c r="H6498" i="20"/>
  <c r="G6434" i="20"/>
  <c r="H6434" i="20"/>
  <c r="G6370" i="20"/>
  <c r="H6370" i="20"/>
  <c r="G6253" i="20"/>
  <c r="H6253" i="20"/>
  <c r="G5810" i="20"/>
  <c r="H5810" i="20"/>
  <c r="G5298" i="20"/>
  <c r="H5298" i="20"/>
  <c r="G7377" i="20"/>
  <c r="H7377" i="20"/>
  <c r="G6689" i="20"/>
  <c r="H6689" i="20"/>
  <c r="G6625" i="20"/>
  <c r="H6625" i="20"/>
  <c r="G6561" i="20"/>
  <c r="H6561" i="20"/>
  <c r="G6497" i="20"/>
  <c r="H6497" i="20"/>
  <c r="G6433" i="20"/>
  <c r="H6433" i="20"/>
  <c r="G6368" i="20"/>
  <c r="H6368" i="20"/>
  <c r="G6250" i="20"/>
  <c r="H6250" i="20"/>
  <c r="G5802" i="20"/>
  <c r="H5802" i="20"/>
  <c r="G5290" i="20"/>
  <c r="H5290" i="20"/>
  <c r="G7264" i="20"/>
  <c r="H7264" i="20"/>
  <c r="G6656" i="20"/>
  <c r="H6656" i="20"/>
  <c r="G6592" i="20"/>
  <c r="H6592" i="20"/>
  <c r="G6528" i="20"/>
  <c r="H6528" i="20"/>
  <c r="G6464" i="20"/>
  <c r="H6464" i="20"/>
  <c r="G6400" i="20"/>
  <c r="H6400" i="20"/>
  <c r="G6315" i="20"/>
  <c r="H6315" i="20"/>
  <c r="G6050" i="20"/>
  <c r="H6050" i="20"/>
  <c r="G5538" i="20"/>
  <c r="H5538" i="20"/>
  <c r="H7407" i="20"/>
  <c r="G7407" i="20"/>
  <c r="H7255" i="20"/>
  <c r="G7255" i="20"/>
  <c r="G6647" i="20"/>
  <c r="H6647" i="20"/>
  <c r="G6583" i="20"/>
  <c r="H6583" i="20"/>
  <c r="G6519" i="20"/>
  <c r="H6519" i="20"/>
  <c r="G6455" i="20"/>
  <c r="H6455" i="20"/>
  <c r="G6391" i="20"/>
  <c r="H6391" i="20"/>
  <c r="G6300" i="20"/>
  <c r="H6300" i="20"/>
  <c r="G5978" i="20"/>
  <c r="H5978" i="20"/>
  <c r="G5402" i="20"/>
  <c r="H5402" i="20"/>
  <c r="G6678" i="20"/>
  <c r="H6678" i="20"/>
  <c r="G6614" i="20"/>
  <c r="H6614" i="20"/>
  <c r="G6542" i="20"/>
  <c r="H6542" i="20"/>
  <c r="G6478" i="20"/>
  <c r="H6478" i="20"/>
  <c r="G6414" i="20"/>
  <c r="H6414" i="20"/>
  <c r="G6338" i="20"/>
  <c r="H6338" i="20"/>
  <c r="G6200" i="20"/>
  <c r="H6200" i="20"/>
  <c r="G5650" i="20"/>
  <c r="H5650" i="20"/>
  <c r="H6693" i="20"/>
  <c r="G6693" i="20"/>
  <c r="H6629" i="20"/>
  <c r="G6629" i="20"/>
  <c r="G6557" i="20"/>
  <c r="H6557" i="20"/>
  <c r="G6493" i="20"/>
  <c r="H6493" i="20"/>
  <c r="G6429" i="20"/>
  <c r="H6429" i="20"/>
  <c r="G6362" i="20"/>
  <c r="H6362" i="20"/>
  <c r="G6240" i="20"/>
  <c r="H6240" i="20"/>
  <c r="G5834" i="20"/>
  <c r="H5834" i="20"/>
  <c r="G5322" i="20"/>
  <c r="H5322" i="20"/>
  <c r="G7388" i="20"/>
  <c r="H7388" i="20"/>
  <c r="G6708" i="20"/>
  <c r="H6708" i="20"/>
  <c r="G6644" i="20"/>
  <c r="H6644" i="20"/>
  <c r="G6580" i="20"/>
  <c r="H6580" i="20"/>
  <c r="G6500" i="20"/>
  <c r="H6500" i="20"/>
  <c r="G6436" i="20"/>
  <c r="H6436" i="20"/>
  <c r="G6372" i="20"/>
  <c r="H6372" i="20"/>
  <c r="G6258" i="20"/>
  <c r="H6258" i="20"/>
  <c r="G5890" i="20"/>
  <c r="H5890" i="20"/>
  <c r="G5314" i="20"/>
  <c r="H5314" i="20"/>
  <c r="G6313" i="20"/>
  <c r="H6313" i="20"/>
  <c r="G6249" i="20"/>
  <c r="H6249" i="20"/>
  <c r="G6185" i="20"/>
  <c r="H6185" i="20"/>
  <c r="G6113" i="20"/>
  <c r="H6113" i="20"/>
  <c r="G6041" i="20"/>
  <c r="H6041" i="20"/>
  <c r="G5977" i="20"/>
  <c r="H5977" i="20"/>
  <c r="G5913" i="20"/>
  <c r="H5913" i="20"/>
  <c r="G5833" i="20"/>
  <c r="H5833" i="20"/>
  <c r="G5769" i="20"/>
  <c r="H5769" i="20"/>
  <c r="G5705" i="20"/>
  <c r="H5705" i="20"/>
  <c r="G5641" i="20"/>
  <c r="H5641" i="20"/>
  <c r="G5553" i="20"/>
  <c r="H5553" i="20"/>
  <c r="G5465" i="20"/>
  <c r="H5465" i="20"/>
  <c r="G5393" i="20"/>
  <c r="H5393" i="20"/>
  <c r="G5329" i="20"/>
  <c r="H5329" i="20"/>
  <c r="G5225" i="20"/>
  <c r="H5225" i="20"/>
  <c r="G6128" i="20"/>
  <c r="H6128" i="20"/>
  <c r="G6056" i="20"/>
  <c r="H6056" i="20"/>
  <c r="G5992" i="20"/>
  <c r="H5992" i="20"/>
  <c r="G5928" i="20"/>
  <c r="H5928" i="20"/>
  <c r="G5848" i="20"/>
  <c r="H5848" i="20"/>
  <c r="G5784" i="20"/>
  <c r="H5784" i="20"/>
  <c r="G5720" i="20"/>
  <c r="H5720" i="20"/>
  <c r="G5656" i="20"/>
  <c r="H5656" i="20"/>
  <c r="G5568" i="20"/>
  <c r="H5568" i="20"/>
  <c r="G5464" i="20"/>
  <c r="H5464" i="20"/>
  <c r="G5392" i="20"/>
  <c r="H5392" i="20"/>
  <c r="G5328" i="20"/>
  <c r="H5328" i="20"/>
  <c r="G5102" i="20"/>
  <c r="H5102" i="20"/>
  <c r="G6327" i="20"/>
  <c r="H6327" i="20"/>
  <c r="G6263" i="20"/>
  <c r="H6263" i="20"/>
  <c r="G6199" i="20"/>
  <c r="H6199" i="20"/>
  <c r="G6119" i="20"/>
  <c r="H6119" i="20"/>
  <c r="G6047" i="20"/>
  <c r="H6047" i="20"/>
  <c r="G5983" i="20"/>
  <c r="H5983" i="20"/>
  <c r="G5919" i="20"/>
  <c r="H5919" i="20"/>
  <c r="G5847" i="20"/>
  <c r="H5847" i="20"/>
  <c r="G5783" i="20"/>
  <c r="H5783" i="20"/>
  <c r="G5719" i="20"/>
  <c r="H5719" i="20"/>
  <c r="G5655" i="20"/>
  <c r="H5655" i="20"/>
  <c r="G5559" i="20"/>
  <c r="H5559" i="20"/>
  <c r="G5463" i="20"/>
  <c r="H5463" i="20"/>
  <c r="G5399" i="20"/>
  <c r="H5399" i="20"/>
  <c r="G5335" i="20"/>
  <c r="H5335" i="20"/>
  <c r="G5239" i="20"/>
  <c r="H5239" i="20"/>
  <c r="G6350" i="20"/>
  <c r="H6350" i="20"/>
  <c r="G6286" i="20"/>
  <c r="H6286" i="20"/>
  <c r="G6222" i="20"/>
  <c r="H6222" i="20"/>
  <c r="G6142" i="20"/>
  <c r="H6142" i="20"/>
  <c r="G6070" i="20"/>
  <c r="H6070" i="20"/>
  <c r="G6006" i="20"/>
  <c r="H6006" i="20"/>
  <c r="G5942" i="20"/>
  <c r="H5942" i="20"/>
  <c r="G5870" i="20"/>
  <c r="H5870" i="20"/>
  <c r="G5806" i="20"/>
  <c r="H5806" i="20"/>
  <c r="G5742" i="20"/>
  <c r="H5742" i="20"/>
  <c r="G5678" i="20"/>
  <c r="H5678" i="20"/>
  <c r="G5614" i="20"/>
  <c r="H5614" i="20"/>
  <c r="G5494" i="20"/>
  <c r="H5494" i="20"/>
  <c r="G5422" i="20"/>
  <c r="H5422" i="20"/>
  <c r="G5350" i="20"/>
  <c r="H5350" i="20"/>
  <c r="G5278" i="20"/>
  <c r="H5278" i="20"/>
  <c r="G3676" i="20"/>
  <c r="H3676" i="20"/>
  <c r="G6125" i="20"/>
  <c r="H6125" i="20"/>
  <c r="G6053" i="20"/>
  <c r="H6053" i="20"/>
  <c r="G5989" i="20"/>
  <c r="H5989" i="20"/>
  <c r="G5925" i="20"/>
  <c r="H5925" i="20"/>
  <c r="G5845" i="20"/>
  <c r="H5845" i="20"/>
  <c r="G5781" i="20"/>
  <c r="H5781" i="20"/>
  <c r="G5717" i="20"/>
  <c r="H5717" i="20"/>
  <c r="G5653" i="20"/>
  <c r="H5653" i="20"/>
  <c r="G5565" i="20"/>
  <c r="H5565" i="20"/>
  <c r="G5485" i="20"/>
  <c r="H5485" i="20"/>
  <c r="G5413" i="20"/>
  <c r="H5413" i="20"/>
  <c r="G5341" i="20"/>
  <c r="H5341" i="20"/>
  <c r="G5269" i="20"/>
  <c r="H5269" i="20"/>
  <c r="G3612" i="20"/>
  <c r="H3612" i="20"/>
  <c r="G6228" i="20"/>
  <c r="H6228" i="20"/>
  <c r="G6156" i="20"/>
  <c r="H6156" i="20"/>
  <c r="G6084" i="20"/>
  <c r="H6084" i="20"/>
  <c r="G6020" i="20"/>
  <c r="H6020" i="20"/>
  <c r="G5956" i="20"/>
  <c r="H5956" i="20"/>
  <c r="H5892" i="20"/>
  <c r="G5892" i="20"/>
  <c r="G5812" i="20"/>
  <c r="H5812" i="20"/>
  <c r="G5748" i="20"/>
  <c r="H5748" i="20"/>
  <c r="G5684" i="20"/>
  <c r="H5684" i="20"/>
  <c r="G5612" i="20"/>
  <c r="H5612" i="20"/>
  <c r="G5540" i="20"/>
  <c r="H5540" i="20"/>
  <c r="G5468" i="20"/>
  <c r="H5468" i="20"/>
  <c r="G5388" i="20"/>
  <c r="H5388" i="20"/>
  <c r="G5324" i="20"/>
  <c r="H5324" i="20"/>
  <c r="G5244" i="20"/>
  <c r="H5244" i="20"/>
  <c r="G6259" i="20"/>
  <c r="H6259" i="20"/>
  <c r="G6195" i="20"/>
  <c r="H6195" i="20"/>
  <c r="G6123" i="20"/>
  <c r="H6123" i="20"/>
  <c r="G6051" i="20"/>
  <c r="H6051" i="20"/>
  <c r="G5987" i="20"/>
  <c r="H5987" i="20"/>
  <c r="G5923" i="20"/>
  <c r="H5923" i="20"/>
  <c r="G5851" i="20"/>
  <c r="H5851" i="20"/>
  <c r="G5787" i="20"/>
  <c r="H5787" i="20"/>
  <c r="G5723" i="20"/>
  <c r="H5723" i="20"/>
  <c r="G5659" i="20"/>
  <c r="H5659" i="20"/>
  <c r="G5587" i="20"/>
  <c r="H5587" i="20"/>
  <c r="G5523" i="20"/>
  <c r="H5523" i="20"/>
  <c r="G5443" i="20"/>
  <c r="H5443" i="20"/>
  <c r="G5363" i="20"/>
  <c r="H5363" i="20"/>
  <c r="G5299" i="20"/>
  <c r="H5299" i="20"/>
  <c r="G3484" i="20"/>
  <c r="H3484" i="20"/>
  <c r="G3732" i="20"/>
  <c r="H3732" i="20"/>
  <c r="G5098" i="20"/>
  <c r="H5098" i="20"/>
  <c r="G4682" i="20"/>
  <c r="H4682" i="20"/>
  <c r="G3404" i="20"/>
  <c r="H3404" i="20"/>
  <c r="G3824" i="20"/>
  <c r="H3824" i="20"/>
  <c r="G3188" i="20"/>
  <c r="H3188" i="20"/>
  <c r="H3756" i="20"/>
  <c r="G3756" i="20"/>
  <c r="G5063" i="20"/>
  <c r="H5063" i="20"/>
  <c r="G4679" i="20"/>
  <c r="H4679" i="20"/>
  <c r="G3060" i="20"/>
  <c r="H3060" i="20"/>
  <c r="G4686" i="20"/>
  <c r="H4686" i="20"/>
  <c r="G3370" i="20"/>
  <c r="H3370" i="20"/>
  <c r="G4901" i="20"/>
  <c r="H4901" i="20"/>
  <c r="G3556" i="20"/>
  <c r="H3556" i="20"/>
  <c r="G3739" i="20"/>
  <c r="H3739" i="20"/>
  <c r="G3675" i="20"/>
  <c r="H3675" i="20"/>
  <c r="G3611" i="20"/>
  <c r="H3611" i="20"/>
  <c r="G3547" i="20"/>
  <c r="H3547" i="20"/>
  <c r="G3467" i="20"/>
  <c r="H3467" i="20"/>
  <c r="G3403" i="20"/>
  <c r="H3403" i="20"/>
  <c r="G3180" i="20"/>
  <c r="H3180" i="20"/>
  <c r="G1614" i="20"/>
  <c r="H1614" i="20"/>
  <c r="G3714" i="20"/>
  <c r="H3714" i="20"/>
  <c r="G3650" i="20"/>
  <c r="H3650" i="20"/>
  <c r="G3586" i="20"/>
  <c r="H3586" i="20"/>
  <c r="G3522" i="20"/>
  <c r="H3522" i="20"/>
  <c r="G3434" i="20"/>
  <c r="H3434" i="20"/>
  <c r="G3356" i="20"/>
  <c r="H3356" i="20"/>
  <c r="H2852" i="20"/>
  <c r="G2852" i="20"/>
  <c r="G3729" i="20"/>
  <c r="H3729" i="20"/>
  <c r="G3665" i="20"/>
  <c r="H3665" i="20"/>
  <c r="G3601" i="20"/>
  <c r="H3601" i="20"/>
  <c r="G3529" i="20"/>
  <c r="H3529" i="20"/>
  <c r="G3449" i="20"/>
  <c r="H3449" i="20"/>
  <c r="G3377" i="20"/>
  <c r="H3377" i="20"/>
  <c r="G2972" i="20"/>
  <c r="H2972" i="20"/>
  <c r="G3736" i="20"/>
  <c r="H3736" i="20"/>
  <c r="G3672" i="20"/>
  <c r="H3672" i="20"/>
  <c r="G3608" i="20"/>
  <c r="H3608" i="20"/>
  <c r="G3544" i="20"/>
  <c r="H3544" i="20"/>
  <c r="G3456" i="20"/>
  <c r="H3456" i="20"/>
  <c r="G3392" i="20"/>
  <c r="H3392" i="20"/>
  <c r="G3156" i="20"/>
  <c r="H3156" i="20"/>
  <c r="G3751" i="20"/>
  <c r="H3751" i="20"/>
  <c r="G3687" i="20"/>
  <c r="H3687" i="20"/>
  <c r="G3623" i="20"/>
  <c r="H3623" i="20"/>
  <c r="G21241" i="20"/>
  <c r="H21241" i="20"/>
  <c r="G22041" i="20"/>
  <c r="H22041" i="20"/>
  <c r="G22473" i="20"/>
  <c r="H22473" i="20"/>
  <c r="G22897" i="20"/>
  <c r="H22897" i="20"/>
  <c r="G12137" i="20"/>
  <c r="H12137" i="20"/>
  <c r="G12189" i="20"/>
  <c r="H12189" i="20"/>
  <c r="G12105" i="20"/>
  <c r="H12105" i="20"/>
  <c r="H12102" i="20"/>
  <c r="G12102" i="20"/>
  <c r="G12079" i="20"/>
  <c r="H12079" i="20"/>
  <c r="G20869" i="20"/>
  <c r="H20869" i="20"/>
  <c r="G21466" i="20"/>
  <c r="H21466" i="20"/>
  <c r="G22010" i="20"/>
  <c r="H22010" i="20"/>
  <c r="G22442" i="20"/>
  <c r="H22442" i="20"/>
  <c r="G22786" i="20"/>
  <c r="H22786" i="20"/>
  <c r="H20855" i="20"/>
  <c r="G20855" i="20"/>
  <c r="H21403" i="20"/>
  <c r="G21403" i="20"/>
  <c r="H21875" i="20"/>
  <c r="G21875" i="20"/>
  <c r="H22763" i="20"/>
  <c r="G22763" i="20"/>
  <c r="H2026" i="20"/>
  <c r="G2026" i="20"/>
  <c r="H1349" i="20"/>
  <c r="G1349" i="20"/>
  <c r="H728" i="20"/>
  <c r="G728" i="20"/>
  <c r="H21575" i="20"/>
  <c r="G21575" i="20"/>
  <c r="H22063" i="20"/>
  <c r="G22063" i="20"/>
  <c r="H22351" i="20"/>
  <c r="G22351" i="20"/>
  <c r="H22711" i="20"/>
  <c r="G22711" i="20"/>
  <c r="G11943" i="20"/>
  <c r="H11943" i="20"/>
  <c r="G7621" i="20"/>
  <c r="H7621" i="20"/>
  <c r="G7612" i="20"/>
  <c r="H7612" i="20"/>
  <c r="G8203" i="20"/>
  <c r="H8203" i="20"/>
  <c r="G7794" i="20"/>
  <c r="H7794" i="20"/>
  <c r="G7705" i="20"/>
  <c r="H7705" i="20"/>
  <c r="G7592" i="20"/>
  <c r="H7592" i="20"/>
  <c r="G7226" i="20"/>
  <c r="H7226" i="20"/>
  <c r="G6938" i="20"/>
  <c r="H6938" i="20"/>
  <c r="G6746" i="20"/>
  <c r="H6746" i="20"/>
  <c r="G7137" i="20"/>
  <c r="H7137" i="20"/>
  <c r="G6881" i="20"/>
  <c r="H6881" i="20"/>
  <c r="G7176" i="20"/>
  <c r="H7176" i="20"/>
  <c r="G6920" i="20"/>
  <c r="H6920" i="20"/>
  <c r="H7511" i="20"/>
  <c r="G7511" i="20"/>
  <c r="H7031" i="20"/>
  <c r="G7031" i="20"/>
  <c r="G6775" i="20"/>
  <c r="H6775" i="20"/>
  <c r="G7158" i="20"/>
  <c r="H7158" i="20"/>
  <c r="G6902" i="20"/>
  <c r="H6902" i="20"/>
  <c r="G7173" i="20"/>
  <c r="H7173" i="20"/>
  <c r="H6917" i="20"/>
  <c r="G6917" i="20"/>
  <c r="G7508" i="20"/>
  <c r="H7508" i="20"/>
  <c r="G7036" i="20"/>
  <c r="H7036" i="20"/>
  <c r="G6780" i="20"/>
  <c r="H6780" i="20"/>
  <c r="G4380" i="20"/>
  <c r="H4380" i="20"/>
  <c r="G4308" i="20"/>
  <c r="H4308" i="20"/>
  <c r="G4556" i="20"/>
  <c r="H4556" i="20"/>
  <c r="G4228" i="20"/>
  <c r="H4228" i="20"/>
  <c r="G5884" i="20"/>
  <c r="H5884" i="20"/>
  <c r="G4588" i="20"/>
  <c r="H4588" i="20"/>
  <c r="G4507" i="20"/>
  <c r="H4507" i="20"/>
  <c r="G4187" i="20"/>
  <c r="H4187" i="20"/>
  <c r="G3928" i="20"/>
  <c r="H3928" i="20"/>
  <c r="G4442" i="20"/>
  <c r="H4442" i="20"/>
  <c r="G4186" i="20"/>
  <c r="H4186" i="20"/>
  <c r="G3986" i="20"/>
  <c r="H3986" i="20"/>
  <c r="G4625" i="20"/>
  <c r="H4625" i="20"/>
  <c r="G4369" i="20"/>
  <c r="H4369" i="20"/>
  <c r="G4113" i="20"/>
  <c r="H4113" i="20"/>
  <c r="G4672" i="20"/>
  <c r="H4672" i="20"/>
  <c r="G4416" i="20"/>
  <c r="H4416" i="20"/>
  <c r="G4224" i="20"/>
  <c r="H4224" i="20"/>
  <c r="G3968" i="20"/>
  <c r="H3968" i="20"/>
  <c r="G4527" i="20"/>
  <c r="H4527" i="20"/>
  <c r="G4207" i="20"/>
  <c r="H4207" i="20"/>
  <c r="G4015" i="20"/>
  <c r="H4015" i="20"/>
  <c r="G4646" i="20"/>
  <c r="H4646" i="20"/>
  <c r="G4382" i="20"/>
  <c r="H4382" i="20"/>
  <c r="G4126" i="20"/>
  <c r="H4126" i="20"/>
  <c r="G3796" i="20"/>
  <c r="H3796" i="20"/>
  <c r="G4437" i="20"/>
  <c r="H4437" i="20"/>
  <c r="G4053" i="20"/>
  <c r="H4053" i="20"/>
  <c r="G3883" i="20"/>
  <c r="H3883" i="20"/>
  <c r="G3498" i="20"/>
  <c r="H3498" i="20"/>
  <c r="G3926" i="20"/>
  <c r="H3926" i="20"/>
  <c r="H2350" i="20"/>
  <c r="G2350" i="20"/>
  <c r="G1326" i="20"/>
  <c r="H1326" i="20"/>
  <c r="G1245" i="20"/>
  <c r="H1245" i="20"/>
  <c r="G1100" i="20"/>
  <c r="H1100" i="20"/>
  <c r="G7825" i="20"/>
  <c r="H7825" i="20"/>
  <c r="G20125" i="20"/>
  <c r="H20125" i="20"/>
  <c r="H20991" i="20"/>
  <c r="G20991" i="20"/>
  <c r="G21217" i="20"/>
  <c r="H21217" i="20"/>
  <c r="G21409" i="20"/>
  <c r="H21409" i="20"/>
  <c r="G21577" i="20"/>
  <c r="H21577" i="20"/>
  <c r="G21833" i="20"/>
  <c r="H21833" i="20"/>
  <c r="G22129" i="20"/>
  <c r="H22129" i="20"/>
  <c r="G22297" i="20"/>
  <c r="H22297" i="20"/>
  <c r="G22457" i="20"/>
  <c r="H22457" i="20"/>
  <c r="G22601" i="20"/>
  <c r="H22601" i="20"/>
  <c r="G22777" i="20"/>
  <c r="H22777" i="20"/>
  <c r="G12120" i="20"/>
  <c r="H12120" i="20"/>
  <c r="G11990" i="20"/>
  <c r="H11990" i="20"/>
  <c r="G12082" i="20"/>
  <c r="H12082" i="20"/>
  <c r="G12145" i="20"/>
  <c r="H12145" i="20"/>
  <c r="G11988" i="20"/>
  <c r="H11988" i="20"/>
  <c r="G12061" i="20"/>
  <c r="H12061" i="20"/>
  <c r="G12124" i="20"/>
  <c r="H12124" i="20"/>
  <c r="G12196" i="20"/>
  <c r="H12196" i="20"/>
  <c r="G12049" i="20"/>
  <c r="H12049" i="20"/>
  <c r="G12122" i="20"/>
  <c r="H12122" i="20"/>
  <c r="G12194" i="20"/>
  <c r="H12194" i="20"/>
  <c r="G12045" i="20"/>
  <c r="H12045" i="20"/>
  <c r="G11992" i="20"/>
  <c r="H11992" i="20"/>
  <c r="G12095" i="20"/>
  <c r="H12095" i="20"/>
  <c r="G11967" i="20"/>
  <c r="H11967" i="20"/>
  <c r="G20837" i="20"/>
  <c r="H20837" i="20"/>
  <c r="G21122" i="20"/>
  <c r="H21122" i="20"/>
  <c r="G21378" i="20"/>
  <c r="H21378" i="20"/>
  <c r="G21634" i="20"/>
  <c r="H21634" i="20"/>
  <c r="G21890" i="20"/>
  <c r="H21890" i="20"/>
  <c r="G22106" i="20"/>
  <c r="H22106" i="20"/>
  <c r="G22250" i="20"/>
  <c r="H22250" i="20"/>
  <c r="G22426" i="20"/>
  <c r="H22426" i="20"/>
  <c r="G22562" i="20"/>
  <c r="G22842" i="20"/>
  <c r="H22842" i="20"/>
  <c r="G19693" i="20"/>
  <c r="H19693" i="20"/>
  <c r="H20816" i="20"/>
  <c r="G20816" i="20"/>
  <c r="H21083" i="20"/>
  <c r="G21083" i="20"/>
  <c r="H21299" i="20"/>
  <c r="G21299" i="20"/>
  <c r="H21467" i="20"/>
  <c r="G21467" i="20"/>
  <c r="H21675" i="20"/>
  <c r="G21675" i="20"/>
  <c r="H21859" i="20"/>
  <c r="G21859" i="20"/>
  <c r="H22091" i="20"/>
  <c r="G22091" i="20"/>
  <c r="H22227" i="20"/>
  <c r="G22227" i="20"/>
  <c r="H22411" i="20"/>
  <c r="G22411" i="20"/>
  <c r="H22563" i="20"/>
  <c r="G22563" i="20"/>
  <c r="H22747" i="20"/>
  <c r="G22747" i="20"/>
  <c r="H8310" i="20"/>
  <c r="G8310" i="20"/>
  <c r="G7891" i="20"/>
  <c r="H7891" i="20"/>
  <c r="G7887" i="20"/>
  <c r="H7887" i="20"/>
  <c r="G5216" i="20"/>
  <c r="H5216" i="20"/>
  <c r="G5205" i="20"/>
  <c r="H5205" i="20"/>
  <c r="G5203" i="20"/>
  <c r="H5203" i="20"/>
  <c r="G5193" i="20"/>
  <c r="H5193" i="20"/>
  <c r="G4968" i="20"/>
  <c r="H4968" i="20"/>
  <c r="G5141" i="20"/>
  <c r="H5141" i="20"/>
  <c r="G2069" i="20"/>
  <c r="H2069" i="20"/>
  <c r="G1725" i="20"/>
  <c r="H1725" i="20"/>
  <c r="H1822" i="20"/>
  <c r="G1822" i="20"/>
  <c r="G2116" i="20"/>
  <c r="H2116" i="20"/>
  <c r="G1796" i="20"/>
  <c r="H1796" i="20"/>
  <c r="G1915" i="20"/>
  <c r="H1915" i="20"/>
  <c r="H2050" i="20"/>
  <c r="G2050" i="20"/>
  <c r="H1810" i="20"/>
  <c r="G1810" i="20"/>
  <c r="G1913" i="20"/>
  <c r="H1913" i="20"/>
  <c r="G1784" i="20"/>
  <c r="H1784" i="20"/>
  <c r="G2007" i="20"/>
  <c r="H2007" i="20"/>
  <c r="H1365" i="20"/>
  <c r="G1365" i="20"/>
  <c r="H1417" i="20"/>
  <c r="G1417" i="20"/>
  <c r="G987" i="20"/>
  <c r="H987" i="20"/>
  <c r="G802" i="20"/>
  <c r="H802" i="20"/>
  <c r="G1008" i="20"/>
  <c r="H1008" i="20"/>
  <c r="H624" i="20"/>
  <c r="G624" i="20"/>
  <c r="G20693" i="20"/>
  <c r="H20693" i="20"/>
  <c r="H21084" i="20"/>
  <c r="G21084" i="20"/>
  <c r="H21244" i="20"/>
  <c r="G21244" i="20"/>
  <c r="H21412" i="20"/>
  <c r="G21412" i="20"/>
  <c r="H21636" i="20"/>
  <c r="G21636" i="20"/>
  <c r="H21972" i="20"/>
  <c r="G21972" i="20"/>
  <c r="H22140" i="20"/>
  <c r="G22140" i="20"/>
  <c r="G22316" i="20"/>
  <c r="H22316" i="20"/>
  <c r="G22516" i="20"/>
  <c r="H22516" i="20"/>
  <c r="G22644" i="20"/>
  <c r="H22644" i="20"/>
  <c r="G22844" i="20"/>
  <c r="H22844" i="20"/>
  <c r="H8326" i="20"/>
  <c r="G8326" i="20"/>
  <c r="H7926" i="20"/>
  <c r="G7926" i="20"/>
  <c r="G8005" i="20"/>
  <c r="H8005" i="20"/>
  <c r="G8180" i="20"/>
  <c r="H8180" i="20"/>
  <c r="G8052" i="20"/>
  <c r="H8052" i="20"/>
  <c r="G7844" i="20"/>
  <c r="H7844" i="20"/>
  <c r="G7907" i="20"/>
  <c r="H7907" i="20"/>
  <c r="H8058" i="20"/>
  <c r="G8058" i="20"/>
  <c r="H7898" i="20"/>
  <c r="G7898" i="20"/>
  <c r="G8025" i="20"/>
  <c r="H8025" i="20"/>
  <c r="G8280" i="20"/>
  <c r="H8280" i="20"/>
  <c r="G7960" i="20"/>
  <c r="H7960" i="20"/>
  <c r="G8095" i="20"/>
  <c r="H8095" i="20"/>
  <c r="G7847" i="20"/>
  <c r="H7847" i="20"/>
  <c r="G5110" i="20"/>
  <c r="H5110" i="20"/>
  <c r="G4956" i="20"/>
  <c r="H4956" i="20"/>
  <c r="G4923" i="20"/>
  <c r="H4923" i="20"/>
  <c r="G5034" i="20"/>
  <c r="H5034" i="20"/>
  <c r="G4826" i="20"/>
  <c r="H4826" i="20"/>
  <c r="G4953" i="20"/>
  <c r="H4953" i="20"/>
  <c r="G5080" i="20"/>
  <c r="H5080" i="20"/>
  <c r="G4864" i="20"/>
  <c r="H4864" i="20"/>
  <c r="G5103" i="20"/>
  <c r="H5103" i="20"/>
  <c r="G4887" i="20"/>
  <c r="H4887" i="20"/>
  <c r="G4838" i="20"/>
  <c r="H4838" i="20"/>
  <c r="G4917" i="20"/>
  <c r="H4917" i="20"/>
  <c r="G2527" i="20"/>
  <c r="H2527" i="20"/>
  <c r="G2918" i="20"/>
  <c r="H2918" i="20"/>
  <c r="G1391" i="20"/>
  <c r="H1391" i="20"/>
  <c r="H1742" i="20"/>
  <c r="G1742" i="20"/>
  <c r="H1756" i="20"/>
  <c r="G1756" i="20"/>
  <c r="G1739" i="20"/>
  <c r="H1739" i="20"/>
  <c r="G1535" i="20"/>
  <c r="H1535" i="20"/>
  <c r="G1737" i="20"/>
  <c r="H1737" i="20"/>
  <c r="H2168" i="20"/>
  <c r="G2168" i="20"/>
  <c r="G1583" i="20"/>
  <c r="H1583" i="20"/>
  <c r="G1751" i="20"/>
  <c r="H1751" i="20"/>
  <c r="G949" i="20"/>
  <c r="H949" i="20"/>
  <c r="H1397" i="20"/>
  <c r="G1397" i="20"/>
  <c r="G1596" i="20"/>
  <c r="H1596" i="20"/>
  <c r="G1340" i="20"/>
  <c r="H1340" i="20"/>
  <c r="G1395" i="20"/>
  <c r="H1395" i="20"/>
  <c r="G1586" i="20"/>
  <c r="H1586" i="20"/>
  <c r="G1370" i="20"/>
  <c r="H1370" i="20"/>
  <c r="H1529" i="20"/>
  <c r="G1529" i="20"/>
  <c r="G870" i="20"/>
  <c r="H870" i="20"/>
  <c r="H1496" i="20"/>
  <c r="G1496" i="20"/>
  <c r="H1400" i="20"/>
  <c r="G1400" i="20"/>
  <c r="G884" i="20"/>
  <c r="H884" i="20"/>
  <c r="G907" i="20"/>
  <c r="H907" i="20"/>
  <c r="H730" i="20"/>
  <c r="G730" i="20"/>
  <c r="G777" i="20"/>
  <c r="H777" i="20"/>
  <c r="G816" i="20"/>
  <c r="H816" i="20"/>
  <c r="G895" i="20"/>
  <c r="H895" i="20"/>
  <c r="G175" i="20"/>
  <c r="H175" i="20"/>
  <c r="H660" i="20"/>
  <c r="G660" i="20"/>
  <c r="G20029" i="20"/>
  <c r="H20029" i="20"/>
  <c r="G20998" i="20"/>
  <c r="H20998" i="20"/>
  <c r="G21301" i="20"/>
  <c r="H21301" i="20"/>
  <c r="G21485" i="20"/>
  <c r="H21485" i="20"/>
  <c r="G21661" i="20"/>
  <c r="H21661" i="20"/>
  <c r="G21853" i="20"/>
  <c r="H21853" i="20"/>
  <c r="G22013" i="20"/>
  <c r="H22013" i="20"/>
  <c r="G22205" i="20"/>
  <c r="H22205" i="20"/>
  <c r="G22357" i="20"/>
  <c r="H22357" i="20"/>
  <c r="G22541" i="20"/>
  <c r="H22541" i="20"/>
  <c r="G22701" i="20"/>
  <c r="H22701" i="20"/>
  <c r="G22869" i="20"/>
  <c r="H22869" i="20"/>
  <c r="G19578" i="20"/>
  <c r="H19578" i="20"/>
  <c r="G19574" i="20"/>
  <c r="H19574" i="20"/>
  <c r="H20760" i="20"/>
  <c r="G20760" i="20"/>
  <c r="G21126" i="20"/>
  <c r="H21126" i="20"/>
  <c r="G21342" i="20"/>
  <c r="H21342" i="20"/>
  <c r="G21518" i="20"/>
  <c r="H21518" i="20"/>
  <c r="G21710" i="20"/>
  <c r="H21710" i="20"/>
  <c r="G21870" i="20"/>
  <c r="H21870" i="20"/>
  <c r="G22062" i="20"/>
  <c r="H22062" i="20"/>
  <c r="G22238" i="20"/>
  <c r="H22238" i="20"/>
  <c r="G22398" i="20"/>
  <c r="H22398" i="20"/>
  <c r="G22558" i="20"/>
  <c r="H22558" i="20"/>
  <c r="G22790" i="20"/>
  <c r="H22790" i="20"/>
  <c r="H21052" i="20"/>
  <c r="G21052" i="20"/>
  <c r="H20852" i="20"/>
  <c r="G20852" i="20"/>
  <c r="H20692" i="20"/>
  <c r="G20692" i="20"/>
  <c r="H20460" i="20"/>
  <c r="G20460" i="20"/>
  <c r="H19988" i="20"/>
  <c r="G19988" i="20"/>
  <c r="H19756" i="20"/>
  <c r="G19756" i="20"/>
  <c r="H20995" i="20"/>
  <c r="G20995" i="20"/>
  <c r="H20683" i="20"/>
  <c r="G20683" i="20"/>
  <c r="H20411" i="20"/>
  <c r="G20411" i="20"/>
  <c r="H19923" i="20"/>
  <c r="G19923" i="20"/>
  <c r="G20834" i="20"/>
  <c r="H20834" i="20"/>
  <c r="G20690" i="20"/>
  <c r="H20690" i="20"/>
  <c r="G20490" i="20"/>
  <c r="H20490" i="20"/>
  <c r="G20002" i="20"/>
  <c r="H20002" i="20"/>
  <c r="G21057" i="20"/>
  <c r="H21057" i="20"/>
  <c r="G20857" i="20"/>
  <c r="H20857" i="20"/>
  <c r="G20697" i="20"/>
  <c r="H20697" i="20"/>
  <c r="G20481" i="20"/>
  <c r="H20481" i="20"/>
  <c r="G20073" i="20"/>
  <c r="H20073" i="20"/>
  <c r="G19609" i="20"/>
  <c r="H19609" i="20"/>
  <c r="H20640" i="20"/>
  <c r="G20640" i="20"/>
  <c r="H20408" i="20"/>
  <c r="G20408" i="20"/>
  <c r="H20080" i="20"/>
  <c r="G20080" i="20"/>
  <c r="H19760" i="20"/>
  <c r="G19760" i="20"/>
  <c r="H20415" i="20"/>
  <c r="G20415" i="20"/>
  <c r="H19759" i="20"/>
  <c r="G19759" i="20"/>
  <c r="G20774" i="20"/>
  <c r="H20774" i="20"/>
  <c r="G20646" i="20"/>
  <c r="H20646" i="20"/>
  <c r="G20406" i="20"/>
  <c r="H20406" i="20"/>
  <c r="G19958" i="20"/>
  <c r="H19958" i="20"/>
  <c r="H208" i="20"/>
  <c r="G208" i="20"/>
  <c r="G20989" i="20"/>
  <c r="H20989" i="20"/>
  <c r="H21207" i="20"/>
  <c r="G21207" i="20"/>
  <c r="H21431" i="20"/>
  <c r="G21431" i="20"/>
  <c r="H21703" i="20"/>
  <c r="G21703" i="20"/>
  <c r="H21943" i="20"/>
  <c r="G21943" i="20"/>
  <c r="H22111" i="20"/>
  <c r="G22111" i="20"/>
  <c r="H22255" i="20"/>
  <c r="G22255" i="20"/>
  <c r="H22423" i="20"/>
  <c r="G22423" i="20"/>
  <c r="H22599" i="20"/>
  <c r="G22599" i="20"/>
  <c r="H22783" i="20"/>
  <c r="G22783" i="20"/>
  <c r="G11948" i="20"/>
  <c r="H11948" i="20"/>
  <c r="G7766" i="20"/>
  <c r="H7766" i="20"/>
  <c r="G7590" i="20"/>
  <c r="H7590" i="20"/>
  <c r="G7565" i="20"/>
  <c r="H7565" i="20"/>
  <c r="G6723" i="20"/>
  <c r="H6723" i="20"/>
  <c r="H7163" i="20"/>
  <c r="G7163" i="20"/>
  <c r="H7635" i="20"/>
  <c r="G7635" i="20"/>
  <c r="H7027" i="20"/>
  <c r="G7027" i="20"/>
  <c r="G7618" i="20"/>
  <c r="H7618" i="20"/>
  <c r="H6955" i="20"/>
  <c r="G6955" i="20"/>
  <c r="G7577" i="20"/>
  <c r="H7577" i="20"/>
  <c r="G6819" i="20"/>
  <c r="H6819" i="20"/>
  <c r="G7534" i="20"/>
  <c r="H7534" i="20"/>
  <c r="H7791" i="20"/>
  <c r="G7791" i="20"/>
  <c r="G7494" i="20"/>
  <c r="H7494" i="20"/>
  <c r="G7146" i="20"/>
  <c r="H7146" i="20"/>
  <c r="G7018" i="20"/>
  <c r="H7018" i="20"/>
  <c r="G6890" i="20"/>
  <c r="H6890" i="20"/>
  <c r="G6762" i="20"/>
  <c r="H6762" i="20"/>
  <c r="G7497" i="20"/>
  <c r="H7497" i="20"/>
  <c r="G7153" i="20"/>
  <c r="H7153" i="20"/>
  <c r="G7025" i="20"/>
  <c r="H7025" i="20"/>
  <c r="G6897" i="20"/>
  <c r="H6897" i="20"/>
  <c r="G6769" i="20"/>
  <c r="H6769" i="20"/>
  <c r="G7192" i="20"/>
  <c r="H7192" i="20"/>
  <c r="G7064" i="20"/>
  <c r="H7064" i="20"/>
  <c r="G6936" i="20"/>
  <c r="H6936" i="20"/>
  <c r="G6808" i="20"/>
  <c r="H6808" i="20"/>
  <c r="H7527" i="20"/>
  <c r="G7527" i="20"/>
  <c r="H7175" i="20"/>
  <c r="G7175" i="20"/>
  <c r="H7047" i="20"/>
  <c r="G7047" i="20"/>
  <c r="G6919" i="20"/>
  <c r="H6919" i="20"/>
  <c r="G6791" i="20"/>
  <c r="H6791" i="20"/>
  <c r="G7238" i="20"/>
  <c r="H7238" i="20"/>
  <c r="G7110" i="20"/>
  <c r="H7110" i="20"/>
  <c r="G6982" i="20"/>
  <c r="H6982" i="20"/>
  <c r="G6854" i="20"/>
  <c r="H6854" i="20"/>
  <c r="G6726" i="20"/>
  <c r="H6726" i="20"/>
  <c r="G7189" i="20"/>
  <c r="H7189" i="20"/>
  <c r="G7061" i="20"/>
  <c r="H7061" i="20"/>
  <c r="G6933" i="20"/>
  <c r="H6933" i="20"/>
  <c r="H6805" i="20"/>
  <c r="G6805" i="20"/>
  <c r="G7524" i="20"/>
  <c r="H7524" i="20"/>
  <c r="G7180" i="20"/>
  <c r="H7180" i="20"/>
  <c r="G7116" i="20"/>
  <c r="H7116" i="20"/>
  <c r="G6988" i="20"/>
  <c r="H6988" i="20"/>
  <c r="G6860" i="20"/>
  <c r="H6860" i="20"/>
  <c r="G6732" i="20"/>
  <c r="H6732" i="20"/>
  <c r="G5505" i="20"/>
  <c r="H5505" i="20"/>
  <c r="G3996" i="20"/>
  <c r="H3996" i="20"/>
  <c r="G5304" i="20"/>
  <c r="H5304" i="20"/>
  <c r="G3917" i="20"/>
  <c r="H3917" i="20"/>
  <c r="G5575" i="20"/>
  <c r="H5575" i="20"/>
  <c r="G4172" i="20"/>
  <c r="H4172" i="20"/>
  <c r="G5302" i="20"/>
  <c r="H5302" i="20"/>
  <c r="G6181" i="20"/>
  <c r="H6181" i="20"/>
  <c r="G4412" i="20"/>
  <c r="H4412" i="20"/>
  <c r="G5412" i="20"/>
  <c r="H5412" i="20"/>
  <c r="G6179" i="20"/>
  <c r="H6179" i="20"/>
  <c r="G5251" i="20"/>
  <c r="H5251" i="20"/>
  <c r="G4651" i="20"/>
  <c r="H4651" i="20"/>
  <c r="G4523" i="20"/>
  <c r="H4523" i="20"/>
  <c r="G4395" i="20"/>
  <c r="H4395" i="20"/>
  <c r="G4267" i="20"/>
  <c r="H4267" i="20"/>
  <c r="G4139" i="20"/>
  <c r="H4139" i="20"/>
  <c r="G4011" i="20"/>
  <c r="H4011" i="20"/>
  <c r="G3829" i="20"/>
  <c r="H3829" i="20"/>
  <c r="G4586" i="20"/>
  <c r="H4586" i="20"/>
  <c r="G4458" i="20"/>
  <c r="H4458" i="20"/>
  <c r="G4330" i="20"/>
  <c r="H4330" i="20"/>
  <c r="G4202" i="20"/>
  <c r="H4202" i="20"/>
  <c r="G4074" i="20"/>
  <c r="H4074" i="20"/>
  <c r="G3938" i="20"/>
  <c r="H3938" i="20"/>
  <c r="G3805" i="20"/>
  <c r="H3805" i="20"/>
  <c r="G4577" i="20"/>
  <c r="H4577" i="20"/>
  <c r="G4449" i="20"/>
  <c r="H4449" i="20"/>
  <c r="G4321" i="20"/>
  <c r="H4321" i="20"/>
  <c r="G4193" i="20"/>
  <c r="H4193" i="20"/>
  <c r="G4065" i="20"/>
  <c r="H4065" i="20"/>
  <c r="G3937" i="20"/>
  <c r="H3937" i="20"/>
  <c r="G4624" i="20"/>
  <c r="H4624" i="20"/>
  <c r="G4496" i="20"/>
  <c r="H4496" i="20"/>
  <c r="G4368" i="20"/>
  <c r="H4368" i="20"/>
  <c r="G4240" i="20"/>
  <c r="H4240" i="20"/>
  <c r="G4112" i="20"/>
  <c r="H4112" i="20"/>
  <c r="G3984" i="20"/>
  <c r="H3984" i="20"/>
  <c r="G3911" i="20"/>
  <c r="H3911" i="20"/>
  <c r="G4615" i="20"/>
  <c r="H4615" i="20"/>
  <c r="G4479" i="20"/>
  <c r="H4479" i="20"/>
  <c r="G4351" i="20"/>
  <c r="H4351" i="20"/>
  <c r="G4223" i="20"/>
  <c r="H4223" i="20"/>
  <c r="G4095" i="20"/>
  <c r="H4095" i="20"/>
  <c r="G3967" i="20"/>
  <c r="H3967" i="20"/>
  <c r="G4662" i="20"/>
  <c r="H4662" i="20"/>
  <c r="G4590" i="20"/>
  <c r="H4590" i="20"/>
  <c r="G4462" i="20"/>
  <c r="H4462" i="20"/>
  <c r="G4334" i="20"/>
  <c r="H4334" i="20"/>
  <c r="G4206" i="20"/>
  <c r="H4206" i="20"/>
  <c r="G4078" i="20"/>
  <c r="H4078" i="20"/>
  <c r="G3950" i="20"/>
  <c r="H3950" i="20"/>
  <c r="G4653" i="20"/>
  <c r="H4653" i="20"/>
  <c r="G4517" i="20"/>
  <c r="H4517" i="20"/>
  <c r="G4389" i="20"/>
  <c r="H4389" i="20"/>
  <c r="G4261" i="20"/>
  <c r="H4261" i="20"/>
  <c r="G4133" i="20"/>
  <c r="H4133" i="20"/>
  <c r="G4005" i="20"/>
  <c r="H4005" i="20"/>
  <c r="G3813" i="20"/>
  <c r="H3813" i="20"/>
  <c r="G3835" i="20"/>
  <c r="H3835" i="20"/>
  <c r="G3834" i="20"/>
  <c r="H3834" i="20"/>
  <c r="G3897" i="20"/>
  <c r="H3897" i="20"/>
  <c r="G3505" i="20"/>
  <c r="H3505" i="20"/>
  <c r="G3807" i="20"/>
  <c r="H3807" i="20"/>
  <c r="G3878" i="20"/>
  <c r="H3878" i="20"/>
  <c r="G3509" i="20"/>
  <c r="H3509" i="20"/>
  <c r="G2405" i="20"/>
  <c r="H2405" i="20"/>
  <c r="G1707" i="20"/>
  <c r="H1707" i="20"/>
  <c r="G1255" i="20"/>
  <c r="H1255" i="20"/>
  <c r="G1247" i="20"/>
  <c r="H1247" i="20"/>
  <c r="G1261" i="20"/>
  <c r="H1261" i="20"/>
  <c r="G1564" i="20"/>
  <c r="H1564" i="20"/>
  <c r="G1120" i="20"/>
  <c r="H1120" i="20"/>
  <c r="G1235" i="20"/>
  <c r="H1235" i="20"/>
  <c r="G1506" i="20"/>
  <c r="H1506" i="20"/>
  <c r="G1104" i="20"/>
  <c r="H1104" i="20"/>
  <c r="G1217" i="20"/>
  <c r="H1217" i="20"/>
  <c r="H1048" i="20"/>
  <c r="G1048" i="20"/>
  <c r="G1248" i="20"/>
  <c r="H1248" i="20"/>
  <c r="G798" i="20"/>
  <c r="H798" i="20"/>
  <c r="G1116" i="20"/>
  <c r="H1116" i="20"/>
  <c r="G1044" i="20"/>
  <c r="H1044" i="20"/>
  <c r="G1139" i="20"/>
  <c r="H1139" i="20"/>
  <c r="G1067" i="20"/>
  <c r="H1067" i="20"/>
  <c r="H544" i="20"/>
  <c r="G544" i="20"/>
  <c r="G842" i="20"/>
  <c r="H842" i="20"/>
  <c r="G1185" i="20"/>
  <c r="H1185" i="20"/>
  <c r="G1113" i="20"/>
  <c r="H1113" i="20"/>
  <c r="G1049" i="20"/>
  <c r="H1049" i="20"/>
  <c r="G1024" i="20"/>
  <c r="H1024" i="20"/>
  <c r="G1079" i="20"/>
  <c r="H1079" i="20"/>
  <c r="G807" i="20"/>
  <c r="H807" i="20"/>
  <c r="G591" i="20"/>
  <c r="H591" i="20"/>
  <c r="G15" i="20"/>
  <c r="H15" i="20"/>
  <c r="G518" i="20"/>
  <c r="H518" i="20"/>
  <c r="G557" i="20"/>
  <c r="H557" i="20"/>
  <c r="G189" i="20"/>
  <c r="H189" i="20"/>
  <c r="G20373" i="20"/>
  <c r="H20373" i="20"/>
  <c r="H21112" i="20"/>
  <c r="G21112" i="20"/>
  <c r="G22312" i="20"/>
  <c r="H22312" i="20"/>
  <c r="G465" i="20"/>
  <c r="H465" i="20"/>
  <c r="G457" i="20"/>
  <c r="H457" i="20"/>
  <c r="G322" i="20"/>
  <c r="H322" i="20"/>
  <c r="G384" i="20"/>
  <c r="H384" i="20"/>
  <c r="G391" i="20"/>
  <c r="H391" i="20"/>
  <c r="G398" i="20"/>
  <c r="H398" i="20"/>
  <c r="G461" i="20"/>
  <c r="H461" i="20"/>
  <c r="G333" i="20"/>
  <c r="H333" i="20"/>
  <c r="G396" i="20"/>
  <c r="H396" i="20"/>
  <c r="G395" i="20"/>
  <c r="H395" i="20"/>
  <c r="H21680" i="20"/>
  <c r="G21680" i="20"/>
  <c r="G11960" i="20"/>
  <c r="H11960" i="20"/>
  <c r="H8454" i="20"/>
  <c r="G8454" i="20"/>
  <c r="G7782" i="20"/>
  <c r="H7782" i="20"/>
  <c r="H8422" i="20"/>
  <c r="G8422" i="20"/>
  <c r="G7654" i="20"/>
  <c r="H7654" i="20"/>
  <c r="G8453" i="20"/>
  <c r="H8453" i="20"/>
  <c r="G8317" i="20"/>
  <c r="H8317" i="20"/>
  <c r="G8149" i="20"/>
  <c r="H8149" i="20"/>
  <c r="G7765" i="20"/>
  <c r="H7765" i="20"/>
  <c r="G6467" i="20"/>
  <c r="H6467" i="20"/>
  <c r="G8412" i="20"/>
  <c r="H8412" i="20"/>
  <c r="G8252" i="20"/>
  <c r="H8252" i="20"/>
  <c r="G7836" i="20"/>
  <c r="H7836" i="20"/>
  <c r="G7692" i="20"/>
  <c r="H7692" i="20"/>
  <c r="G6523" i="20"/>
  <c r="H6523" i="20"/>
  <c r="G8507" i="20"/>
  <c r="H8507" i="20"/>
  <c r="G8419" i="20"/>
  <c r="H8419" i="20"/>
  <c r="G8331" i="20"/>
  <c r="H8331" i="20"/>
  <c r="G8235" i="20"/>
  <c r="H8235" i="20"/>
  <c r="G7979" i="20"/>
  <c r="H7979" i="20"/>
  <c r="H7763" i="20"/>
  <c r="G7763" i="20"/>
  <c r="H7683" i="20"/>
  <c r="G7683" i="20"/>
  <c r="G7446" i="20"/>
  <c r="H7446" i="20"/>
  <c r="G6643" i="20"/>
  <c r="H6643" i="20"/>
  <c r="G5068" i="20"/>
  <c r="H5068" i="20"/>
  <c r="H8458" i="20"/>
  <c r="G8458" i="20"/>
  <c r="H8394" i="20"/>
  <c r="G8394" i="20"/>
  <c r="H8298" i="20"/>
  <c r="G8298" i="20"/>
  <c r="H8210" i="20"/>
  <c r="G8210" i="20"/>
  <c r="H7978" i="20"/>
  <c r="G7978" i="20"/>
  <c r="G7754" i="20"/>
  <c r="H7754" i="20"/>
  <c r="G7666" i="20"/>
  <c r="H7666" i="20"/>
  <c r="G7398" i="20"/>
  <c r="H7398" i="20"/>
  <c r="G6443" i="20"/>
  <c r="H6443" i="20"/>
  <c r="G8489" i="20"/>
  <c r="H8489" i="20"/>
  <c r="G8417" i="20"/>
  <c r="H8417" i="20"/>
  <c r="G8337" i="20"/>
  <c r="H8337" i="20"/>
  <c r="G8241" i="20"/>
  <c r="H8241" i="20"/>
  <c r="G8153" i="20"/>
  <c r="H8153" i="20"/>
  <c r="G7841" i="20"/>
  <c r="H7841" i="20"/>
  <c r="G7737" i="20"/>
  <c r="H7737" i="20"/>
  <c r="G7609" i="20"/>
  <c r="H7609" i="20"/>
  <c r="H7323" i="20"/>
  <c r="G7323" i="20"/>
  <c r="G6371" i="20"/>
  <c r="H6371" i="20"/>
  <c r="G8464" i="20"/>
  <c r="H8464" i="20"/>
  <c r="G8312" i="20"/>
  <c r="H8312" i="20"/>
  <c r="G8216" i="20"/>
  <c r="H8216" i="20"/>
  <c r="G7976" i="20"/>
  <c r="H7976" i="20"/>
  <c r="G7752" i="20"/>
  <c r="H7752" i="20"/>
  <c r="G7672" i="20"/>
  <c r="H7672" i="20"/>
  <c r="H7395" i="20"/>
  <c r="G7395" i="20"/>
  <c r="G6357" i="20"/>
  <c r="H6357" i="20"/>
  <c r="G8463" i="20"/>
  <c r="H8463" i="20"/>
  <c r="G8399" i="20"/>
  <c r="H8399" i="20"/>
  <c r="G8319" i="20"/>
  <c r="H8319" i="20"/>
  <c r="G8231" i="20"/>
  <c r="H8231" i="20"/>
  <c r="G8039" i="20"/>
  <c r="H8039" i="20"/>
  <c r="G7775" i="20"/>
  <c r="H7775" i="20"/>
  <c r="H7679" i="20"/>
  <c r="G7679" i="20"/>
  <c r="G7394" i="20"/>
  <c r="H7394" i="20"/>
  <c r="G6419" i="20"/>
  <c r="H6419" i="20"/>
  <c r="G6690" i="20"/>
  <c r="H6690" i="20"/>
  <c r="G6626" i="20"/>
  <c r="H6626" i="20"/>
  <c r="G6562" i="20"/>
  <c r="H6562" i="20"/>
  <c r="G6490" i="20"/>
  <c r="H6490" i="20"/>
  <c r="G6426" i="20"/>
  <c r="H6426" i="20"/>
  <c r="G6356" i="20"/>
  <c r="H6356" i="20"/>
  <c r="G6232" i="20"/>
  <c r="H6232" i="20"/>
  <c r="G5746" i="20"/>
  <c r="H5746" i="20"/>
  <c r="G7481" i="20"/>
  <c r="H7481" i="20"/>
  <c r="G7369" i="20"/>
  <c r="H7369" i="20"/>
  <c r="G6681" i="20"/>
  <c r="H6681" i="20"/>
  <c r="G6617" i="20"/>
  <c r="H6617" i="20"/>
  <c r="G6553" i="20"/>
  <c r="H6553" i="20"/>
  <c r="G6489" i="20"/>
  <c r="H6489" i="20"/>
  <c r="G6425" i="20"/>
  <c r="H6425" i="20"/>
  <c r="G6355" i="20"/>
  <c r="H6355" i="20"/>
  <c r="G6229" i="20"/>
  <c r="H6229" i="20"/>
  <c r="G5738" i="20"/>
  <c r="H5738" i="20"/>
  <c r="G3420" i="20"/>
  <c r="H3420" i="20"/>
  <c r="G7256" i="20"/>
  <c r="H7256" i="20"/>
  <c r="G6648" i="20"/>
  <c r="H6648" i="20"/>
  <c r="G6584" i="20"/>
  <c r="H6584" i="20"/>
  <c r="G6520" i="20"/>
  <c r="H6520" i="20"/>
  <c r="G6456" i="20"/>
  <c r="H6456" i="20"/>
  <c r="G6392" i="20"/>
  <c r="H6392" i="20"/>
  <c r="G6301" i="20"/>
  <c r="H6301" i="20"/>
  <c r="G5986" i="20"/>
  <c r="H5986" i="20"/>
  <c r="G5474" i="20"/>
  <c r="H5474" i="20"/>
  <c r="H7399" i="20"/>
  <c r="G7399" i="20"/>
  <c r="G6703" i="20"/>
  <c r="H6703" i="20"/>
  <c r="G6639" i="20"/>
  <c r="H6639" i="20"/>
  <c r="G6575" i="20"/>
  <c r="H6575" i="20"/>
  <c r="G6511" i="20"/>
  <c r="H6511" i="20"/>
  <c r="G6447" i="20"/>
  <c r="H6447" i="20"/>
  <c r="G6383" i="20"/>
  <c r="H6383" i="20"/>
  <c r="G6288" i="20"/>
  <c r="H6288" i="20"/>
  <c r="G5914" i="20"/>
  <c r="H5914" i="20"/>
  <c r="G5338" i="20"/>
  <c r="H5338" i="20"/>
  <c r="G6670" i="20"/>
  <c r="H6670" i="20"/>
  <c r="G6606" i="20"/>
  <c r="H6606" i="20"/>
  <c r="G6534" i="20"/>
  <c r="H6534" i="20"/>
  <c r="G6470" i="20"/>
  <c r="H6470" i="20"/>
  <c r="G6406" i="20"/>
  <c r="H6406" i="20"/>
  <c r="G6324" i="20"/>
  <c r="H6324" i="20"/>
  <c r="G6138" i="20"/>
  <c r="H6138" i="20"/>
  <c r="G5394" i="20"/>
  <c r="H5394" i="20"/>
  <c r="H6685" i="20"/>
  <c r="G6685" i="20"/>
  <c r="H6621" i="20"/>
  <c r="G6621" i="20"/>
  <c r="G6549" i="20"/>
  <c r="H6549" i="20"/>
  <c r="G6485" i="20"/>
  <c r="H6485" i="20"/>
  <c r="G6421" i="20"/>
  <c r="H6421" i="20"/>
  <c r="G6348" i="20"/>
  <c r="H6348" i="20"/>
  <c r="G6218" i="20"/>
  <c r="H6218" i="20"/>
  <c r="G5770" i="20"/>
  <c r="H5770" i="20"/>
  <c r="G5258" i="20"/>
  <c r="H5258" i="20"/>
  <c r="G7380" i="20"/>
  <c r="H7380" i="20"/>
  <c r="G6700" i="20"/>
  <c r="H6700" i="20"/>
  <c r="G6636" i="20"/>
  <c r="H6636" i="20"/>
  <c r="G6572" i="20"/>
  <c r="H6572" i="20"/>
  <c r="G6492" i="20"/>
  <c r="H6492" i="20"/>
  <c r="G6428" i="20"/>
  <c r="H6428" i="20"/>
  <c r="G6360" i="20"/>
  <c r="H6360" i="20"/>
  <c r="G6237" i="20"/>
  <c r="H6237" i="20"/>
  <c r="G5826" i="20"/>
  <c r="H5826" i="20"/>
  <c r="G6369" i="20"/>
  <c r="H6369" i="20"/>
  <c r="G6305" i="20"/>
  <c r="H6305" i="20"/>
  <c r="G6241" i="20"/>
  <c r="H6241" i="20"/>
  <c r="G6169" i="20"/>
  <c r="H6169" i="20"/>
  <c r="G6105" i="20"/>
  <c r="H6105" i="20"/>
  <c r="G6033" i="20"/>
  <c r="H6033" i="20"/>
  <c r="G5969" i="20"/>
  <c r="H5969" i="20"/>
  <c r="G5905" i="20"/>
  <c r="H5905" i="20"/>
  <c r="G5825" i="20"/>
  <c r="H5825" i="20"/>
  <c r="G5761" i="20"/>
  <c r="H5761" i="20"/>
  <c r="G5697" i="20"/>
  <c r="H5697" i="20"/>
  <c r="G5633" i="20"/>
  <c r="H5633" i="20"/>
  <c r="G5545" i="20"/>
  <c r="H5545" i="20"/>
  <c r="G5457" i="20"/>
  <c r="H5457" i="20"/>
  <c r="G5385" i="20"/>
  <c r="H5385" i="20"/>
  <c r="G5321" i="20"/>
  <c r="H5321" i="20"/>
  <c r="G3340" i="20"/>
  <c r="H3340" i="20"/>
  <c r="G6120" i="20"/>
  <c r="H6120" i="20"/>
  <c r="G6048" i="20"/>
  <c r="H6048" i="20"/>
  <c r="G5984" i="20"/>
  <c r="H5984" i="20"/>
  <c r="G5920" i="20"/>
  <c r="H5920" i="20"/>
  <c r="G5840" i="20"/>
  <c r="H5840" i="20"/>
  <c r="G5776" i="20"/>
  <c r="H5776" i="20"/>
  <c r="G5712" i="20"/>
  <c r="H5712" i="20"/>
  <c r="G5648" i="20"/>
  <c r="H5648" i="20"/>
  <c r="G5560" i="20"/>
  <c r="H5560" i="20"/>
  <c r="G5456" i="20"/>
  <c r="H5456" i="20"/>
  <c r="G5384" i="20"/>
  <c r="H5384" i="20"/>
  <c r="G5320" i="20"/>
  <c r="H5320" i="20"/>
  <c r="G5052" i="20"/>
  <c r="H5052" i="20"/>
  <c r="G6319" i="20"/>
  <c r="H6319" i="20"/>
  <c r="G6255" i="20"/>
  <c r="H6255" i="20"/>
  <c r="G6191" i="20"/>
  <c r="H6191" i="20"/>
  <c r="G6111" i="20"/>
  <c r="H6111" i="20"/>
  <c r="G6039" i="20"/>
  <c r="H6039" i="20"/>
  <c r="G5975" i="20"/>
  <c r="H5975" i="20"/>
  <c r="G5911" i="20"/>
  <c r="H5911" i="20"/>
  <c r="G5839" i="20"/>
  <c r="H5839" i="20"/>
  <c r="G5775" i="20"/>
  <c r="H5775" i="20"/>
  <c r="G5711" i="20"/>
  <c r="H5711" i="20"/>
  <c r="G5647" i="20"/>
  <c r="H5647" i="20"/>
  <c r="G5543" i="20"/>
  <c r="H5543" i="20"/>
  <c r="G5455" i="20"/>
  <c r="H5455" i="20"/>
  <c r="G5391" i="20"/>
  <c r="H5391" i="20"/>
  <c r="G5327" i="20"/>
  <c r="H5327" i="20"/>
  <c r="G5231" i="20"/>
  <c r="H5231" i="20"/>
  <c r="G6342" i="20"/>
  <c r="H6342" i="20"/>
  <c r="G6278" i="20"/>
  <c r="H6278" i="20"/>
  <c r="G6214" i="20"/>
  <c r="H6214" i="20"/>
  <c r="G6134" i="20"/>
  <c r="H6134" i="20"/>
  <c r="G6062" i="20"/>
  <c r="H6062" i="20"/>
  <c r="G5998" i="20"/>
  <c r="H5998" i="20"/>
  <c r="G5934" i="20"/>
  <c r="H5934" i="20"/>
  <c r="G5862" i="20"/>
  <c r="H5862" i="20"/>
  <c r="G5798" i="20"/>
  <c r="H5798" i="20"/>
  <c r="G5734" i="20"/>
  <c r="H5734" i="20"/>
  <c r="G5670" i="20"/>
  <c r="H5670" i="20"/>
  <c r="G5606" i="20"/>
  <c r="H5606" i="20"/>
  <c r="G5486" i="20"/>
  <c r="H5486" i="20"/>
  <c r="G5414" i="20"/>
  <c r="H5414" i="20"/>
  <c r="G5342" i="20"/>
  <c r="H5342" i="20"/>
  <c r="G5270" i="20"/>
  <c r="H5270" i="20"/>
  <c r="G6197" i="20"/>
  <c r="H6197" i="20"/>
  <c r="G6117" i="20"/>
  <c r="H6117" i="20"/>
  <c r="G6045" i="20"/>
  <c r="H6045" i="20"/>
  <c r="G5981" i="20"/>
  <c r="H5981" i="20"/>
  <c r="G5917" i="20"/>
  <c r="H5917" i="20"/>
  <c r="G5837" i="20"/>
  <c r="H5837" i="20"/>
  <c r="G5773" i="20"/>
  <c r="H5773" i="20"/>
  <c r="G5709" i="20"/>
  <c r="H5709" i="20"/>
  <c r="G5637" i="20"/>
  <c r="H5637" i="20"/>
  <c r="G5557" i="20"/>
  <c r="H5557" i="20"/>
  <c r="G5477" i="20"/>
  <c r="H5477" i="20"/>
  <c r="G5405" i="20"/>
  <c r="H5405" i="20"/>
  <c r="G5333" i="20"/>
  <c r="H5333" i="20"/>
  <c r="G5261" i="20"/>
  <c r="H5261" i="20"/>
  <c r="G6284" i="20"/>
  <c r="H6284" i="20"/>
  <c r="G6220" i="20"/>
  <c r="H6220" i="20"/>
  <c r="G6148" i="20"/>
  <c r="H6148" i="20"/>
  <c r="G6076" i="20"/>
  <c r="H6076" i="20"/>
  <c r="G6012" i="20"/>
  <c r="H6012" i="20"/>
  <c r="G5948" i="20"/>
  <c r="H5948" i="20"/>
  <c r="G5868" i="20"/>
  <c r="H5868" i="20"/>
  <c r="G5804" i="20"/>
  <c r="H5804" i="20"/>
  <c r="G5740" i="20"/>
  <c r="H5740" i="20"/>
  <c r="G5676" i="20"/>
  <c r="H5676" i="20"/>
  <c r="G5604" i="20"/>
  <c r="H5604" i="20"/>
  <c r="G5532" i="20"/>
  <c r="H5532" i="20"/>
  <c r="G5460" i="20"/>
  <c r="H5460" i="20"/>
  <c r="G5380" i="20"/>
  <c r="H5380" i="20"/>
  <c r="G5316" i="20"/>
  <c r="H5316" i="20"/>
  <c r="G5236" i="20"/>
  <c r="H5236" i="20"/>
  <c r="G6251" i="20"/>
  <c r="H6251" i="20"/>
  <c r="G6187" i="20"/>
  <c r="H6187" i="20"/>
  <c r="G6115" i="20"/>
  <c r="H6115" i="20"/>
  <c r="G6043" i="20"/>
  <c r="H6043" i="20"/>
  <c r="G5979" i="20"/>
  <c r="H5979" i="20"/>
  <c r="G5915" i="20"/>
  <c r="H5915" i="20"/>
  <c r="G5843" i="20"/>
  <c r="H5843" i="20"/>
  <c r="G5779" i="20"/>
  <c r="H5779" i="20"/>
  <c r="G5715" i="20"/>
  <c r="H5715" i="20"/>
  <c r="G5651" i="20"/>
  <c r="H5651" i="20"/>
  <c r="G5579" i="20"/>
  <c r="H5579" i="20"/>
  <c r="G5515" i="20"/>
  <c r="H5515" i="20"/>
  <c r="G5427" i="20"/>
  <c r="H5427" i="20"/>
  <c r="G5355" i="20"/>
  <c r="H5355" i="20"/>
  <c r="G5291" i="20"/>
  <c r="H5291" i="20"/>
  <c r="G5099" i="20"/>
  <c r="H5099" i="20"/>
  <c r="G3668" i="20"/>
  <c r="H3668" i="20"/>
  <c r="G5058" i="20"/>
  <c r="H5058" i="20"/>
  <c r="G3994" i="20"/>
  <c r="H3994" i="20"/>
  <c r="G3252" i="20"/>
  <c r="H3252" i="20"/>
  <c r="G3757" i="20"/>
  <c r="H3757" i="20"/>
  <c r="G5048" i="20"/>
  <c r="H5048" i="20"/>
  <c r="G3708" i="20"/>
  <c r="H3708" i="20"/>
  <c r="G5047" i="20"/>
  <c r="H5047" i="20"/>
  <c r="G4599" i="20"/>
  <c r="H4599" i="20"/>
  <c r="G2340" i="20"/>
  <c r="H2340" i="20"/>
  <c r="G4678" i="20"/>
  <c r="H4678" i="20"/>
  <c r="G2996" i="20"/>
  <c r="H2996" i="20"/>
  <c r="G4893" i="20"/>
  <c r="H4893" i="20"/>
  <c r="G3428" i="20"/>
  <c r="H3428" i="20"/>
  <c r="G3731" i="20"/>
  <c r="H3731" i="20"/>
  <c r="G3667" i="20"/>
  <c r="H3667" i="20"/>
  <c r="G3603" i="20"/>
  <c r="H3603" i="20"/>
  <c r="G3539" i="20"/>
  <c r="H3539" i="20"/>
  <c r="G3459" i="20"/>
  <c r="H3459" i="20"/>
  <c r="G3395" i="20"/>
  <c r="H3395" i="20"/>
  <c r="G3116" i="20"/>
  <c r="H3116" i="20"/>
  <c r="G3826" i="20"/>
  <c r="H3826" i="20"/>
  <c r="G3706" i="20"/>
  <c r="H3706" i="20"/>
  <c r="G3642" i="20"/>
  <c r="H3642" i="20"/>
  <c r="G3578" i="20"/>
  <c r="H3578" i="20"/>
  <c r="G3490" i="20"/>
  <c r="H3490" i="20"/>
  <c r="G3426" i="20"/>
  <c r="H3426" i="20"/>
  <c r="G3332" i="20"/>
  <c r="H3332" i="20"/>
  <c r="G2695" i="20"/>
  <c r="H2695" i="20"/>
  <c r="G3721" i="20"/>
  <c r="H3721" i="20"/>
  <c r="G3657" i="20"/>
  <c r="H3657" i="20"/>
  <c r="G3593" i="20"/>
  <c r="H3593" i="20"/>
  <c r="G3521" i="20"/>
  <c r="H3521" i="20"/>
  <c r="G3441" i="20"/>
  <c r="H3441" i="20"/>
  <c r="G3365" i="20"/>
  <c r="H3365" i="20"/>
  <c r="G2908" i="20"/>
  <c r="H2908" i="20"/>
  <c r="G3728" i="20"/>
  <c r="H3728" i="20"/>
  <c r="G3664" i="20"/>
  <c r="H3664" i="20"/>
  <c r="G3600" i="20"/>
  <c r="H3600" i="20"/>
  <c r="G3536" i="20"/>
  <c r="H3536" i="20"/>
  <c r="G3448" i="20"/>
  <c r="H3448" i="20"/>
  <c r="G3384" i="20"/>
  <c r="H3384" i="20"/>
  <c r="G3092" i="20"/>
  <c r="H3092" i="20"/>
  <c r="G3743" i="20"/>
  <c r="H3743" i="20"/>
  <c r="G3679" i="20"/>
  <c r="H3679" i="20"/>
  <c r="G3615" i="20"/>
  <c r="H3615" i="20"/>
  <c r="G3551" i="20"/>
  <c r="H3551" i="20"/>
  <c r="G3463" i="20"/>
  <c r="H3463" i="20"/>
  <c r="G3399" i="20"/>
  <c r="H3399" i="20"/>
  <c r="G3212" i="20"/>
  <c r="H3212" i="20"/>
  <c r="G3806" i="20"/>
  <c r="H3806" i="20"/>
  <c r="G3702" i="20"/>
  <c r="H3702" i="20"/>
  <c r="G3638" i="20"/>
  <c r="H3638" i="20"/>
  <c r="G3574" i="20"/>
  <c r="H3574" i="20"/>
  <c r="G3510" i="20"/>
  <c r="H3510" i="20"/>
  <c r="G3430" i="20"/>
  <c r="H3430" i="20"/>
  <c r="G3362" i="20"/>
  <c r="H3362" i="20"/>
  <c r="G2948" i="20"/>
  <c r="H2948" i="20"/>
  <c r="G3717" i="20"/>
  <c r="H3717" i="20"/>
  <c r="G3653" i="20"/>
  <c r="H3653" i="20"/>
  <c r="G3589" i="20"/>
  <c r="H3589" i="20"/>
  <c r="G3525" i="20"/>
  <c r="H3525" i="20"/>
  <c r="G3437" i="20"/>
  <c r="H3437" i="20"/>
  <c r="G3371" i="20"/>
  <c r="H3371" i="20"/>
  <c r="G3004" i="20"/>
  <c r="H3004" i="20"/>
  <c r="G3283" i="20"/>
  <c r="H3283" i="20"/>
  <c r="G3219" i="20"/>
  <c r="H3219" i="20"/>
  <c r="G3155" i="20"/>
  <c r="H3155" i="20"/>
  <c r="G3091" i="20"/>
  <c r="H3091" i="20"/>
  <c r="G3011" i="20"/>
  <c r="H3011" i="20"/>
  <c r="G2939" i="20"/>
  <c r="H2939" i="20"/>
  <c r="G2867" i="20"/>
  <c r="H2867" i="20"/>
  <c r="H2752" i="20"/>
  <c r="G2752" i="20"/>
  <c r="G2472" i="20"/>
  <c r="H2472" i="20"/>
  <c r="G3346" i="20"/>
  <c r="H3346" i="20"/>
  <c r="G3282" i="20"/>
  <c r="H3282" i="20"/>
  <c r="G3218" i="20"/>
  <c r="H3218" i="20"/>
  <c r="G3154" i="20"/>
  <c r="H3154" i="20"/>
  <c r="G3090" i="20"/>
  <c r="H3090" i="20"/>
  <c r="G3026" i="20"/>
  <c r="H3026" i="20"/>
  <c r="G2946" i="20"/>
  <c r="H2946" i="20"/>
  <c r="G2874" i="20"/>
  <c r="H2874" i="20"/>
  <c r="H2780" i="20"/>
  <c r="G2780" i="20"/>
  <c r="G2503" i="20"/>
  <c r="H2503" i="20"/>
  <c r="G3329" i="20"/>
  <c r="H3329" i="20"/>
  <c r="G3265" i="20"/>
  <c r="H3265" i="20"/>
  <c r="G3201" i="20"/>
  <c r="H3201" i="20"/>
  <c r="G3137" i="20"/>
  <c r="H3137" i="20"/>
  <c r="G3065" i="20"/>
  <c r="H3065" i="20"/>
  <c r="G2993" i="20"/>
  <c r="H2993" i="20"/>
  <c r="G2913" i="20"/>
  <c r="H2913" i="20"/>
  <c r="G2849" i="20"/>
  <c r="H2849" i="20"/>
  <c r="H2680" i="20"/>
  <c r="G2680" i="20"/>
  <c r="H2407" i="20"/>
  <c r="G2407" i="20"/>
  <c r="G3312" i="20"/>
  <c r="H3312" i="20"/>
  <c r="G3248" i="20"/>
  <c r="H3248" i="20"/>
  <c r="G3184" i="20"/>
  <c r="H3184" i="20"/>
  <c r="G3120" i="20"/>
  <c r="H3120" i="20"/>
  <c r="G3056" i="20"/>
  <c r="H3056" i="20"/>
  <c r="G2984" i="20"/>
  <c r="H2984" i="20"/>
  <c r="H2896" i="20"/>
  <c r="G2896" i="20"/>
  <c r="G2831" i="20"/>
  <c r="H2831" i="20"/>
  <c r="G2615" i="20"/>
  <c r="H2615" i="20"/>
  <c r="H2222" i="20"/>
  <c r="G2222" i="20"/>
  <c r="G3319" i="20"/>
  <c r="H3319" i="20"/>
  <c r="G3255" i="20"/>
  <c r="H3255" i="20"/>
  <c r="G3191" i="20"/>
  <c r="H3191" i="20"/>
  <c r="G3127" i="20"/>
  <c r="H3127" i="20"/>
  <c r="G3063" i="20"/>
  <c r="H3063" i="20"/>
  <c r="G2999" i="20"/>
  <c r="H2999" i="20"/>
  <c r="G2927" i="20"/>
  <c r="H2927" i="20"/>
  <c r="G2847" i="20"/>
  <c r="H2847" i="20"/>
  <c r="H2672" i="20"/>
  <c r="G2672" i="20"/>
  <c r="H2399" i="20"/>
  <c r="G2399" i="20"/>
  <c r="G3334" i="20"/>
  <c r="H3334" i="20"/>
  <c r="G3270" i="20"/>
  <c r="H3270" i="20"/>
  <c r="G3206" i="20"/>
  <c r="H3206" i="20"/>
  <c r="G3142" i="20"/>
  <c r="H3142" i="20"/>
  <c r="G3078" i="20"/>
  <c r="H3078" i="20"/>
  <c r="G3014" i="20"/>
  <c r="H3014" i="20"/>
  <c r="G2942" i="20"/>
  <c r="H2942" i="20"/>
  <c r="G2862" i="20"/>
  <c r="H2862" i="20"/>
  <c r="G2735" i="20"/>
  <c r="H2735" i="20"/>
  <c r="H2455" i="20"/>
  <c r="G2455" i="20"/>
  <c r="G3293" i="20"/>
  <c r="H3293" i="20"/>
  <c r="G3229" i="20"/>
  <c r="H3229" i="20"/>
  <c r="G3165" i="20"/>
  <c r="H3165" i="20"/>
  <c r="G3101" i="20"/>
  <c r="H3101" i="20"/>
  <c r="G3037" i="20"/>
  <c r="H3037" i="20"/>
  <c r="G2973" i="20"/>
  <c r="H2973" i="20"/>
  <c r="G2901" i="20"/>
  <c r="H2901" i="20"/>
  <c r="H2824" i="20"/>
  <c r="G2824" i="20"/>
  <c r="H2600" i="20"/>
  <c r="G2600" i="20"/>
  <c r="G1901" i="20"/>
  <c r="H1901" i="20"/>
  <c r="G2766" i="20"/>
  <c r="H2766" i="20"/>
  <c r="G2702" i="20"/>
  <c r="H2702" i="20"/>
  <c r="G2638" i="20"/>
  <c r="H2638" i="20"/>
  <c r="G2574" i="20"/>
  <c r="H2574" i="20"/>
  <c r="G2502" i="20"/>
  <c r="H2502" i="20"/>
  <c r="H2430" i="20"/>
  <c r="G2430" i="20"/>
  <c r="H2335" i="20"/>
  <c r="G2335" i="20"/>
  <c r="G2821" i="20"/>
  <c r="H2821" i="20"/>
  <c r="G2757" i="20"/>
  <c r="H2757" i="20"/>
  <c r="G2693" i="20"/>
  <c r="H2693" i="20"/>
  <c r="G2629" i="20"/>
  <c r="H2629" i="20"/>
  <c r="G2565" i="20"/>
  <c r="H2565" i="20"/>
  <c r="G2485" i="20"/>
  <c r="H2485" i="20"/>
  <c r="H2421" i="20"/>
  <c r="G2421" i="20"/>
  <c r="G2318" i="20"/>
  <c r="H2318" i="20"/>
  <c r="H1862" i="20"/>
  <c r="G1862" i="20"/>
  <c r="H2724" i="20"/>
  <c r="G2724" i="20"/>
  <c r="H2660" i="20"/>
  <c r="G2660" i="20"/>
  <c r="H2596" i="20"/>
  <c r="G2596" i="20"/>
  <c r="H2532" i="20"/>
  <c r="G2532" i="20"/>
  <c r="G2460" i="20"/>
  <c r="H2460" i="20"/>
  <c r="G2388" i="20"/>
  <c r="H2388" i="20"/>
  <c r="G2236" i="20"/>
  <c r="H2236" i="20"/>
  <c r="G2803" i="20"/>
  <c r="H2803" i="20"/>
  <c r="G2739" i="20"/>
  <c r="H2739" i="20"/>
  <c r="G2675" i="20"/>
  <c r="H2675" i="20"/>
  <c r="G2611" i="20"/>
  <c r="H2611" i="20"/>
  <c r="G2547" i="20"/>
  <c r="H2547" i="20"/>
  <c r="H2475" i="20"/>
  <c r="G2475" i="20"/>
  <c r="H2395" i="20"/>
  <c r="G2395" i="20"/>
  <c r="G2253" i="20"/>
  <c r="H2253" i="20"/>
  <c r="G2802" i="20"/>
  <c r="H2802" i="20"/>
  <c r="G2738" i="20"/>
  <c r="H2738" i="20"/>
  <c r="G2666" i="20"/>
  <c r="H2666" i="20"/>
  <c r="G2602" i="20"/>
  <c r="H2602" i="20"/>
  <c r="G2538" i="20"/>
  <c r="H2538" i="20"/>
  <c r="H2466" i="20"/>
  <c r="G2466" i="20"/>
  <c r="G2386" i="20"/>
  <c r="H2386" i="20"/>
  <c r="G2252" i="20"/>
  <c r="H2252" i="20"/>
  <c r="G2793" i="20"/>
  <c r="H2793" i="20"/>
  <c r="G2729" i="20"/>
  <c r="H2729" i="20"/>
  <c r="G2665" i="20"/>
  <c r="H2665" i="20"/>
  <c r="G2601" i="20"/>
  <c r="H2601" i="20"/>
  <c r="G2537" i="20"/>
  <c r="H2537" i="20"/>
  <c r="G2465" i="20"/>
  <c r="H2465" i="20"/>
  <c r="G2385" i="20"/>
  <c r="H2385" i="20"/>
  <c r="G2228" i="20"/>
  <c r="H2228" i="20"/>
  <c r="G1206" i="20"/>
  <c r="H1206" i="20"/>
  <c r="G2180" i="20"/>
  <c r="H2180" i="20"/>
  <c r="G1383" i="20"/>
  <c r="H1383" i="20"/>
  <c r="H2283" i="20"/>
  <c r="G2283" i="20"/>
  <c r="H2219" i="20"/>
  <c r="G2219" i="20"/>
  <c r="H1657" i="20"/>
  <c r="G1657" i="20"/>
  <c r="G2322" i="20"/>
  <c r="H2322" i="20"/>
  <c r="G2258" i="20"/>
  <c r="H2258" i="20"/>
  <c r="G2186" i="20"/>
  <c r="H2186" i="20"/>
  <c r="H2369" i="20"/>
  <c r="G2369" i="20"/>
  <c r="G2305" i="20"/>
  <c r="H2305" i="20"/>
  <c r="G2241" i="20"/>
  <c r="H2241" i="20"/>
  <c r="G2169" i="20"/>
  <c r="H2169" i="20"/>
  <c r="G773" i="20"/>
  <c r="H773" i="20"/>
  <c r="H2328" i="20"/>
  <c r="G2328" i="20"/>
  <c r="G2264" i="20"/>
  <c r="H2264" i="20"/>
  <c r="H2200" i="20"/>
  <c r="G2200" i="20"/>
  <c r="G1824" i="20"/>
  <c r="H1824" i="20"/>
  <c r="H2319" i="20"/>
  <c r="G2319" i="20"/>
  <c r="H2255" i="20"/>
  <c r="G2255" i="20"/>
  <c r="H2175" i="20"/>
  <c r="G2175" i="20"/>
  <c r="G1278" i="20"/>
  <c r="H1278" i="20"/>
  <c r="H1381" i="20"/>
  <c r="G1381" i="20"/>
  <c r="G893" i="20"/>
  <c r="H893" i="20"/>
  <c r="G1428" i="20"/>
  <c r="H1428" i="20"/>
  <c r="G1212" i="20"/>
  <c r="H1212" i="20"/>
  <c r="G1571" i="20"/>
  <c r="H1571" i="20"/>
  <c r="G1275" i="20"/>
  <c r="H1275" i="20"/>
  <c r="G1650" i="20"/>
  <c r="H1650" i="20"/>
  <c r="H1226" i="20"/>
  <c r="G1226" i="20"/>
  <c r="H1625" i="20"/>
  <c r="G1625" i="20"/>
  <c r="H1313" i="20"/>
  <c r="G1313" i="20"/>
  <c r="H782" i="20"/>
  <c r="G782" i="20"/>
  <c r="H1624" i="20"/>
  <c r="G1624" i="20"/>
  <c r="H1280" i="20"/>
  <c r="G1280" i="20"/>
  <c r="G121" i="20"/>
  <c r="H121" i="20"/>
  <c r="G772" i="20"/>
  <c r="H772" i="20"/>
  <c r="G289" i="20"/>
  <c r="H289" i="20"/>
  <c r="H696" i="20"/>
  <c r="G696" i="20"/>
  <c r="G1034" i="20"/>
  <c r="H1034" i="20"/>
  <c r="G282" i="20"/>
  <c r="H282" i="20"/>
  <c r="G849" i="20"/>
  <c r="H849" i="20"/>
  <c r="G514" i="20"/>
  <c r="H514" i="20"/>
  <c r="G856" i="20"/>
  <c r="H856" i="20"/>
  <c r="H584" i="20"/>
  <c r="G584" i="20"/>
  <c r="G855" i="20"/>
  <c r="H855" i="20"/>
  <c r="H711" i="20"/>
  <c r="G711" i="20"/>
  <c r="H16" i="20"/>
  <c r="G16" i="20"/>
  <c r="G287" i="20"/>
  <c r="H287" i="20"/>
  <c r="G694" i="20"/>
  <c r="H694" i="20"/>
  <c r="G150" i="20"/>
  <c r="H150" i="20"/>
  <c r="G693" i="20"/>
  <c r="H693" i="20"/>
  <c r="G149" i="20"/>
  <c r="H149" i="20"/>
  <c r="H644" i="20"/>
  <c r="G644" i="20"/>
  <c r="H540" i="20"/>
  <c r="G540" i="20"/>
  <c r="H108" i="20"/>
  <c r="G108" i="20"/>
  <c r="G283" i="20"/>
  <c r="H283" i="20"/>
  <c r="G107" i="20"/>
  <c r="H107" i="20"/>
  <c r="H22072" i="20"/>
  <c r="G22072" i="20"/>
  <c r="H18044" i="20"/>
  <c r="G18044" i="20"/>
  <c r="H18084" i="20"/>
  <c r="G18084" i="20"/>
  <c r="H17940" i="20"/>
  <c r="G17940" i="20"/>
  <c r="H18067" i="20"/>
  <c r="G18067" i="20"/>
  <c r="H18003" i="20"/>
  <c r="G18003" i="20"/>
  <c r="H17939" i="20"/>
  <c r="G17939" i="20"/>
  <c r="G18066" i="20"/>
  <c r="H18066" i="20"/>
  <c r="G18002" i="20"/>
  <c r="H18002" i="20"/>
  <c r="G17938" i="20"/>
  <c r="H17938" i="20"/>
  <c r="G18065" i="20"/>
  <c r="H18065" i="20"/>
  <c r="G18001" i="20"/>
  <c r="H18001" i="20"/>
  <c r="H18120" i="20"/>
  <c r="G18120" i="20"/>
  <c r="H18056" i="20"/>
  <c r="G18056" i="20"/>
  <c r="H17992" i="20"/>
  <c r="G17992" i="20"/>
  <c r="H18111" i="20"/>
  <c r="G18111" i="20"/>
  <c r="H18047" i="20"/>
  <c r="G18047" i="20"/>
  <c r="H17983" i="20"/>
  <c r="G17983" i="20"/>
  <c r="G18102" i="20"/>
  <c r="H18102" i="20"/>
  <c r="G18038" i="20"/>
  <c r="H18038" i="20"/>
  <c r="G17974" i="20"/>
  <c r="H17974" i="20"/>
  <c r="G18093" i="20"/>
  <c r="H18093" i="20"/>
  <c r="G18029" i="20"/>
  <c r="H18029" i="20"/>
  <c r="G17965" i="20"/>
  <c r="H17965" i="20"/>
  <c r="H21952" i="20"/>
  <c r="G21952" i="20"/>
  <c r="H21232" i="20"/>
  <c r="G21232" i="20"/>
  <c r="H21096" i="20"/>
  <c r="G21096" i="20"/>
  <c r="G20501" i="20"/>
  <c r="H20501" i="20"/>
  <c r="H22919" i="20"/>
  <c r="G22919" i="20"/>
  <c r="H22655" i="20"/>
  <c r="G22655" i="20"/>
  <c r="H22391" i="20"/>
  <c r="G22391" i="20"/>
  <c r="H22047" i="20"/>
  <c r="G22047" i="20"/>
  <c r="H21639" i="20"/>
  <c r="G21639" i="20"/>
  <c r="H21487" i="20"/>
  <c r="G21487" i="20"/>
  <c r="H21295" i="20"/>
  <c r="G21295" i="20"/>
  <c r="H21183" i="20"/>
  <c r="G21183" i="20"/>
  <c r="H20975" i="20"/>
  <c r="G20975" i="20"/>
  <c r="G20365" i="20"/>
  <c r="H20365" i="20"/>
  <c r="G19725" i="20"/>
  <c r="H19725" i="20"/>
  <c r="G22582" i="20"/>
  <c r="H22582" i="20"/>
  <c r="G22302" i="20"/>
  <c r="H22302" i="20"/>
  <c r="G22054" i="20"/>
  <c r="H22054" i="20"/>
  <c r="G21854" i="20"/>
  <c r="H21854" i="20"/>
  <c r="G21622" i="20"/>
  <c r="H21622" i="20"/>
  <c r="G21366" i="20"/>
  <c r="H21366" i="20"/>
  <c r="G21190" i="20"/>
  <c r="H21190" i="20"/>
  <c r="H21024" i="20"/>
  <c r="G21024" i="20"/>
  <c r="G20637" i="20"/>
  <c r="H20637" i="20"/>
  <c r="G22893" i="20"/>
  <c r="H22893" i="20"/>
  <c r="G22669" i="20"/>
  <c r="H22669" i="20"/>
  <c r="G22373" i="20"/>
  <c r="H22373" i="20"/>
  <c r="G22101" i="20"/>
  <c r="H22101" i="20"/>
  <c r="G21909" i="20"/>
  <c r="H21909" i="20"/>
  <c r="G21669" i="20"/>
  <c r="H21669" i="20"/>
  <c r="G21445" i="20"/>
  <c r="H21445" i="20"/>
  <c r="G21237" i="20"/>
  <c r="H21237" i="20"/>
  <c r="G21010" i="20"/>
  <c r="H21010" i="20"/>
  <c r="G20349" i="20"/>
  <c r="H20349" i="20"/>
  <c r="G22860" i="20"/>
  <c r="H22860" i="20"/>
  <c r="G22676" i="20"/>
  <c r="H22676" i="20"/>
  <c r="G22356" i="20"/>
  <c r="H22356" i="20"/>
  <c r="H22164" i="20"/>
  <c r="G22164" i="20"/>
  <c r="H21932" i="20"/>
  <c r="G21932" i="20"/>
  <c r="H21764" i="20"/>
  <c r="G21764" i="20"/>
  <c r="H21620" i="20"/>
  <c r="G21620" i="20"/>
  <c r="H21484" i="20"/>
  <c r="G21484" i="20"/>
  <c r="H21252" i="20"/>
  <c r="G21252" i="20"/>
  <c r="H20888" i="20"/>
  <c r="G20888" i="20"/>
  <c r="G19701" i="20"/>
  <c r="H19701" i="20"/>
  <c r="H22739" i="20"/>
  <c r="G22739" i="20"/>
  <c r="H22475" i="20"/>
  <c r="G22475" i="20"/>
  <c r="H22235" i="20"/>
  <c r="G22235" i="20"/>
  <c r="H21963" i="20"/>
  <c r="G21963" i="20"/>
  <c r="H21787" i="20"/>
  <c r="G21787" i="20"/>
  <c r="H21643" i="20"/>
  <c r="G21643" i="20"/>
  <c r="H21443" i="20"/>
  <c r="G21443" i="20"/>
  <c r="H21227" i="20"/>
  <c r="G21227" i="20"/>
  <c r="H21007" i="20"/>
  <c r="G21007" i="20"/>
  <c r="G19885" i="20"/>
  <c r="H19885" i="20"/>
  <c r="G22714" i="20"/>
  <c r="H22714" i="20"/>
  <c r="G22402" i="20"/>
  <c r="H22402" i="20"/>
  <c r="G22098" i="20"/>
  <c r="H22098" i="20"/>
  <c r="G21962" i="20"/>
  <c r="H21962" i="20"/>
  <c r="G21770" i="20"/>
  <c r="H21770" i="20"/>
  <c r="G21658" i="20"/>
  <c r="H21658" i="20"/>
  <c r="G21490" i="20"/>
  <c r="H21490" i="20"/>
  <c r="G21322" i="20"/>
  <c r="H21322" i="20"/>
  <c r="G21162" i="20"/>
  <c r="H21162" i="20"/>
  <c r="G20949" i="20"/>
  <c r="H20949" i="20"/>
  <c r="G20005" i="20"/>
  <c r="H20005" i="20"/>
  <c r="G22849" i="20"/>
  <c r="H22849" i="20"/>
  <c r="G22681" i="20"/>
  <c r="H22681" i="20"/>
  <c r="G22249" i="20"/>
  <c r="H22249" i="20"/>
  <c r="G22049" i="20"/>
  <c r="H22049" i="20"/>
  <c r="G21881" i="20"/>
  <c r="H21881" i="20"/>
  <c r="G21705" i="20"/>
  <c r="H21705" i="20"/>
  <c r="G21601" i="20"/>
  <c r="H21601" i="20"/>
  <c r="G21353" i="20"/>
  <c r="H21353" i="20"/>
  <c r="G21169" i="20"/>
  <c r="H21169" i="20"/>
  <c r="G20962" i="20"/>
  <c r="H20962" i="20"/>
  <c r="G20189" i="20"/>
  <c r="H20189" i="20"/>
  <c r="H20964" i="20"/>
  <c r="G20964" i="20"/>
  <c r="H20796" i="20"/>
  <c r="G20796" i="20"/>
  <c r="H20524" i="20"/>
  <c r="G20524" i="20"/>
  <c r="H20436" i="20"/>
  <c r="G20436" i="20"/>
  <c r="H20316" i="20"/>
  <c r="G20316" i="20"/>
  <c r="H20244" i="20"/>
  <c r="G20244" i="20"/>
  <c r="H20156" i="20"/>
  <c r="G20156" i="20"/>
  <c r="H20084" i="20"/>
  <c r="G20084" i="20"/>
  <c r="H20004" i="20"/>
  <c r="G20004" i="20"/>
  <c r="H19876" i="20"/>
  <c r="G19876" i="20"/>
  <c r="H21803" i="20"/>
  <c r="G21803" i="20"/>
  <c r="H22323" i="20"/>
  <c r="G22323" i="20"/>
  <c r="H22835" i="20"/>
  <c r="G22835" i="20"/>
  <c r="G4988" i="20"/>
  <c r="H4988" i="20"/>
  <c r="G5179" i="20"/>
  <c r="H5179" i="20"/>
  <c r="G4998" i="20"/>
  <c r="H4998" i="20"/>
  <c r="G2094" i="20"/>
  <c r="H2094" i="20"/>
  <c r="G1868" i="20"/>
  <c r="H1868" i="20"/>
  <c r="H2033" i="20"/>
  <c r="G2033" i="20"/>
  <c r="G1943" i="20"/>
  <c r="H1943" i="20"/>
  <c r="G852" i="20"/>
  <c r="H852" i="20"/>
  <c r="G983" i="20"/>
  <c r="H983" i="20"/>
  <c r="G20757" i="20"/>
  <c r="H20757" i="20"/>
  <c r="H21284" i="20"/>
  <c r="G21284" i="20"/>
  <c r="H21796" i="20"/>
  <c r="G21796" i="20"/>
  <c r="G22244" i="20"/>
  <c r="H22244" i="20"/>
  <c r="G22868" i="20"/>
  <c r="H22868" i="20"/>
  <c r="G7949" i="20"/>
  <c r="H7949" i="20"/>
  <c r="H8122" i="20"/>
  <c r="G8122" i="20"/>
  <c r="G5033" i="20"/>
  <c r="H5033" i="20"/>
  <c r="G21317" i="20"/>
  <c r="H21317" i="20"/>
  <c r="G5626" i="20"/>
  <c r="H5626" i="20"/>
  <c r="H20768" i="20"/>
  <c r="G20768" i="20"/>
  <c r="G21081" i="20"/>
  <c r="H21081" i="20"/>
  <c r="G21305" i="20"/>
  <c r="H21305" i="20"/>
  <c r="G21513" i="20"/>
  <c r="H21513" i="20"/>
  <c r="G21713" i="20"/>
  <c r="H21713" i="20"/>
  <c r="G21921" i="20"/>
  <c r="H21921" i="20"/>
  <c r="G22017" i="20"/>
  <c r="H22017" i="20"/>
  <c r="G22209" i="20"/>
  <c r="H22209" i="20"/>
  <c r="G22385" i="20"/>
  <c r="H22385" i="20"/>
  <c r="G22529" i="20"/>
  <c r="H22529" i="20"/>
  <c r="G22665" i="20"/>
  <c r="H22665" i="20"/>
  <c r="G22873" i="20"/>
  <c r="H22873" i="20"/>
  <c r="G12165" i="20"/>
  <c r="H12165" i="20"/>
  <c r="G12155" i="20"/>
  <c r="H12155" i="20"/>
  <c r="G12001" i="20"/>
  <c r="H12001" i="20"/>
  <c r="G12072" i="20"/>
  <c r="H12072" i="20"/>
  <c r="G12134" i="20"/>
  <c r="H12134" i="20"/>
  <c r="H11974" i="20"/>
  <c r="G11974" i="20"/>
  <c r="G12050" i="20"/>
  <c r="H12050" i="20"/>
  <c r="G12123" i="20"/>
  <c r="H12123" i="20"/>
  <c r="G12195" i="20"/>
  <c r="H12195" i="20"/>
  <c r="G12046" i="20"/>
  <c r="H12046" i="20"/>
  <c r="G12121" i="20"/>
  <c r="H12121" i="20"/>
  <c r="G12056" i="20"/>
  <c r="H12056" i="20"/>
  <c r="G12159" i="20"/>
  <c r="H12159" i="20"/>
  <c r="G12031" i="20"/>
  <c r="H12031" i="20"/>
  <c r="G20621" i="20"/>
  <c r="H20621" i="20"/>
  <c r="H21031" i="20"/>
  <c r="G21031" i="20"/>
  <c r="G21266" i="20"/>
  <c r="H21266" i="20"/>
  <c r="G21450" i="20"/>
  <c r="H21450" i="20"/>
  <c r="G21546" i="20"/>
  <c r="H21546" i="20"/>
  <c r="G21794" i="20"/>
  <c r="H21794" i="20"/>
  <c r="G21994" i="20"/>
  <c r="H21994" i="20"/>
  <c r="G22170" i="20"/>
  <c r="H22170" i="20"/>
  <c r="G22322" i="20"/>
  <c r="H22322" i="20"/>
  <c r="G22498" i="20"/>
  <c r="H22498" i="20"/>
  <c r="G22650" i="20"/>
  <c r="H22650" i="20"/>
  <c r="G22770" i="20"/>
  <c r="H22770" i="20"/>
  <c r="G2166" i="20"/>
  <c r="H2166" i="20"/>
  <c r="G20589" i="20"/>
  <c r="H20589" i="20"/>
  <c r="G20982" i="20"/>
  <c r="H20982" i="20"/>
  <c r="H21203" i="20"/>
  <c r="G21203" i="20"/>
  <c r="H21387" i="20"/>
  <c r="G21387" i="20"/>
  <c r="H21571" i="20"/>
  <c r="G21571" i="20"/>
  <c r="H21779" i="20"/>
  <c r="G21779" i="20"/>
  <c r="H21987" i="20"/>
  <c r="G21987" i="20"/>
  <c r="H22155" i="20"/>
  <c r="G22155" i="20"/>
  <c r="H22307" i="20"/>
  <c r="G22307" i="20"/>
  <c r="H22491" i="20"/>
  <c r="G22491" i="20"/>
  <c r="H22651" i="20"/>
  <c r="G22651" i="20"/>
  <c r="H22819" i="20"/>
  <c r="G22819" i="20"/>
  <c r="G7346" i="20"/>
  <c r="H7346" i="20"/>
  <c r="G8481" i="20"/>
  <c r="H8481" i="20"/>
  <c r="G7316" i="20"/>
  <c r="H7316" i="20"/>
  <c r="G5180" i="20"/>
  <c r="H5180" i="20"/>
  <c r="G5213" i="20"/>
  <c r="H5213" i="20"/>
  <c r="G5173" i="20"/>
  <c r="H5173" i="20"/>
  <c r="G5011" i="20"/>
  <c r="H5011" i="20"/>
  <c r="G5200" i="20"/>
  <c r="H5200" i="20"/>
  <c r="G5127" i="20"/>
  <c r="H5127" i="20"/>
  <c r="G1957" i="20"/>
  <c r="H1957" i="20"/>
  <c r="G2054" i="20"/>
  <c r="H2054" i="20"/>
  <c r="G1789" i="20"/>
  <c r="H1789" i="20"/>
  <c r="G2070" i="20"/>
  <c r="H2070" i="20"/>
  <c r="G2020" i="20"/>
  <c r="H2020" i="20"/>
  <c r="H1884" i="20"/>
  <c r="G1884" i="20"/>
  <c r="G2035" i="20"/>
  <c r="H2035" i="20"/>
  <c r="G1787" i="20"/>
  <c r="H1787" i="20"/>
  <c r="H1946" i="20"/>
  <c r="G1946" i="20"/>
  <c r="G2073" i="20"/>
  <c r="H2073" i="20"/>
  <c r="H2120" i="20"/>
  <c r="G2120" i="20"/>
  <c r="G2016" i="20"/>
  <c r="H2016" i="20"/>
  <c r="H2111" i="20"/>
  <c r="G2111" i="20"/>
  <c r="G1807" i="20"/>
  <c r="H1807" i="20"/>
  <c r="G1403" i="20"/>
  <c r="H1403" i="20"/>
  <c r="G940" i="20"/>
  <c r="H940" i="20"/>
  <c r="H1010" i="20"/>
  <c r="G1010" i="20"/>
  <c r="G921" i="20"/>
  <c r="H921" i="20"/>
  <c r="G1031" i="20"/>
  <c r="H1031" i="20"/>
  <c r="G606" i="20"/>
  <c r="H606" i="20"/>
  <c r="H188" i="20"/>
  <c r="G188" i="20"/>
  <c r="G20997" i="20"/>
  <c r="H20997" i="20"/>
  <c r="H21156" i="20"/>
  <c r="G21156" i="20"/>
  <c r="H21340" i="20"/>
  <c r="G21340" i="20"/>
  <c r="H21540" i="20"/>
  <c r="G21540" i="20"/>
  <c r="H21740" i="20"/>
  <c r="G21740" i="20"/>
  <c r="H21860" i="20"/>
  <c r="G21860" i="20"/>
  <c r="H22060" i="20"/>
  <c r="G22060" i="20"/>
  <c r="G22228" i="20"/>
  <c r="H22228" i="20"/>
  <c r="G22428" i="20"/>
  <c r="H22428" i="20"/>
  <c r="G22580" i="20"/>
  <c r="H22580" i="20"/>
  <c r="G22772" i="20"/>
  <c r="H22772" i="20"/>
  <c r="G11954" i="20"/>
  <c r="H11954" i="20"/>
  <c r="H7950" i="20"/>
  <c r="G7950" i="20"/>
  <c r="H7918" i="20"/>
  <c r="G7918" i="20"/>
  <c r="G8101" i="20"/>
  <c r="H8101" i="20"/>
  <c r="G7869" i="20"/>
  <c r="H7869" i="20"/>
  <c r="G7932" i="20"/>
  <c r="H7932" i="20"/>
  <c r="G8091" i="20"/>
  <c r="H8091" i="20"/>
  <c r="G8003" i="20"/>
  <c r="H8003" i="20"/>
  <c r="H8338" i="20"/>
  <c r="G8338" i="20"/>
  <c r="H7962" i="20"/>
  <c r="G7962" i="20"/>
  <c r="G8281" i="20"/>
  <c r="H8281" i="20"/>
  <c r="G7905" i="20"/>
  <c r="H7905" i="20"/>
  <c r="G8056" i="20"/>
  <c r="H8056" i="20"/>
  <c r="G7648" i="20"/>
  <c r="H7648" i="20"/>
  <c r="G7991" i="20"/>
  <c r="H7991" i="20"/>
  <c r="G7336" i="20"/>
  <c r="H7336" i="20"/>
  <c r="G4924" i="20"/>
  <c r="H4924" i="20"/>
  <c r="G5107" i="20"/>
  <c r="H5107" i="20"/>
  <c r="G5027" i="20"/>
  <c r="H5027" i="20"/>
  <c r="G4827" i="20"/>
  <c r="H4827" i="20"/>
  <c r="G4930" i="20"/>
  <c r="H4930" i="20"/>
  <c r="G5065" i="20"/>
  <c r="H5065" i="20"/>
  <c r="G4849" i="20"/>
  <c r="H4849" i="20"/>
  <c r="G4960" i="20"/>
  <c r="H4960" i="20"/>
  <c r="G4983" i="20"/>
  <c r="H4983" i="20"/>
  <c r="G5078" i="20"/>
  <c r="H5078" i="20"/>
  <c r="G4950" i="20"/>
  <c r="H4950" i="20"/>
  <c r="G5029" i="20"/>
  <c r="H5029" i="20"/>
  <c r="G2916" i="20"/>
  <c r="H2916" i="20"/>
  <c r="G2976" i="20"/>
  <c r="H2976" i="20"/>
  <c r="H1749" i="20"/>
  <c r="G1749" i="20"/>
  <c r="H1717" i="20"/>
  <c r="G1717" i="20"/>
  <c r="G1486" i="20"/>
  <c r="H1486" i="20"/>
  <c r="H608" i="20"/>
  <c r="G608" i="20"/>
  <c r="H1722" i="20"/>
  <c r="G1722" i="20"/>
  <c r="G2193" i="20"/>
  <c r="H2193" i="20"/>
  <c r="G1534" i="20"/>
  <c r="H1534" i="20"/>
  <c r="G1752" i="20"/>
  <c r="H1752" i="20"/>
  <c r="G675" i="20"/>
  <c r="H675" i="20"/>
  <c r="G1647" i="20"/>
  <c r="H1647" i="20"/>
  <c r="H1533" i="20"/>
  <c r="G1533" i="20"/>
  <c r="G1692" i="20"/>
  <c r="H1692" i="20"/>
  <c r="G1500" i="20"/>
  <c r="H1500" i="20"/>
  <c r="G1643" i="20"/>
  <c r="H1643" i="20"/>
  <c r="G1499" i="20"/>
  <c r="H1499" i="20"/>
  <c r="G1682" i="20"/>
  <c r="H1682" i="20"/>
  <c r="G1466" i="20"/>
  <c r="H1466" i="20"/>
  <c r="H1601" i="20"/>
  <c r="G1601" i="20"/>
  <c r="H1401" i="20"/>
  <c r="G1401" i="20"/>
  <c r="H1600" i="20"/>
  <c r="G1600" i="20"/>
  <c r="G925" i="20"/>
  <c r="H925" i="20"/>
  <c r="G619" i="20"/>
  <c r="H619" i="20"/>
  <c r="G723" i="20"/>
  <c r="H723" i="20"/>
  <c r="G922" i="20"/>
  <c r="H922" i="20"/>
  <c r="G1001" i="20"/>
  <c r="H1001" i="20"/>
  <c r="G1000" i="20"/>
  <c r="H1000" i="20"/>
  <c r="G1015" i="20"/>
  <c r="H1015" i="20"/>
  <c r="G666" i="20"/>
  <c r="H666" i="20"/>
  <c r="G677" i="20"/>
  <c r="H677" i="20"/>
  <c r="G243" i="20"/>
  <c r="H243" i="20"/>
  <c r="H20800" i="20"/>
  <c r="G20800" i="20"/>
  <c r="G21101" i="20"/>
  <c r="H21101" i="20"/>
  <c r="G21189" i="20"/>
  <c r="H21189" i="20"/>
  <c r="G21397" i="20"/>
  <c r="H21397" i="20"/>
  <c r="G21573" i="20"/>
  <c r="H21573" i="20"/>
  <c r="G21757" i="20"/>
  <c r="H21757" i="20"/>
  <c r="G21925" i="20"/>
  <c r="H21925" i="20"/>
  <c r="G22125" i="20"/>
  <c r="H22125" i="20"/>
  <c r="G22285" i="20"/>
  <c r="H22285" i="20"/>
  <c r="G22437" i="20"/>
  <c r="H22437" i="20"/>
  <c r="G22621" i="20"/>
  <c r="H22621" i="20"/>
  <c r="G22781" i="20"/>
  <c r="H22781" i="20"/>
  <c r="H19564" i="20"/>
  <c r="G19564" i="20"/>
  <c r="H19576" i="20"/>
  <c r="G19576" i="20"/>
  <c r="G20165" i="20"/>
  <c r="H20165" i="20"/>
  <c r="G21013" i="20"/>
  <c r="H21013" i="20"/>
  <c r="G21246" i="20"/>
  <c r="H21246" i="20"/>
  <c r="G21422" i="20"/>
  <c r="H21422" i="20"/>
  <c r="G21582" i="20"/>
  <c r="H21582" i="20"/>
  <c r="G21790" i="20"/>
  <c r="H21790" i="20"/>
  <c r="G21982" i="20"/>
  <c r="H21982" i="20"/>
  <c r="G22150" i="20"/>
  <c r="H22150" i="20"/>
  <c r="G22318" i="20"/>
  <c r="H22318" i="20"/>
  <c r="G22470" i="20"/>
  <c r="H22470" i="20"/>
  <c r="G22646" i="20"/>
  <c r="H22646" i="20"/>
  <c r="G22718" i="20"/>
  <c r="H22718" i="20"/>
  <c r="G22878" i="20"/>
  <c r="H22878" i="20"/>
  <c r="H20940" i="20"/>
  <c r="G20940" i="20"/>
  <c r="H20756" i="20"/>
  <c r="G20756" i="20"/>
  <c r="H20620" i="20"/>
  <c r="G20620" i="20"/>
  <c r="H20348" i="20"/>
  <c r="G20348" i="20"/>
  <c r="H19860" i="20"/>
  <c r="G19860" i="20"/>
  <c r="H19628" i="20"/>
  <c r="G19628" i="20"/>
  <c r="H20875" i="20"/>
  <c r="G20875" i="20"/>
  <c r="H20747" i="20"/>
  <c r="G20747" i="20"/>
  <c r="H20603" i="20"/>
  <c r="G20603" i="20"/>
  <c r="H20227" i="20"/>
  <c r="G20227" i="20"/>
  <c r="H19715" i="20"/>
  <c r="G19715" i="20"/>
  <c r="G20754" i="20"/>
  <c r="H20754" i="20"/>
  <c r="G20626" i="20"/>
  <c r="H20626" i="20"/>
  <c r="G20370" i="20"/>
  <c r="H20370" i="20"/>
  <c r="G19762" i="20"/>
  <c r="H19762" i="20"/>
  <c r="G20977" i="20"/>
  <c r="H20977" i="20"/>
  <c r="G20761" i="20"/>
  <c r="H20761" i="20"/>
  <c r="G20633" i="20"/>
  <c r="H20633" i="20"/>
  <c r="G20377" i="20"/>
  <c r="H20377" i="20"/>
  <c r="G19921" i="20"/>
  <c r="H19921" i="20"/>
  <c r="G19729" i="20"/>
  <c r="H19729" i="20"/>
  <c r="H20704" i="20"/>
  <c r="G20704" i="20"/>
  <c r="H20536" i="20"/>
  <c r="G20536" i="20"/>
  <c r="H20256" i="20"/>
  <c r="G20256" i="20"/>
  <c r="H19912" i="20"/>
  <c r="G19912" i="20"/>
  <c r="H19592" i="20"/>
  <c r="G19592" i="20"/>
  <c r="H20255" i="20"/>
  <c r="G20255" i="20"/>
  <c r="H19951" i="20"/>
  <c r="G19951" i="20"/>
  <c r="H19623" i="20"/>
  <c r="G19623" i="20"/>
  <c r="G20710" i="20"/>
  <c r="H20710" i="20"/>
  <c r="G20550" i="20"/>
  <c r="H20550" i="20"/>
  <c r="G20230" i="20"/>
  <c r="H20230" i="20"/>
  <c r="G19846" i="20"/>
  <c r="H19846" i="20"/>
  <c r="G19662" i="20"/>
  <c r="H19662" i="20"/>
  <c r="H20735" i="20"/>
  <c r="G20735" i="20"/>
  <c r="H21111" i="20"/>
  <c r="G21111" i="20"/>
  <c r="H21351" i="20"/>
  <c r="G21351" i="20"/>
  <c r="H21543" i="20"/>
  <c r="G21543" i="20"/>
  <c r="H21783" i="20"/>
  <c r="G21783" i="20"/>
  <c r="H21847" i="20"/>
  <c r="G21847" i="20"/>
  <c r="H22031" i="20"/>
  <c r="G22031" i="20"/>
  <c r="H22183" i="20"/>
  <c r="G22183" i="20"/>
  <c r="H22319" i="20"/>
  <c r="G22319" i="20"/>
  <c r="H22503" i="20"/>
  <c r="G22503" i="20"/>
  <c r="H22687" i="20"/>
  <c r="G22687" i="20"/>
  <c r="H22855" i="20"/>
  <c r="G22855" i="20"/>
  <c r="G11936" i="20"/>
  <c r="H11936" i="20"/>
  <c r="G7614" i="20"/>
  <c r="H7614" i="20"/>
  <c r="G7637" i="20"/>
  <c r="H7637" i="20"/>
  <c r="G7218" i="20"/>
  <c r="H7218" i="20"/>
  <c r="G7628" i="20"/>
  <c r="H7628" i="20"/>
  <c r="G7540" i="20"/>
  <c r="H7540" i="20"/>
  <c r="G8347" i="20"/>
  <c r="H8347" i="20"/>
  <c r="G7526" i="20"/>
  <c r="H7526" i="20"/>
  <c r="H8194" i="20"/>
  <c r="G8194" i="20"/>
  <c r="G7512" i="20"/>
  <c r="H7512" i="20"/>
  <c r="G7793" i="20"/>
  <c r="H7793" i="20"/>
  <c r="G7472" i="20"/>
  <c r="H7472" i="20"/>
  <c r="G7624" i="20"/>
  <c r="H7624" i="20"/>
  <c r="H7067" i="20"/>
  <c r="G7067" i="20"/>
  <c r="H7583" i="20"/>
  <c r="G7583" i="20"/>
  <c r="G6867" i="20"/>
  <c r="H6867" i="20"/>
  <c r="G7082" i="20"/>
  <c r="H7082" i="20"/>
  <c r="G6954" i="20"/>
  <c r="H6954" i="20"/>
  <c r="G6826" i="20"/>
  <c r="H6826" i="20"/>
  <c r="G5874" i="20"/>
  <c r="H5874" i="20"/>
  <c r="G7217" i="20"/>
  <c r="H7217" i="20"/>
  <c r="G7089" i="20"/>
  <c r="H7089" i="20"/>
  <c r="G6961" i="20"/>
  <c r="H6961" i="20"/>
  <c r="G6833" i="20"/>
  <c r="H6833" i="20"/>
  <c r="G4324" i="20"/>
  <c r="H4324" i="20"/>
  <c r="G7128" i="20"/>
  <c r="H7128" i="20"/>
  <c r="G7000" i="20"/>
  <c r="H7000" i="20"/>
  <c r="G6872" i="20"/>
  <c r="H6872" i="20"/>
  <c r="G6744" i="20"/>
  <c r="H6744" i="20"/>
  <c r="H7239" i="20"/>
  <c r="G7239" i="20"/>
  <c r="H7111" i="20"/>
  <c r="G7111" i="20"/>
  <c r="H6983" i="20"/>
  <c r="G6983" i="20"/>
  <c r="G6855" i="20"/>
  <c r="H6855" i="20"/>
  <c r="G6727" i="20"/>
  <c r="H6727" i="20"/>
  <c r="G7174" i="20"/>
  <c r="H7174" i="20"/>
  <c r="G7046" i="20"/>
  <c r="H7046" i="20"/>
  <c r="G6918" i="20"/>
  <c r="H6918" i="20"/>
  <c r="G6790" i="20"/>
  <c r="H6790" i="20"/>
  <c r="G7253" i="20"/>
  <c r="H7253" i="20"/>
  <c r="G7125" i="20"/>
  <c r="H7125" i="20"/>
  <c r="G6997" i="20"/>
  <c r="H6997" i="20"/>
  <c r="H6869" i="20"/>
  <c r="G6869" i="20"/>
  <c r="H6741" i="20"/>
  <c r="G6741" i="20"/>
  <c r="G7244" i="20"/>
  <c r="H7244" i="20"/>
  <c r="G7052" i="20"/>
  <c r="H7052" i="20"/>
  <c r="G6924" i="20"/>
  <c r="H6924" i="20"/>
  <c r="G6796" i="20"/>
  <c r="H6796" i="20"/>
  <c r="G6177" i="20"/>
  <c r="H6177" i="20"/>
  <c r="G4508" i="20"/>
  <c r="H4508" i="20"/>
  <c r="G5584" i="20"/>
  <c r="H5584" i="20"/>
  <c r="G4436" i="20"/>
  <c r="H4436" i="20"/>
  <c r="G5255" i="20"/>
  <c r="H5255" i="20"/>
  <c r="G5598" i="20"/>
  <c r="H5598" i="20"/>
  <c r="G4356" i="20"/>
  <c r="H4356" i="20"/>
  <c r="G5501" i="20"/>
  <c r="H5501" i="20"/>
  <c r="G3876" i="20"/>
  <c r="H3876" i="20"/>
  <c r="G4340" i="20"/>
  <c r="H4340" i="20"/>
  <c r="G4204" i="20"/>
  <c r="H4204" i="20"/>
  <c r="G4587" i="20"/>
  <c r="H4587" i="20"/>
  <c r="G4459" i="20"/>
  <c r="H4459" i="20"/>
  <c r="G4331" i="20"/>
  <c r="H4331" i="20"/>
  <c r="G4203" i="20"/>
  <c r="H4203" i="20"/>
  <c r="G4075" i="20"/>
  <c r="H4075" i="20"/>
  <c r="G3947" i="20"/>
  <c r="H3947" i="20"/>
  <c r="G4650" i="20"/>
  <c r="H4650" i="20"/>
  <c r="G4522" i="20"/>
  <c r="H4522" i="20"/>
  <c r="G4394" i="20"/>
  <c r="H4394" i="20"/>
  <c r="G4266" i="20"/>
  <c r="H4266" i="20"/>
  <c r="G4138" i="20"/>
  <c r="H4138" i="20"/>
  <c r="G4010" i="20"/>
  <c r="H4010" i="20"/>
  <c r="G4641" i="20"/>
  <c r="H4641" i="20"/>
  <c r="G4513" i="20"/>
  <c r="H4513" i="20"/>
  <c r="G4385" i="20"/>
  <c r="H4385" i="20"/>
  <c r="G4257" i="20"/>
  <c r="H4257" i="20"/>
  <c r="G4129" i="20"/>
  <c r="H4129" i="20"/>
  <c r="G4001" i="20"/>
  <c r="H4001" i="20"/>
  <c r="G3781" i="20"/>
  <c r="H3781" i="20"/>
  <c r="G4560" i="20"/>
  <c r="H4560" i="20"/>
  <c r="G4432" i="20"/>
  <c r="H4432" i="20"/>
  <c r="G4304" i="20"/>
  <c r="H4304" i="20"/>
  <c r="G4176" i="20"/>
  <c r="H4176" i="20"/>
  <c r="G4048" i="20"/>
  <c r="H4048" i="20"/>
  <c r="G5007" i="20"/>
  <c r="H5007" i="20"/>
  <c r="G4543" i="20"/>
  <c r="H4543" i="20"/>
  <c r="G4415" i="20"/>
  <c r="H4415" i="20"/>
  <c r="G4287" i="20"/>
  <c r="H4287" i="20"/>
  <c r="G4159" i="20"/>
  <c r="H4159" i="20"/>
  <c r="G4031" i="20"/>
  <c r="H4031" i="20"/>
  <c r="G3882" i="20"/>
  <c r="H3882" i="20"/>
  <c r="G4526" i="20"/>
  <c r="H4526" i="20"/>
  <c r="G4398" i="20"/>
  <c r="H4398" i="20"/>
  <c r="G4270" i="20"/>
  <c r="H4270" i="20"/>
  <c r="G4142" i="20"/>
  <c r="H4142" i="20"/>
  <c r="G4014" i="20"/>
  <c r="H4014" i="20"/>
  <c r="G3837" i="20"/>
  <c r="H3837" i="20"/>
  <c r="G4581" i="20"/>
  <c r="H4581" i="20"/>
  <c r="G4453" i="20"/>
  <c r="H4453" i="20"/>
  <c r="G4325" i="20"/>
  <c r="H4325" i="20"/>
  <c r="G4197" i="20"/>
  <c r="H4197" i="20"/>
  <c r="G4069" i="20"/>
  <c r="H4069" i="20"/>
  <c r="G3941" i="20"/>
  <c r="H3941" i="20"/>
  <c r="G3899" i="20"/>
  <c r="H3899" i="20"/>
  <c r="G3515" i="20"/>
  <c r="H3515" i="20"/>
  <c r="G3514" i="20"/>
  <c r="H3514" i="20"/>
  <c r="G3833" i="20"/>
  <c r="H3833" i="20"/>
  <c r="G3871" i="20"/>
  <c r="H3871" i="20"/>
  <c r="G3495" i="20"/>
  <c r="H3495" i="20"/>
  <c r="G3814" i="20"/>
  <c r="H3814" i="20"/>
  <c r="H2351" i="20"/>
  <c r="G2351" i="20"/>
  <c r="H2357" i="20"/>
  <c r="G2357" i="20"/>
  <c r="H1709" i="20"/>
  <c r="G1709" i="20"/>
  <c r="H1262" i="20"/>
  <c r="G1262" i="20"/>
  <c r="G1254" i="20"/>
  <c r="H1254" i="20"/>
  <c r="G1064" i="20"/>
  <c r="H1064" i="20"/>
  <c r="G1149" i="20"/>
  <c r="H1149" i="20"/>
  <c r="G1252" i="20"/>
  <c r="H1252" i="20"/>
  <c r="G1355" i="20"/>
  <c r="H1355" i="20"/>
  <c r="H1106" i="20"/>
  <c r="G1106" i="20"/>
  <c r="H1250" i="20"/>
  <c r="G1250" i="20"/>
  <c r="H1505" i="20"/>
  <c r="G1505" i="20"/>
  <c r="G1127" i="20"/>
  <c r="H1127" i="20"/>
  <c r="G187" i="20"/>
  <c r="H187" i="20"/>
  <c r="H20831" i="20"/>
  <c r="G20831" i="20"/>
  <c r="G21002" i="20"/>
  <c r="H21002" i="20"/>
  <c r="H21248" i="20"/>
  <c r="G21248" i="20"/>
  <c r="G418" i="20"/>
  <c r="H418" i="20"/>
  <c r="G440" i="20"/>
  <c r="H440" i="20"/>
  <c r="G474" i="20"/>
  <c r="H474" i="20"/>
  <c r="G305" i="20"/>
  <c r="H305" i="20"/>
  <c r="G362" i="20"/>
  <c r="H362" i="20"/>
  <c r="G455" i="20"/>
  <c r="H455" i="20"/>
  <c r="H327" i="20"/>
  <c r="G327" i="20"/>
  <c r="G462" i="20"/>
  <c r="H462" i="20"/>
  <c r="G334" i="20"/>
  <c r="H334" i="20"/>
  <c r="G397" i="20"/>
  <c r="H397" i="20"/>
  <c r="G460" i="20"/>
  <c r="H460" i="20"/>
  <c r="H332" i="20"/>
  <c r="G332" i="20"/>
  <c r="G459" i="20"/>
  <c r="H459" i="20"/>
  <c r="G331" i="20"/>
  <c r="H331" i="20"/>
  <c r="G11961" i="20"/>
  <c r="H11961" i="20"/>
  <c r="G11957" i="20"/>
  <c r="H11957" i="20"/>
  <c r="H8446" i="20"/>
  <c r="G8446" i="20"/>
  <c r="H8038" i="20"/>
  <c r="G8038" i="20"/>
  <c r="H8030" i="20"/>
  <c r="G8030" i="20"/>
  <c r="G6475" i="20"/>
  <c r="H6475" i="20"/>
  <c r="G7646" i="20"/>
  <c r="H7646" i="20"/>
  <c r="G8389" i="20"/>
  <c r="H8389" i="20"/>
  <c r="G8229" i="20"/>
  <c r="H8229" i="20"/>
  <c r="G7829" i="20"/>
  <c r="H7829" i="20"/>
  <c r="G7685" i="20"/>
  <c r="H7685" i="20"/>
  <c r="G7418" i="20"/>
  <c r="H7418" i="20"/>
  <c r="G8492" i="20"/>
  <c r="H8492" i="20"/>
  <c r="G8324" i="20"/>
  <c r="H8324" i="20"/>
  <c r="G8156" i="20"/>
  <c r="H8156" i="20"/>
  <c r="G7772" i="20"/>
  <c r="H7772" i="20"/>
  <c r="G7416" i="20"/>
  <c r="H7416" i="20"/>
  <c r="G8400" i="20"/>
  <c r="H8400" i="20"/>
  <c r="G20381" i="20"/>
  <c r="H20381" i="20"/>
  <c r="H20832" i="20"/>
  <c r="G20832" i="20"/>
  <c r="G21005" i="20"/>
  <c r="H21005" i="20"/>
  <c r="G21097" i="20"/>
  <c r="H21097" i="20"/>
  <c r="G21225" i="20"/>
  <c r="H21225" i="20"/>
  <c r="G21313" i="20"/>
  <c r="H21313" i="20"/>
  <c r="G21417" i="20"/>
  <c r="H21417" i="20"/>
  <c r="G21521" i="20"/>
  <c r="H21521" i="20"/>
  <c r="G21585" i="20"/>
  <c r="H21585" i="20"/>
  <c r="G21721" i="20"/>
  <c r="H21721" i="20"/>
  <c r="G21841" i="20"/>
  <c r="H21841" i="20"/>
  <c r="G21929" i="20"/>
  <c r="H21929" i="20"/>
  <c r="G22025" i="20"/>
  <c r="H22025" i="20"/>
  <c r="G22137" i="20"/>
  <c r="H22137" i="20"/>
  <c r="G22217" i="20"/>
  <c r="H22217" i="20"/>
  <c r="G22305" i="20"/>
  <c r="H22305" i="20"/>
  <c r="G22393" i="20"/>
  <c r="H22393" i="20"/>
  <c r="G22465" i="20"/>
  <c r="H22465" i="20"/>
  <c r="G22537" i="20"/>
  <c r="H22537" i="20"/>
  <c r="G22609" i="20"/>
  <c r="H22609" i="20"/>
  <c r="G22673" i="20"/>
  <c r="H22673" i="20"/>
  <c r="G22785" i="20"/>
  <c r="H22785" i="20"/>
  <c r="G22881" i="20"/>
  <c r="H22881" i="20"/>
  <c r="G12044" i="20"/>
  <c r="H12044" i="20"/>
  <c r="G12092" i="20"/>
  <c r="H12092" i="20"/>
  <c r="G12138" i="20"/>
  <c r="H12138" i="20"/>
  <c r="G12146" i="20"/>
  <c r="H12146" i="20"/>
  <c r="G12073" i="20"/>
  <c r="H12073" i="20"/>
  <c r="G11989" i="20"/>
  <c r="H11989" i="20"/>
  <c r="G12136" i="20"/>
  <c r="H12136" i="20"/>
  <c r="G12062" i="20"/>
  <c r="H12062" i="20"/>
  <c r="G11977" i="20"/>
  <c r="H11977" i="20"/>
  <c r="G12125" i="20"/>
  <c r="H12125" i="20"/>
  <c r="G12051" i="20"/>
  <c r="H12051" i="20"/>
  <c r="G12188" i="20"/>
  <c r="H12188" i="20"/>
  <c r="G12115" i="20"/>
  <c r="H12115" i="20"/>
  <c r="H12038" i="20"/>
  <c r="G12038" i="20"/>
  <c r="G12187" i="20"/>
  <c r="H12187" i="20"/>
  <c r="G12114" i="20"/>
  <c r="H12114" i="20"/>
  <c r="G12037" i="20"/>
  <c r="H12037" i="20"/>
  <c r="G12186" i="20"/>
  <c r="H12186" i="20"/>
  <c r="G12113" i="20"/>
  <c r="H12113" i="20"/>
  <c r="G12036" i="20"/>
  <c r="H12036" i="20"/>
  <c r="G12185" i="20"/>
  <c r="H12185" i="20"/>
  <c r="G12112" i="20"/>
  <c r="H12112" i="20"/>
  <c r="G12035" i="20"/>
  <c r="H12035" i="20"/>
  <c r="G12048" i="20"/>
  <c r="H12048" i="20"/>
  <c r="G11984" i="20"/>
  <c r="H11984" i="20"/>
  <c r="G12151" i="20"/>
  <c r="H12151" i="20"/>
  <c r="G12087" i="20"/>
  <c r="H12087" i="20"/>
  <c r="G12023" i="20"/>
  <c r="H12023" i="20"/>
  <c r="G11981" i="20"/>
  <c r="H11981" i="20"/>
  <c r="G20653" i="20"/>
  <c r="H20653" i="20"/>
  <c r="G20853" i="20"/>
  <c r="H20853" i="20"/>
  <c r="H21043" i="20"/>
  <c r="G21043" i="20"/>
  <c r="G21130" i="20"/>
  <c r="H21130" i="20"/>
  <c r="G21274" i="20"/>
  <c r="H21274" i="20"/>
  <c r="G21386" i="20"/>
  <c r="H21386" i="20"/>
  <c r="G21458" i="20"/>
  <c r="H21458" i="20"/>
  <c r="G21554" i="20"/>
  <c r="H21554" i="20"/>
  <c r="G21706" i="20"/>
  <c r="H21706" i="20"/>
  <c r="G21826" i="20"/>
  <c r="H21826" i="20"/>
  <c r="G21898" i="20"/>
  <c r="H21898" i="20"/>
  <c r="G22002" i="20"/>
  <c r="H22002" i="20"/>
  <c r="G22114" i="20"/>
  <c r="H22114" i="20"/>
  <c r="G22178" i="20"/>
  <c r="H22178" i="20"/>
  <c r="G22266" i="20"/>
  <c r="H22266" i="20"/>
  <c r="G22338" i="20"/>
  <c r="H22338" i="20"/>
  <c r="G22434" i="20"/>
  <c r="H22434" i="20"/>
  <c r="G22506" i="20"/>
  <c r="H22506" i="20"/>
  <c r="G22586" i="20"/>
  <c r="H22586" i="20"/>
  <c r="G22658" i="20"/>
  <c r="H22658" i="20"/>
  <c r="G22778" i="20"/>
  <c r="H22778" i="20"/>
  <c r="G22850" i="20"/>
  <c r="H22850" i="20"/>
  <c r="G2164" i="20"/>
  <c r="H2164" i="20"/>
  <c r="G19757" i="20"/>
  <c r="H19757" i="20"/>
  <c r="H20623" i="20"/>
  <c r="G20623" i="20"/>
  <c r="H20839" i="20"/>
  <c r="G20839" i="20"/>
  <c r="G20994" i="20"/>
  <c r="H20994" i="20"/>
  <c r="H21099" i="20"/>
  <c r="G21099" i="20"/>
  <c r="H21211" i="20"/>
  <c r="G21211" i="20"/>
  <c r="H21307" i="20"/>
  <c r="G21307" i="20"/>
  <c r="H21395" i="20"/>
  <c r="G21395" i="20"/>
  <c r="H21491" i="20"/>
  <c r="G21491" i="20"/>
  <c r="H21579" i="20"/>
  <c r="G21579" i="20"/>
  <c r="H21707" i="20"/>
  <c r="G21707" i="20"/>
  <c r="H21795" i="20"/>
  <c r="G21795" i="20"/>
  <c r="H21867" i="20"/>
  <c r="G21867" i="20"/>
  <c r="H22003" i="20"/>
  <c r="G22003" i="20"/>
  <c r="H22099" i="20"/>
  <c r="G22099" i="20"/>
  <c r="H22163" i="20"/>
  <c r="G22163" i="20"/>
  <c r="H22243" i="20"/>
  <c r="G22243" i="20"/>
  <c r="H22315" i="20"/>
  <c r="G22315" i="20"/>
  <c r="H22419" i="20"/>
  <c r="G22419" i="20"/>
  <c r="H22499" i="20"/>
  <c r="G22499" i="20"/>
  <c r="H22587" i="20"/>
  <c r="G22587" i="20"/>
  <c r="H22659" i="20"/>
  <c r="G22659" i="20"/>
  <c r="H22755" i="20"/>
  <c r="G22755" i="20"/>
  <c r="H22827" i="20"/>
  <c r="G22827" i="20"/>
  <c r="H7347" i="20"/>
  <c r="G7347" i="20"/>
  <c r="G8484" i="20"/>
  <c r="H8484" i="20"/>
  <c r="H7675" i="20"/>
  <c r="G7675" i="20"/>
  <c r="G8137" i="20"/>
  <c r="H8137" i="20"/>
  <c r="H7759" i="20"/>
  <c r="G7759" i="20"/>
  <c r="G5197" i="20"/>
  <c r="H5197" i="20"/>
  <c r="G5208" i="20"/>
  <c r="H5208" i="20"/>
  <c r="G5164" i="20"/>
  <c r="H5164" i="20"/>
  <c r="G5178" i="20"/>
  <c r="H5178" i="20"/>
  <c r="G5204" i="20"/>
  <c r="H5204" i="20"/>
  <c r="G6099" i="20"/>
  <c r="H6099" i="20"/>
  <c r="G5195" i="20"/>
  <c r="H5195" i="20"/>
  <c r="G4971" i="20"/>
  <c r="H4971" i="20"/>
  <c r="G5177" i="20"/>
  <c r="H5177" i="20"/>
  <c r="G5192" i="20"/>
  <c r="H5192" i="20"/>
  <c r="G5207" i="20"/>
  <c r="H5207" i="20"/>
  <c r="G4967" i="20"/>
  <c r="H4967" i="20"/>
  <c r="G5133" i="20"/>
  <c r="H5133" i="20"/>
  <c r="G2102" i="20"/>
  <c r="H2102" i="20"/>
  <c r="H2014" i="20"/>
  <c r="G2014" i="20"/>
  <c r="H2038" i="20"/>
  <c r="G2038" i="20"/>
  <c r="G2118" i="20"/>
  <c r="H2118" i="20"/>
  <c r="G1773" i="20"/>
  <c r="H1773" i="20"/>
  <c r="G2110" i="20"/>
  <c r="H2110" i="20"/>
  <c r="H2062" i="20"/>
  <c r="G2062" i="20"/>
  <c r="G2108" i="20"/>
  <c r="H2108" i="20"/>
  <c r="H2012" i="20"/>
  <c r="G2012" i="20"/>
  <c r="G1876" i="20"/>
  <c r="H1876" i="20"/>
  <c r="H1788" i="20"/>
  <c r="G1788" i="20"/>
  <c r="G2027" i="20"/>
  <c r="H2027" i="20"/>
  <c r="G1883" i="20"/>
  <c r="H1883" i="20"/>
  <c r="G1723" i="20"/>
  <c r="H1723" i="20"/>
  <c r="H2034" i="20"/>
  <c r="G2034" i="20"/>
  <c r="H1938" i="20"/>
  <c r="G1938" i="20"/>
  <c r="H1794" i="20"/>
  <c r="G1794" i="20"/>
  <c r="G2057" i="20"/>
  <c r="H2057" i="20"/>
  <c r="G1881" i="20"/>
  <c r="H1881" i="20"/>
  <c r="H2112" i="20"/>
  <c r="G2112" i="20"/>
  <c r="H2008" i="20"/>
  <c r="G2008" i="20"/>
  <c r="G1776" i="20"/>
  <c r="H1776" i="20"/>
  <c r="H2103" i="20"/>
  <c r="G2103" i="20"/>
  <c r="G1959" i="20"/>
  <c r="H1959" i="20"/>
  <c r="G1791" i="20"/>
  <c r="H1791" i="20"/>
  <c r="G981" i="20"/>
  <c r="H981" i="20"/>
  <c r="G1032" i="20"/>
  <c r="H1032" i="20"/>
  <c r="G1029" i="20"/>
  <c r="H1029" i="20"/>
  <c r="G924" i="20"/>
  <c r="H924" i="20"/>
  <c r="G979" i="20"/>
  <c r="H979" i="20"/>
  <c r="G986" i="20"/>
  <c r="H986" i="20"/>
  <c r="G794" i="20"/>
  <c r="H794" i="20"/>
  <c r="G913" i="20"/>
  <c r="H913" i="20"/>
  <c r="G984" i="20"/>
  <c r="H984" i="20"/>
  <c r="G1007" i="20"/>
  <c r="H1007" i="20"/>
  <c r="G530" i="20"/>
  <c r="H530" i="20"/>
  <c r="G598" i="20"/>
  <c r="H598" i="20"/>
  <c r="G11" i="20"/>
  <c r="H11" i="20"/>
  <c r="G20725" i="20"/>
  <c r="H20725" i="20"/>
  <c r="H21008" i="20"/>
  <c r="G21008" i="20"/>
  <c r="H21100" i="20"/>
  <c r="G21100" i="20"/>
  <c r="H21164" i="20"/>
  <c r="G21164" i="20"/>
  <c r="H21276" i="20"/>
  <c r="G21276" i="20"/>
  <c r="H21348" i="20"/>
  <c r="G21348" i="20"/>
  <c r="H21420" i="20"/>
  <c r="G21420" i="20"/>
  <c r="H21548" i="20"/>
  <c r="G21548" i="20"/>
  <c r="H21668" i="20"/>
  <c r="G21668" i="20"/>
  <c r="H21780" i="20"/>
  <c r="G21780" i="20"/>
  <c r="H21868" i="20"/>
  <c r="G21868" i="20"/>
  <c r="H21988" i="20"/>
  <c r="G21988" i="20"/>
  <c r="H22068" i="20"/>
  <c r="G22068" i="20"/>
  <c r="H22148" i="20"/>
  <c r="G22148" i="20"/>
  <c r="G22236" i="20"/>
  <c r="H22236" i="20"/>
  <c r="G22324" i="20"/>
  <c r="H22324" i="20"/>
  <c r="G22436" i="20"/>
  <c r="H22436" i="20"/>
  <c r="G22524" i="20"/>
  <c r="H22524" i="20"/>
  <c r="G22588" i="20"/>
  <c r="H22588" i="20"/>
  <c r="G22652" i="20"/>
  <c r="H22652" i="20"/>
  <c r="G22780" i="20"/>
  <c r="H22780" i="20"/>
  <c r="G22852" i="20"/>
  <c r="H22852" i="20"/>
  <c r="G11929" i="20"/>
  <c r="H11929" i="20"/>
  <c r="H8110" i="20"/>
  <c r="G8110" i="20"/>
  <c r="H7902" i="20"/>
  <c r="G7902" i="20"/>
  <c r="H8006" i="20"/>
  <c r="G8006" i="20"/>
  <c r="H7870" i="20"/>
  <c r="G7870" i="20"/>
  <c r="G8093" i="20"/>
  <c r="H8093" i="20"/>
  <c r="G7989" i="20"/>
  <c r="H7989" i="20"/>
  <c r="G7861" i="20"/>
  <c r="H7861" i="20"/>
  <c r="G8124" i="20"/>
  <c r="H8124" i="20"/>
  <c r="G8044" i="20"/>
  <c r="H8044" i="20"/>
  <c r="G7924" i="20"/>
  <c r="H7924" i="20"/>
  <c r="G8499" i="20"/>
  <c r="H8499" i="20"/>
  <c r="G8083" i="20"/>
  <c r="H8083" i="20"/>
  <c r="G7995" i="20"/>
  <c r="H7995" i="20"/>
  <c r="G7899" i="20"/>
  <c r="H7899" i="20"/>
  <c r="H8330" i="20"/>
  <c r="G8330" i="20"/>
  <c r="H8050" i="20"/>
  <c r="G8050" i="20"/>
  <c r="H7954" i="20"/>
  <c r="G7954" i="20"/>
  <c r="H7874" i="20"/>
  <c r="G7874" i="20"/>
  <c r="G8113" i="20"/>
  <c r="H8113" i="20"/>
  <c r="G8009" i="20"/>
  <c r="H8009" i="20"/>
  <c r="G7897" i="20"/>
  <c r="H7897" i="20"/>
  <c r="G8128" i="20"/>
  <c r="H8128" i="20"/>
  <c r="G8048" i="20"/>
  <c r="H8048" i="20"/>
  <c r="G7952" i="20"/>
  <c r="H7952" i="20"/>
  <c r="G8511" i="20"/>
  <c r="H8511" i="20"/>
  <c r="G8087" i="20"/>
  <c r="H8087" i="20"/>
  <c r="G7983" i="20"/>
  <c r="H7983" i="20"/>
  <c r="H7647" i="20"/>
  <c r="G7647" i="20"/>
  <c r="G7312" i="20"/>
  <c r="H7312" i="20"/>
  <c r="G5233" i="20"/>
  <c r="H5233" i="20"/>
  <c r="G5094" i="20"/>
  <c r="H5094" i="20"/>
  <c r="G5116" i="20"/>
  <c r="H5116" i="20"/>
  <c r="G5091" i="20"/>
  <c r="H5091" i="20"/>
  <c r="G5003" i="20"/>
  <c r="H5003" i="20"/>
  <c r="H4915" i="20"/>
  <c r="G4915" i="20"/>
  <c r="G5114" i="20"/>
  <c r="H5114" i="20"/>
  <c r="G5026" i="20"/>
  <c r="H5026" i="20"/>
  <c r="H4922" i="20"/>
  <c r="G4922" i="20"/>
  <c r="G5121" i="20"/>
  <c r="H5121" i="20"/>
  <c r="G5057" i="20"/>
  <c r="H5057" i="20"/>
  <c r="G4937" i="20"/>
  <c r="H4937" i="20"/>
  <c r="G4841" i="20"/>
  <c r="H4841" i="20"/>
  <c r="G5072" i="20"/>
  <c r="H5072" i="20"/>
  <c r="G4952" i="20"/>
  <c r="H4952" i="20"/>
  <c r="G4856" i="20"/>
  <c r="H4856" i="20"/>
  <c r="G5095" i="20"/>
  <c r="H5095" i="20"/>
  <c r="G4975" i="20"/>
  <c r="H4975" i="20"/>
  <c r="G4871" i="20"/>
  <c r="H4871" i="20"/>
  <c r="G5070" i="20"/>
  <c r="H5070" i="20"/>
  <c r="G4942" i="20"/>
  <c r="H4942" i="20"/>
  <c r="G4830" i="20"/>
  <c r="H4830" i="20"/>
  <c r="G5005" i="20"/>
  <c r="H5005" i="20"/>
  <c r="G4909" i="20"/>
  <c r="H4909" i="20"/>
  <c r="G3019" i="20"/>
  <c r="H3019" i="20"/>
  <c r="G2376" i="20"/>
  <c r="H2376" i="20"/>
  <c r="G2968" i="20"/>
  <c r="H2968" i="20"/>
  <c r="G2870" i="20"/>
  <c r="H2870" i="20"/>
  <c r="G2534" i="20"/>
  <c r="H2534" i="20"/>
  <c r="H1718" i="20"/>
  <c r="G1718" i="20"/>
  <c r="G1646" i="20"/>
  <c r="H1646" i="20"/>
  <c r="G1686" i="20"/>
  <c r="H1686" i="20"/>
  <c r="G1748" i="20"/>
  <c r="H1748" i="20"/>
  <c r="G1455" i="20"/>
  <c r="H1455" i="20"/>
  <c r="G1731" i="20"/>
  <c r="H1731" i="20"/>
  <c r="H2042" i="20"/>
  <c r="G2042" i="20"/>
  <c r="G1714" i="20"/>
  <c r="H1714" i="20"/>
  <c r="G1478" i="20"/>
  <c r="H1478" i="20"/>
  <c r="G2041" i="20"/>
  <c r="H2041" i="20"/>
  <c r="G1729" i="20"/>
  <c r="H1729" i="20"/>
  <c r="G1503" i="20"/>
  <c r="H1503" i="20"/>
  <c r="H2096" i="20"/>
  <c r="G2096" i="20"/>
  <c r="G1744" i="20"/>
  <c r="H1744" i="20"/>
  <c r="G1567" i="20"/>
  <c r="H1567" i="20"/>
  <c r="H2191" i="20"/>
  <c r="G2191" i="20"/>
  <c r="G1743" i="20"/>
  <c r="H1743" i="20"/>
  <c r="G1582" i="20"/>
  <c r="H1582" i="20"/>
  <c r="H1685" i="20"/>
  <c r="G1685" i="20"/>
  <c r="H1517" i="20"/>
  <c r="G1517" i="20"/>
  <c r="H1389" i="20"/>
  <c r="G1389" i="20"/>
  <c r="G1684" i="20"/>
  <c r="H1684" i="20"/>
  <c r="G1588" i="20"/>
  <c r="H1588" i="20"/>
  <c r="G1492" i="20"/>
  <c r="H1492" i="20"/>
  <c r="G1332" i="20"/>
  <c r="H1332" i="20"/>
  <c r="G1603" i="20"/>
  <c r="H1603" i="20"/>
  <c r="G1483" i="20"/>
  <c r="H1483" i="20"/>
  <c r="G1379" i="20"/>
  <c r="H1379" i="20"/>
  <c r="G1666" i="20"/>
  <c r="H1666" i="20"/>
  <c r="G1578" i="20"/>
  <c r="H1578" i="20"/>
  <c r="G1458" i="20"/>
  <c r="H1458" i="20"/>
  <c r="G1362" i="20"/>
  <c r="H1362" i="20"/>
  <c r="H1593" i="20"/>
  <c r="G1593" i="20"/>
  <c r="H1521" i="20"/>
  <c r="G1521" i="20"/>
  <c r="H1393" i="20"/>
  <c r="G1393" i="20"/>
  <c r="G846" i="20"/>
  <c r="H846" i="20"/>
  <c r="H1592" i="20"/>
  <c r="G1592" i="20"/>
  <c r="H1488" i="20"/>
  <c r="G1488" i="20"/>
  <c r="H1392" i="20"/>
  <c r="G1392" i="20"/>
  <c r="G845" i="20"/>
  <c r="H845" i="20"/>
  <c r="G876" i="20"/>
  <c r="H876" i="20"/>
  <c r="G562" i="20"/>
  <c r="H562" i="20"/>
  <c r="G899" i="20"/>
  <c r="H899" i="20"/>
  <c r="G658" i="20"/>
  <c r="H658" i="20"/>
  <c r="G882" i="20"/>
  <c r="H882" i="20"/>
  <c r="G682" i="20"/>
  <c r="H682" i="20"/>
  <c r="G993" i="20"/>
  <c r="H993" i="20"/>
  <c r="G761" i="20"/>
  <c r="H761" i="20"/>
  <c r="G992" i="20"/>
  <c r="H992" i="20"/>
  <c r="H744" i="20"/>
  <c r="G744" i="20"/>
  <c r="G999" i="20"/>
  <c r="H999" i="20"/>
  <c r="G887" i="20"/>
  <c r="H887" i="20"/>
  <c r="G610" i="20"/>
  <c r="H610" i="20"/>
  <c r="G143" i="20"/>
  <c r="H143" i="20"/>
  <c r="G661" i="20"/>
  <c r="H661" i="20"/>
  <c r="H620" i="20"/>
  <c r="G620" i="20"/>
  <c r="G211" i="20"/>
  <c r="H211" i="20"/>
  <c r="G20541" i="20"/>
  <c r="H20541" i="20"/>
  <c r="H20823" i="20"/>
  <c r="G20823" i="20"/>
  <c r="G21037" i="20"/>
  <c r="H21037" i="20"/>
  <c r="G21125" i="20"/>
  <c r="H21125" i="20"/>
  <c r="G21205" i="20"/>
  <c r="H21205" i="20"/>
  <c r="G21309" i="20"/>
  <c r="H21309" i="20"/>
  <c r="G21405" i="20"/>
  <c r="H21405" i="20"/>
  <c r="G21493" i="20"/>
  <c r="H21493" i="20"/>
  <c r="G21581" i="20"/>
  <c r="H21581" i="20"/>
  <c r="G21677" i="20"/>
  <c r="H21677" i="20"/>
  <c r="G21781" i="20"/>
  <c r="H21781" i="20"/>
  <c r="G21861" i="20"/>
  <c r="H21861" i="20"/>
  <c r="G21933" i="20"/>
  <c r="H21933" i="20"/>
  <c r="G22021" i="20"/>
  <c r="H22021" i="20"/>
  <c r="G22133" i="20"/>
  <c r="H22133" i="20"/>
  <c r="G22213" i="20"/>
  <c r="H22213" i="20"/>
  <c r="G22293" i="20"/>
  <c r="H22293" i="20"/>
  <c r="G22381" i="20"/>
  <c r="H22381" i="20"/>
  <c r="G22461" i="20"/>
  <c r="H22461" i="20"/>
  <c r="G22549" i="20"/>
  <c r="H22549" i="20"/>
  <c r="G22629" i="20"/>
  <c r="H22629" i="20"/>
  <c r="G22709" i="20"/>
  <c r="H22709" i="20"/>
  <c r="G22789" i="20"/>
  <c r="H22789" i="20"/>
  <c r="G22877" i="20"/>
  <c r="H22877" i="20"/>
  <c r="H19556" i="20"/>
  <c r="G19556" i="20"/>
  <c r="G19570" i="20"/>
  <c r="H19570" i="20"/>
  <c r="H19568" i="20"/>
  <c r="G19568" i="20"/>
  <c r="G19566" i="20"/>
  <c r="H19566" i="20"/>
  <c r="G20229" i="20"/>
  <c r="H20229" i="20"/>
  <c r="G20805" i="20"/>
  <c r="H20805" i="20"/>
  <c r="G21038" i="20"/>
  <c r="H21038" i="20"/>
  <c r="G21134" i="20"/>
  <c r="H21134" i="20"/>
  <c r="G21262" i="20"/>
  <c r="H21262" i="20"/>
  <c r="G21350" i="20"/>
  <c r="H21350" i="20"/>
  <c r="G21430" i="20"/>
  <c r="H21430" i="20"/>
  <c r="G21526" i="20"/>
  <c r="H21526" i="20"/>
  <c r="G21590" i="20"/>
  <c r="H21590" i="20"/>
  <c r="G21718" i="20"/>
  <c r="H21718" i="20"/>
  <c r="G21798" i="20"/>
  <c r="H21798" i="20"/>
  <c r="G21886" i="20"/>
  <c r="H21886" i="20"/>
  <c r="G21990" i="20"/>
  <c r="H21990" i="20"/>
  <c r="G22078" i="20"/>
  <c r="H22078" i="20"/>
  <c r="G22158" i="20"/>
  <c r="H22158" i="20"/>
  <c r="G22246" i="20"/>
  <c r="H22246" i="20"/>
  <c r="G22334" i="20"/>
  <c r="H22334" i="20"/>
  <c r="G22406" i="20"/>
  <c r="H22406" i="20"/>
  <c r="G22486" i="20"/>
  <c r="H22486" i="20"/>
  <c r="G22566" i="20"/>
  <c r="H22566" i="20"/>
  <c r="G22654" i="20"/>
  <c r="H22654" i="20"/>
  <c r="G22726" i="20"/>
  <c r="H22726" i="20"/>
  <c r="G22806" i="20"/>
  <c r="H22806" i="20"/>
  <c r="G22886" i="20"/>
  <c r="H22886" i="20"/>
  <c r="H21044" i="20"/>
  <c r="G21044" i="20"/>
  <c r="H20932" i="20"/>
  <c r="G20932" i="20"/>
  <c r="H20844" i="20"/>
  <c r="G20844" i="20"/>
  <c r="H20748" i="20"/>
  <c r="G20748" i="20"/>
  <c r="H20684" i="20"/>
  <c r="G20684" i="20"/>
  <c r="H20612" i="20"/>
  <c r="G20612" i="20"/>
  <c r="H20444" i="20"/>
  <c r="G20444" i="20"/>
  <c r="H20308" i="20"/>
  <c r="G20308" i="20"/>
  <c r="H19964" i="20"/>
  <c r="G19964" i="20"/>
  <c r="H19852" i="20"/>
  <c r="G19852" i="20"/>
  <c r="H19732" i="20"/>
  <c r="G19732" i="20"/>
  <c r="H19612" i="20"/>
  <c r="G19612" i="20"/>
  <c r="H20987" i="20"/>
  <c r="G20987" i="20"/>
  <c r="H20843" i="20"/>
  <c r="G20843" i="20"/>
  <c r="H20739" i="20"/>
  <c r="G20739" i="20"/>
  <c r="H20675" i="20"/>
  <c r="G20675" i="20"/>
  <c r="H20563" i="20"/>
  <c r="G20563" i="20"/>
  <c r="H20395" i="20"/>
  <c r="G20395" i="20"/>
  <c r="H20195" i="20"/>
  <c r="G20195" i="20"/>
  <c r="H19907" i="20"/>
  <c r="G19907" i="20"/>
  <c r="H19707" i="20"/>
  <c r="G19707" i="20"/>
  <c r="G20826" i="20"/>
  <c r="H20826" i="20"/>
  <c r="G20746" i="20"/>
  <c r="H20746" i="20"/>
  <c r="G20682" i="20"/>
  <c r="H20682" i="20"/>
  <c r="G20610" i="20"/>
  <c r="H20610" i="20"/>
  <c r="G20482" i="20"/>
  <c r="H20482" i="20"/>
  <c r="G20330" i="20"/>
  <c r="H20330" i="20"/>
  <c r="G19954" i="20"/>
  <c r="H19954" i="20"/>
  <c r="G19706" i="20"/>
  <c r="H19706" i="20"/>
  <c r="G21041" i="20"/>
  <c r="H21041" i="20"/>
  <c r="G20945" i="20"/>
  <c r="H20945" i="20"/>
  <c r="G20833" i="20"/>
  <c r="H20833" i="20"/>
  <c r="G20753" i="20"/>
  <c r="H20753" i="20"/>
  <c r="G20689" i="20"/>
  <c r="H20689" i="20"/>
  <c r="G20625" i="20"/>
  <c r="H20625" i="20"/>
  <c r="G20473" i="20"/>
  <c r="H20473" i="20"/>
  <c r="G20369" i="20"/>
  <c r="H20369" i="20"/>
  <c r="G20065" i="20"/>
  <c r="H20065" i="20"/>
  <c r="G19881" i="20"/>
  <c r="H19881" i="20"/>
  <c r="G19721" i="20"/>
  <c r="H19721" i="20"/>
  <c r="G19601" i="20"/>
  <c r="H19601" i="20"/>
  <c r="H20696" i="20"/>
  <c r="G20696" i="20"/>
  <c r="H20632" i="20"/>
  <c r="G20632" i="20"/>
  <c r="H20488" i="20"/>
  <c r="G20488" i="20"/>
  <c r="H20392" i="20"/>
  <c r="G20392" i="20"/>
  <c r="H20248" i="20"/>
  <c r="G20248" i="20"/>
  <c r="H20072" i="20"/>
  <c r="G20072" i="20"/>
  <c r="H19880" i="20"/>
  <c r="G19880" i="20"/>
  <c r="H19736" i="20"/>
  <c r="G19736" i="20"/>
  <c r="H20559" i="20"/>
  <c r="G20559" i="20"/>
  <c r="H20407" i="20"/>
  <c r="G20407" i="20"/>
  <c r="H20247" i="20"/>
  <c r="G20247" i="20"/>
  <c r="H19927" i="20"/>
  <c r="G19927" i="20"/>
  <c r="H19751" i="20"/>
  <c r="G19751" i="20"/>
  <c r="H19607" i="20"/>
  <c r="G19607" i="20"/>
  <c r="G20870" i="20"/>
  <c r="H20870" i="20"/>
  <c r="G20766" i="20"/>
  <c r="H20766" i="20"/>
  <c r="G20702" i="20"/>
  <c r="H20702" i="20"/>
  <c r="G20638" i="20"/>
  <c r="H20638" i="20"/>
  <c r="G20542" i="20"/>
  <c r="H20542" i="20"/>
  <c r="G20398" i="20"/>
  <c r="H20398" i="20"/>
  <c r="G20198" i="20"/>
  <c r="H20198" i="20"/>
  <c r="G19926" i="20"/>
  <c r="H19926" i="20"/>
  <c r="G19822" i="20"/>
  <c r="H19822" i="20"/>
  <c r="G19638" i="20"/>
  <c r="H19638" i="20"/>
  <c r="G19853" i="20"/>
  <c r="H19853" i="20"/>
  <c r="G20765" i="20"/>
  <c r="H20765" i="20"/>
  <c r="H21000" i="20"/>
  <c r="G21000" i="20"/>
  <c r="H21119" i="20"/>
  <c r="G21119" i="20"/>
  <c r="H21215" i="20"/>
  <c r="G21215" i="20"/>
  <c r="H21367" i="20"/>
  <c r="G21367" i="20"/>
  <c r="H21439" i="20"/>
  <c r="G21439" i="20"/>
  <c r="H21551" i="20"/>
  <c r="G21551" i="20"/>
  <c r="H21711" i="20"/>
  <c r="G21711" i="20"/>
  <c r="H21791" i="20"/>
  <c r="G21791" i="20"/>
  <c r="H21855" i="20"/>
  <c r="G21855" i="20"/>
  <c r="H21951" i="20"/>
  <c r="G21951" i="20"/>
  <c r="H22039" i="20"/>
  <c r="G22039" i="20"/>
  <c r="H22119" i="20"/>
  <c r="G22119" i="20"/>
  <c r="H22191" i="20"/>
  <c r="G22191" i="20"/>
  <c r="H22263" i="20"/>
  <c r="G22263" i="20"/>
  <c r="H22343" i="20"/>
  <c r="G22343" i="20"/>
  <c r="H22431" i="20"/>
  <c r="G22431" i="20"/>
  <c r="H22511" i="20"/>
  <c r="G22511" i="20"/>
  <c r="H22607" i="20"/>
  <c r="G22607" i="20"/>
  <c r="H22703" i="20"/>
  <c r="G22703" i="20"/>
  <c r="H22791" i="20"/>
  <c r="G22791" i="20"/>
  <c r="H22871" i="20"/>
  <c r="G22871" i="20"/>
  <c r="G11947" i="20"/>
  <c r="H11947" i="20"/>
  <c r="G6731" i="20"/>
  <c r="H6731" i="20"/>
  <c r="G7574" i="20"/>
  <c r="H7574" i="20"/>
  <c r="G7550" i="20"/>
  <c r="H7550" i="20"/>
  <c r="G7518" i="20"/>
  <c r="H7518" i="20"/>
  <c r="G7629" i="20"/>
  <c r="H7629" i="20"/>
  <c r="G7541" i="20"/>
  <c r="H7541" i="20"/>
  <c r="H7171" i="20"/>
  <c r="G7171" i="20"/>
  <c r="G4452" i="20"/>
  <c r="H4452" i="20"/>
  <c r="G7620" i="20"/>
  <c r="H7620" i="20"/>
  <c r="G7528" i="20"/>
  <c r="H7528" i="20"/>
  <c r="H7099" i="20"/>
  <c r="G7099" i="20"/>
  <c r="G8291" i="20"/>
  <c r="H8291" i="20"/>
  <c r="H7627" i="20"/>
  <c r="G7627" i="20"/>
  <c r="G7514" i="20"/>
  <c r="H7514" i="20"/>
  <c r="H6963" i="20"/>
  <c r="G6963" i="20"/>
  <c r="G7810" i="20"/>
  <c r="H7810" i="20"/>
  <c r="G7594" i="20"/>
  <c r="H7594" i="20"/>
  <c r="H7499" i="20"/>
  <c r="G7499" i="20"/>
  <c r="G6891" i="20"/>
  <c r="H6891" i="20"/>
  <c r="G7785" i="20"/>
  <c r="H7785" i="20"/>
  <c r="G7569" i="20"/>
  <c r="H7569" i="20"/>
  <c r="G7234" i="20"/>
  <c r="H7234" i="20"/>
  <c r="G6755" i="20"/>
  <c r="H6755" i="20"/>
  <c r="G7616" i="20"/>
  <c r="H7616" i="20"/>
  <c r="G7522" i="20"/>
  <c r="H7522" i="20"/>
  <c r="H7003" i="20"/>
  <c r="G7003" i="20"/>
  <c r="G7767" i="20"/>
  <c r="H7767" i="20"/>
  <c r="H7575" i="20"/>
  <c r="G7575" i="20"/>
  <c r="G7469" i="20"/>
  <c r="H7469" i="20"/>
  <c r="G6803" i="20"/>
  <c r="H6803" i="20"/>
  <c r="G7138" i="20"/>
  <c r="H7138" i="20"/>
  <c r="G7074" i="20"/>
  <c r="H7074" i="20"/>
  <c r="G7010" i="20"/>
  <c r="H7010" i="20"/>
  <c r="G6946" i="20"/>
  <c r="H6946" i="20"/>
  <c r="G6882" i="20"/>
  <c r="H6882" i="20"/>
  <c r="G6818" i="20"/>
  <c r="H6818" i="20"/>
  <c r="G6754" i="20"/>
  <c r="H6754" i="20"/>
  <c r="G4388" i="20"/>
  <c r="H4388" i="20"/>
  <c r="G7489" i="20"/>
  <c r="H7489" i="20"/>
  <c r="G7209" i="20"/>
  <c r="H7209" i="20"/>
  <c r="G7145" i="20"/>
  <c r="H7145" i="20"/>
  <c r="G7081" i="20"/>
  <c r="H7081" i="20"/>
  <c r="G7017" i="20"/>
  <c r="H7017" i="20"/>
  <c r="G6953" i="20"/>
  <c r="H6953" i="20"/>
  <c r="G6889" i="20"/>
  <c r="H6889" i="20"/>
  <c r="G6825" i="20"/>
  <c r="H6825" i="20"/>
  <c r="G6761" i="20"/>
  <c r="H6761" i="20"/>
  <c r="G7248" i="20"/>
  <c r="H7248" i="20"/>
  <c r="G7184" i="20"/>
  <c r="H7184" i="20"/>
  <c r="G7120" i="20"/>
  <c r="H7120" i="20"/>
  <c r="G7056" i="20"/>
  <c r="H7056" i="20"/>
  <c r="G6992" i="20"/>
  <c r="H6992" i="20"/>
  <c r="G6928" i="20"/>
  <c r="H6928" i="20"/>
  <c r="G6864" i="20"/>
  <c r="H6864" i="20"/>
  <c r="G6800" i="20"/>
  <c r="H6800" i="20"/>
  <c r="G6736" i="20"/>
  <c r="H6736" i="20"/>
  <c r="H7519" i="20"/>
  <c r="G7519" i="20"/>
  <c r="H7231" i="20"/>
  <c r="G7231" i="20"/>
  <c r="H7167" i="20"/>
  <c r="G7167" i="20"/>
  <c r="H7103" i="20"/>
  <c r="G7103" i="20"/>
  <c r="H7039" i="20"/>
  <c r="G7039" i="20"/>
  <c r="H6975" i="20"/>
  <c r="G6975" i="20"/>
  <c r="G6911" i="20"/>
  <c r="H6911" i="20"/>
  <c r="G6847" i="20"/>
  <c r="H6847" i="20"/>
  <c r="G6783" i="20"/>
  <c r="H6783" i="20"/>
  <c r="G6719" i="20"/>
  <c r="H6719" i="20"/>
  <c r="G7230" i="20"/>
  <c r="H7230" i="20"/>
  <c r="G7166" i="20"/>
  <c r="H7166" i="20"/>
  <c r="G7102" i="20"/>
  <c r="H7102" i="20"/>
  <c r="G7038" i="20"/>
  <c r="H7038" i="20"/>
  <c r="G6974" i="20"/>
  <c r="H6974" i="20"/>
  <c r="G6910" i="20"/>
  <c r="H6910" i="20"/>
  <c r="G6846" i="20"/>
  <c r="H6846" i="20"/>
  <c r="G6782" i="20"/>
  <c r="H6782" i="20"/>
  <c r="G6718" i="20"/>
  <c r="H6718" i="20"/>
  <c r="G7245" i="20"/>
  <c r="H7245" i="20"/>
  <c r="G7181" i="20"/>
  <c r="H7181" i="20"/>
  <c r="G7117" i="20"/>
  <c r="H7117" i="20"/>
  <c r="G7053" i="20"/>
  <c r="H7053" i="20"/>
  <c r="G6989" i="20"/>
  <c r="H6989" i="20"/>
  <c r="G6925" i="20"/>
  <c r="H6925" i="20"/>
  <c r="H6861" i="20"/>
  <c r="G6861" i="20"/>
  <c r="H6797" i="20"/>
  <c r="G6797" i="20"/>
  <c r="H6733" i="20"/>
  <c r="G6733" i="20"/>
  <c r="G7516" i="20"/>
  <c r="H7516" i="20"/>
  <c r="G7236" i="20"/>
  <c r="H7236" i="20"/>
  <c r="G7172" i="20"/>
  <c r="H7172" i="20"/>
  <c r="G7108" i="20"/>
  <c r="H7108" i="20"/>
  <c r="G7044" i="20"/>
  <c r="H7044" i="20"/>
  <c r="G6980" i="20"/>
  <c r="H6980" i="20"/>
  <c r="G6916" i="20"/>
  <c r="H6916" i="20"/>
  <c r="G6852" i="20"/>
  <c r="H6852" i="20"/>
  <c r="G6788" i="20"/>
  <c r="H6788" i="20"/>
  <c r="G6724" i="20"/>
  <c r="H6724" i="20"/>
  <c r="G5889" i="20"/>
  <c r="H5889" i="20"/>
  <c r="G5409" i="20"/>
  <c r="H5409" i="20"/>
  <c r="G4444" i="20"/>
  <c r="H4444" i="20"/>
  <c r="G3930" i="20"/>
  <c r="H3930" i="20"/>
  <c r="G5576" i="20"/>
  <c r="H5576" i="20"/>
  <c r="G5296" i="20"/>
  <c r="H5296" i="20"/>
  <c r="G4372" i="20"/>
  <c r="H4372" i="20"/>
  <c r="G3768" i="20"/>
  <c r="H3768" i="20"/>
  <c r="G5551" i="20"/>
  <c r="H5551" i="20"/>
  <c r="G4620" i="20"/>
  <c r="H4620" i="20"/>
  <c r="G4108" i="20"/>
  <c r="H4108" i="20"/>
  <c r="G5590" i="20"/>
  <c r="H5590" i="20"/>
  <c r="G5262" i="20"/>
  <c r="H5262" i="20"/>
  <c r="G4292" i="20"/>
  <c r="H4292" i="20"/>
  <c r="G6173" i="20"/>
  <c r="H6173" i="20"/>
  <c r="G5437" i="20"/>
  <c r="H5437" i="20"/>
  <c r="G4348" i="20"/>
  <c r="H4348" i="20"/>
  <c r="G6180" i="20"/>
  <c r="H6180" i="20"/>
  <c r="G5276" i="20"/>
  <c r="H5276" i="20"/>
  <c r="G4276" i="20"/>
  <c r="H4276" i="20"/>
  <c r="G5875" i="20"/>
  <c r="H5875" i="20"/>
  <c r="G4652" i="20"/>
  <c r="H4652" i="20"/>
  <c r="G4140" i="20"/>
  <c r="H4140" i="20"/>
  <c r="G4643" i="20"/>
  <c r="H4643" i="20"/>
  <c r="G4579" i="20"/>
  <c r="H4579" i="20"/>
  <c r="G4515" i="20"/>
  <c r="H4515" i="20"/>
  <c r="G4451" i="20"/>
  <c r="H4451" i="20"/>
  <c r="G4387" i="20"/>
  <c r="H4387" i="20"/>
  <c r="G4323" i="20"/>
  <c r="H4323" i="20"/>
  <c r="G4259" i="20"/>
  <c r="H4259" i="20"/>
  <c r="G4195" i="20"/>
  <c r="H4195" i="20"/>
  <c r="G4131" i="20"/>
  <c r="H4131" i="20"/>
  <c r="G4067" i="20"/>
  <c r="H4067" i="20"/>
  <c r="G4003" i="20"/>
  <c r="H4003" i="20"/>
  <c r="G3939" i="20"/>
  <c r="H3939" i="20"/>
  <c r="G3808" i="20"/>
  <c r="H3808" i="20"/>
  <c r="G4642" i="20"/>
  <c r="H4642" i="20"/>
  <c r="G4578" i="20"/>
  <c r="H4578" i="20"/>
  <c r="G4514" i="20"/>
  <c r="H4514" i="20"/>
  <c r="G4450" i="20"/>
  <c r="H4450" i="20"/>
  <c r="G4386" i="20"/>
  <c r="H4386" i="20"/>
  <c r="G4322" i="20"/>
  <c r="H4322" i="20"/>
  <c r="G4258" i="20"/>
  <c r="H4258" i="20"/>
  <c r="G4194" i="20"/>
  <c r="H4194" i="20"/>
  <c r="G4130" i="20"/>
  <c r="H4130" i="20"/>
  <c r="G4066" i="20"/>
  <c r="H4066" i="20"/>
  <c r="G4002" i="20"/>
  <c r="H4002" i="20"/>
  <c r="G3927" i="20"/>
  <c r="H3927" i="20"/>
  <c r="G3784" i="20"/>
  <c r="H3784" i="20"/>
  <c r="G4633" i="20"/>
  <c r="H4633" i="20"/>
  <c r="G4569" i="20"/>
  <c r="H4569" i="20"/>
  <c r="G4505" i="20"/>
  <c r="H4505" i="20"/>
  <c r="G4441" i="20"/>
  <c r="H4441" i="20"/>
  <c r="G4377" i="20"/>
  <c r="H4377" i="20"/>
  <c r="G4313" i="20"/>
  <c r="H4313" i="20"/>
  <c r="G4249" i="20"/>
  <c r="H4249" i="20"/>
  <c r="G4185" i="20"/>
  <c r="H4185" i="20"/>
  <c r="G4121" i="20"/>
  <c r="H4121" i="20"/>
  <c r="G4057" i="20"/>
  <c r="H4057" i="20"/>
  <c r="G3993" i="20"/>
  <c r="H3993" i="20"/>
  <c r="G3925" i="20"/>
  <c r="H3925" i="20"/>
  <c r="G5008" i="20"/>
  <c r="H5008" i="20"/>
  <c r="G4616" i="20"/>
  <c r="H4616" i="20"/>
  <c r="G4552" i="20"/>
  <c r="H4552" i="20"/>
  <c r="G4488" i="20"/>
  <c r="H4488" i="20"/>
  <c r="G4424" i="20"/>
  <c r="H4424" i="20"/>
  <c r="G4360" i="20"/>
  <c r="H4360" i="20"/>
  <c r="G4296" i="20"/>
  <c r="H4296" i="20"/>
  <c r="G4232" i="20"/>
  <c r="H4232" i="20"/>
  <c r="G4168" i="20"/>
  <c r="H4168" i="20"/>
  <c r="G4104" i="20"/>
  <c r="H4104" i="20"/>
  <c r="G4040" i="20"/>
  <c r="H4040" i="20"/>
  <c r="G3976" i="20"/>
  <c r="H3976" i="20"/>
  <c r="G3898" i="20"/>
  <c r="H3898" i="20"/>
  <c r="G4671" i="20"/>
  <c r="H4671" i="20"/>
  <c r="G4607" i="20"/>
  <c r="H4607" i="20"/>
  <c r="G4535" i="20"/>
  <c r="H4535" i="20"/>
  <c r="G4471" i="20"/>
  <c r="H4471" i="20"/>
  <c r="G4407" i="20"/>
  <c r="H4407" i="20"/>
  <c r="G4343" i="20"/>
  <c r="H4343" i="20"/>
  <c r="G4279" i="20"/>
  <c r="H4279" i="20"/>
  <c r="G4215" i="20"/>
  <c r="H4215" i="20"/>
  <c r="G4151" i="20"/>
  <c r="H4151" i="20"/>
  <c r="G4087" i="20"/>
  <c r="H4087" i="20"/>
  <c r="G4023" i="20"/>
  <c r="H4023" i="20"/>
  <c r="G3959" i="20"/>
  <c r="H3959" i="20"/>
  <c r="G3861" i="20"/>
  <c r="H3861" i="20"/>
  <c r="G4654" i="20"/>
  <c r="H4654" i="20"/>
  <c r="G4582" i="20"/>
  <c r="H4582" i="20"/>
  <c r="G4518" i="20"/>
  <c r="H4518" i="20"/>
  <c r="G4454" i="20"/>
  <c r="H4454" i="20"/>
  <c r="G4390" i="20"/>
  <c r="H4390" i="20"/>
  <c r="G4326" i="20"/>
  <c r="H4326" i="20"/>
  <c r="G4262" i="20"/>
  <c r="H4262" i="20"/>
  <c r="G4198" i="20"/>
  <c r="H4198" i="20"/>
  <c r="G4134" i="20"/>
  <c r="H4134" i="20"/>
  <c r="G4070" i="20"/>
  <c r="H4070" i="20"/>
  <c r="G4006" i="20"/>
  <c r="H4006" i="20"/>
  <c r="G3942" i="20"/>
  <c r="H3942" i="20"/>
  <c r="G3816" i="20"/>
  <c r="H3816" i="20"/>
  <c r="G4645" i="20"/>
  <c r="H4645" i="20"/>
  <c r="G4573" i="20"/>
  <c r="H4573" i="20"/>
  <c r="G4509" i="20"/>
  <c r="H4509" i="20"/>
  <c r="G4445" i="20"/>
  <c r="H4445" i="20"/>
  <c r="G4381" i="20"/>
  <c r="H4381" i="20"/>
  <c r="G4317" i="20"/>
  <c r="H4317" i="20"/>
  <c r="G4253" i="20"/>
  <c r="H4253" i="20"/>
  <c r="G4189" i="20"/>
  <c r="H4189" i="20"/>
  <c r="G4125" i="20"/>
  <c r="H4125" i="20"/>
  <c r="G4061" i="20"/>
  <c r="H4061" i="20"/>
  <c r="G3997" i="20"/>
  <c r="H3997" i="20"/>
  <c r="G3932" i="20"/>
  <c r="H3932" i="20"/>
  <c r="G3792" i="20"/>
  <c r="H3792" i="20"/>
  <c r="G3891" i="20"/>
  <c r="H3891" i="20"/>
  <c r="G3827" i="20"/>
  <c r="H3827" i="20"/>
  <c r="G3499" i="20"/>
  <c r="H3499" i="20"/>
  <c r="G3818" i="20"/>
  <c r="H3818" i="20"/>
  <c r="G3506" i="20"/>
  <c r="H3506" i="20"/>
  <c r="G3889" i="20"/>
  <c r="H3889" i="20"/>
  <c r="G3817" i="20"/>
  <c r="H3817" i="20"/>
  <c r="G3497" i="20"/>
  <c r="H3497" i="20"/>
  <c r="G3863" i="20"/>
  <c r="H3863" i="20"/>
  <c r="G3799" i="20"/>
  <c r="H3799" i="20"/>
  <c r="G3934" i="20"/>
  <c r="H3934" i="20"/>
  <c r="G3870" i="20"/>
  <c r="H3870" i="20"/>
  <c r="G3798" i="20"/>
  <c r="H3798" i="20"/>
  <c r="G3501" i="20"/>
  <c r="H3501" i="20"/>
  <c r="H2286" i="20"/>
  <c r="G2286" i="20"/>
  <c r="H2359" i="20"/>
  <c r="G2359" i="20"/>
  <c r="G2698" i="20"/>
  <c r="H2698" i="20"/>
  <c r="G1358" i="20"/>
  <c r="H1358" i="20"/>
  <c r="G1351" i="20"/>
  <c r="H1351" i="20"/>
  <c r="H1230" i="20"/>
  <c r="G1230" i="20"/>
  <c r="G1223" i="20"/>
  <c r="H1223" i="20"/>
  <c r="G1222" i="20"/>
  <c r="H1222" i="20"/>
  <c r="H1176" i="20"/>
  <c r="G1176" i="20"/>
  <c r="H838" i="20"/>
  <c r="G838" i="20"/>
  <c r="G1253" i="20"/>
  <c r="H1253" i="20"/>
  <c r="G1135" i="20"/>
  <c r="H1135" i="20"/>
  <c r="G1356" i="20"/>
  <c r="H1356" i="20"/>
  <c r="G1220" i="20"/>
  <c r="H1220" i="20"/>
  <c r="G1109" i="20"/>
  <c r="H1109" i="20"/>
  <c r="G1323" i="20"/>
  <c r="H1323" i="20"/>
  <c r="G1219" i="20"/>
  <c r="H1219" i="20"/>
  <c r="G1077" i="20"/>
  <c r="H1077" i="20"/>
  <c r="G1354" i="20"/>
  <c r="H1354" i="20"/>
  <c r="G1242" i="20"/>
  <c r="H1242" i="20"/>
  <c r="G1090" i="20"/>
  <c r="H1090" i="20"/>
  <c r="H1353" i="20"/>
  <c r="G1353" i="20"/>
  <c r="G1209" i="20"/>
  <c r="H1209" i="20"/>
  <c r="H664" i="20"/>
  <c r="G664" i="20"/>
  <c r="G1232" i="20"/>
  <c r="H1232" i="20"/>
  <c r="G1114" i="20"/>
  <c r="H1114" i="20"/>
  <c r="G1180" i="20"/>
  <c r="H1180" i="20"/>
  <c r="H1108" i="20"/>
  <c r="G1108" i="20"/>
  <c r="G1028" i="20"/>
  <c r="H1028" i="20"/>
  <c r="G1131" i="20"/>
  <c r="H1131" i="20"/>
  <c r="G1059" i="20"/>
  <c r="H1059" i="20"/>
  <c r="H498" i="20"/>
  <c r="G498" i="20"/>
  <c r="G778" i="20"/>
  <c r="H778" i="20"/>
  <c r="G1177" i="20"/>
  <c r="H1177" i="20"/>
  <c r="G1105" i="20"/>
  <c r="H1105" i="20"/>
  <c r="G1025" i="20"/>
  <c r="H1025" i="20"/>
  <c r="G864" i="20"/>
  <c r="H864" i="20"/>
  <c r="G1071" i="20"/>
  <c r="H1071" i="20"/>
  <c r="G799" i="20"/>
  <c r="H799" i="20"/>
  <c r="G559" i="20"/>
  <c r="H559" i="20"/>
  <c r="G662" i="20"/>
  <c r="H662" i="20"/>
  <c r="G510" i="20"/>
  <c r="H510" i="20"/>
  <c r="G549" i="20"/>
  <c r="H549" i="20"/>
  <c r="G13" i="20"/>
  <c r="H13" i="20"/>
  <c r="G83" i="20"/>
  <c r="H83" i="20"/>
  <c r="G20613" i="20"/>
  <c r="H20613" i="20"/>
  <c r="H20848" i="20"/>
  <c r="G20848" i="20"/>
  <c r="H21015" i="20"/>
  <c r="G21015" i="20"/>
  <c r="H21128" i="20"/>
  <c r="G21128" i="20"/>
  <c r="H21256" i="20"/>
  <c r="G21256" i="20"/>
  <c r="G22376" i="20"/>
  <c r="H22376" i="20"/>
  <c r="H336" i="20"/>
  <c r="G336" i="20"/>
  <c r="G378" i="20"/>
  <c r="H378" i="20"/>
  <c r="G417" i="20"/>
  <c r="H417" i="20"/>
  <c r="G434" i="20"/>
  <c r="H434" i="20"/>
  <c r="G456" i="20"/>
  <c r="H456" i="20"/>
  <c r="G473" i="20"/>
  <c r="H473" i="20"/>
  <c r="H304" i="20"/>
  <c r="G304" i="20"/>
  <c r="G344" i="20"/>
  <c r="H344" i="20"/>
  <c r="G361" i="20"/>
  <c r="H361" i="20"/>
  <c r="G447" i="20"/>
  <c r="H447" i="20"/>
  <c r="G383" i="20"/>
  <c r="H383" i="20"/>
  <c r="G319" i="20"/>
  <c r="H319" i="20"/>
  <c r="G454" i="20"/>
  <c r="H454" i="20"/>
  <c r="G390" i="20"/>
  <c r="H390" i="20"/>
  <c r="G326" i="20"/>
  <c r="H326" i="20"/>
  <c r="G453" i="20"/>
  <c r="H453" i="20"/>
  <c r="G389" i="20"/>
  <c r="H389" i="20"/>
  <c r="G325" i="20"/>
  <c r="H325" i="20"/>
  <c r="G452" i="20"/>
  <c r="H452" i="20"/>
  <c r="G388" i="20"/>
  <c r="H388" i="20"/>
  <c r="H324" i="20"/>
  <c r="G324" i="20"/>
  <c r="G451" i="20"/>
  <c r="H451" i="20"/>
  <c r="G387" i="20"/>
  <c r="H387" i="20"/>
  <c r="G323" i="20"/>
  <c r="H323" i="20"/>
  <c r="H21744" i="20"/>
  <c r="G21744" i="20"/>
  <c r="G11934" i="20"/>
  <c r="H11934" i="20"/>
  <c r="G11928" i="20"/>
  <c r="H11928" i="20"/>
  <c r="G11949" i="20"/>
  <c r="H11949" i="20"/>
  <c r="H8158" i="20"/>
  <c r="G8158" i="20"/>
  <c r="H8382" i="20"/>
  <c r="G8382" i="20"/>
  <c r="G7686" i="20"/>
  <c r="H7686" i="20"/>
  <c r="G7822" i="20"/>
  <c r="H7822" i="20"/>
  <c r="H7974" i="20"/>
  <c r="G7974" i="20"/>
  <c r="H8358" i="20"/>
  <c r="G8358" i="20"/>
  <c r="G5946" i="20"/>
  <c r="H5946" i="20"/>
  <c r="G7390" i="20"/>
  <c r="H7390" i="20"/>
  <c r="G7374" i="20"/>
  <c r="H7374" i="20"/>
  <c r="G8445" i="20"/>
  <c r="H8445" i="20"/>
  <c r="G8381" i="20"/>
  <c r="H8381" i="20"/>
  <c r="G8301" i="20"/>
  <c r="H8301" i="20"/>
  <c r="G8221" i="20"/>
  <c r="H8221" i="20"/>
  <c r="G8141" i="20"/>
  <c r="H8141" i="20"/>
  <c r="G7821" i="20"/>
  <c r="H7821" i="20"/>
  <c r="G7757" i="20"/>
  <c r="H7757" i="20"/>
  <c r="G7677" i="20"/>
  <c r="H7677" i="20"/>
  <c r="G7405" i="20"/>
  <c r="H7405" i="20"/>
  <c r="G6403" i="20"/>
  <c r="H6403" i="20"/>
  <c r="G8468" i="20"/>
  <c r="H8468" i="20"/>
  <c r="G8404" i="20"/>
  <c r="H8404" i="20"/>
  <c r="G8316" i="20"/>
  <c r="H8316" i="20"/>
  <c r="G8236" i="20"/>
  <c r="H8236" i="20"/>
  <c r="G8148" i="20"/>
  <c r="H8148" i="20"/>
  <c r="G7828" i="20"/>
  <c r="H7828" i="20"/>
  <c r="G7764" i="20"/>
  <c r="H7764" i="20"/>
  <c r="G7684" i="20"/>
  <c r="H7684" i="20"/>
  <c r="H7403" i="20"/>
  <c r="G7403" i="20"/>
  <c r="G6459" i="20"/>
  <c r="H6459" i="20"/>
  <c r="G8491" i="20"/>
  <c r="H8491" i="20"/>
  <c r="G8411" i="20"/>
  <c r="H8411" i="20"/>
  <c r="G8323" i="20"/>
  <c r="H8323" i="20"/>
  <c r="G8227" i="20"/>
  <c r="H8227" i="20"/>
  <c r="G7971" i="20"/>
  <c r="H7971" i="20"/>
  <c r="H7755" i="20"/>
  <c r="G7755" i="20"/>
  <c r="H7667" i="20"/>
  <c r="G7667" i="20"/>
  <c r="H7427" i="20"/>
  <c r="G7427" i="20"/>
  <c r="G6579" i="20"/>
  <c r="H6579" i="20"/>
  <c r="H8522" i="20"/>
  <c r="G8522" i="20"/>
  <c r="H8450" i="20"/>
  <c r="G8450" i="20"/>
  <c r="H8386" i="20"/>
  <c r="G8386" i="20"/>
  <c r="H8274" i="20"/>
  <c r="G8274" i="20"/>
  <c r="H8186" i="20"/>
  <c r="G8186" i="20"/>
  <c r="H7970" i="20"/>
  <c r="G7970" i="20"/>
  <c r="G7746" i="20"/>
  <c r="H7746" i="20"/>
  <c r="G7658" i="20"/>
  <c r="H7658" i="20"/>
  <c r="G7382" i="20"/>
  <c r="H7382" i="20"/>
  <c r="G6379" i="20"/>
  <c r="H6379" i="20"/>
  <c r="G8473" i="20"/>
  <c r="H8473" i="20"/>
  <c r="G8409" i="20"/>
  <c r="H8409" i="20"/>
  <c r="G8321" i="20"/>
  <c r="H8321" i="20"/>
  <c r="G8233" i="20"/>
  <c r="H8233" i="20"/>
  <c r="G8145" i="20"/>
  <c r="H8145" i="20"/>
  <c r="G7833" i="20"/>
  <c r="H7833" i="20"/>
  <c r="G7729" i="20"/>
  <c r="H7729" i="20"/>
  <c r="G7545" i="20"/>
  <c r="H7545" i="20"/>
  <c r="G7314" i="20"/>
  <c r="H7314" i="20"/>
  <c r="G6256" i="20"/>
  <c r="H6256" i="20"/>
  <c r="G8456" i="20"/>
  <c r="H8456" i="20"/>
  <c r="G8392" i="20"/>
  <c r="H8392" i="20"/>
  <c r="G8296" i="20"/>
  <c r="H8296" i="20"/>
  <c r="G8208" i="20"/>
  <c r="H8208" i="20"/>
  <c r="G7920" i="20"/>
  <c r="H7920" i="20"/>
  <c r="G7744" i="20"/>
  <c r="H7744" i="20"/>
  <c r="G7664" i="20"/>
  <c r="H7664" i="20"/>
  <c r="H7379" i="20"/>
  <c r="G7379" i="20"/>
  <c r="G6234" i="20"/>
  <c r="H6234" i="20"/>
  <c r="G8455" i="20"/>
  <c r="H8455" i="20"/>
  <c r="G8391" i="20"/>
  <c r="H8391" i="20"/>
  <c r="G8303" i="20"/>
  <c r="H8303" i="20"/>
  <c r="G8223" i="20"/>
  <c r="H8223" i="20"/>
  <c r="G7975" i="20"/>
  <c r="H7975" i="20"/>
  <c r="H7751" i="20"/>
  <c r="G7751" i="20"/>
  <c r="H7671" i="20"/>
  <c r="G7671" i="20"/>
  <c r="G7378" i="20"/>
  <c r="H7378" i="20"/>
  <c r="G6346" i="20"/>
  <c r="H6346" i="20"/>
  <c r="G6682" i="20"/>
  <c r="H6682" i="20"/>
  <c r="G6618" i="20"/>
  <c r="H6618" i="20"/>
  <c r="G6546" i="20"/>
  <c r="H6546" i="20"/>
  <c r="G6482" i="20"/>
  <c r="H6482" i="20"/>
  <c r="G6418" i="20"/>
  <c r="H6418" i="20"/>
  <c r="G6344" i="20"/>
  <c r="H6344" i="20"/>
  <c r="G6210" i="20"/>
  <c r="H6210" i="20"/>
  <c r="G5682" i="20"/>
  <c r="H5682" i="20"/>
  <c r="G7425" i="20"/>
  <c r="H7425" i="20"/>
  <c r="G7361" i="20"/>
  <c r="H7361" i="20"/>
  <c r="G6673" i="20"/>
  <c r="H6673" i="20"/>
  <c r="G6609" i="20"/>
  <c r="H6609" i="20"/>
  <c r="G6545" i="20"/>
  <c r="H6545" i="20"/>
  <c r="G6481" i="20"/>
  <c r="H6481" i="20"/>
  <c r="G6417" i="20"/>
  <c r="H6417" i="20"/>
  <c r="G6341" i="20"/>
  <c r="H6341" i="20"/>
  <c r="G6208" i="20"/>
  <c r="H6208" i="20"/>
  <c r="G5674" i="20"/>
  <c r="H5674" i="20"/>
  <c r="G7400" i="20"/>
  <c r="H7400" i="20"/>
  <c r="G6704" i="20"/>
  <c r="H6704" i="20"/>
  <c r="G6640" i="20"/>
  <c r="H6640" i="20"/>
  <c r="G6576" i="20"/>
  <c r="H6576" i="20"/>
  <c r="G6512" i="20"/>
  <c r="H6512" i="20"/>
  <c r="G6448" i="20"/>
  <c r="H6448" i="20"/>
  <c r="G6384" i="20"/>
  <c r="H6384" i="20"/>
  <c r="G6290" i="20"/>
  <c r="H6290" i="20"/>
  <c r="G5922" i="20"/>
  <c r="H5922" i="20"/>
  <c r="G5346" i="20"/>
  <c r="H5346" i="20"/>
  <c r="H7391" i="20"/>
  <c r="G7391" i="20"/>
  <c r="G6695" i="20"/>
  <c r="H6695" i="20"/>
  <c r="G6631" i="20"/>
  <c r="H6631" i="20"/>
  <c r="G6567" i="20"/>
  <c r="H6567" i="20"/>
  <c r="G6503" i="20"/>
  <c r="H6503" i="20"/>
  <c r="G6439" i="20"/>
  <c r="H6439" i="20"/>
  <c r="G6375" i="20"/>
  <c r="H6375" i="20"/>
  <c r="G6266" i="20"/>
  <c r="H6266" i="20"/>
  <c r="G5850" i="20"/>
  <c r="H5850" i="20"/>
  <c r="G5226" i="20"/>
  <c r="H5226" i="20"/>
  <c r="G6662" i="20"/>
  <c r="H6662" i="20"/>
  <c r="G6598" i="20"/>
  <c r="H6598" i="20"/>
  <c r="G6526" i="20"/>
  <c r="H6526" i="20"/>
  <c r="G6462" i="20"/>
  <c r="H6462" i="20"/>
  <c r="G6398" i="20"/>
  <c r="H6398" i="20"/>
  <c r="G6312" i="20"/>
  <c r="H6312" i="20"/>
  <c r="G6034" i="20"/>
  <c r="H6034" i="20"/>
  <c r="G5330" i="20"/>
  <c r="H5330" i="20"/>
  <c r="H6677" i="20"/>
  <c r="G6677" i="20"/>
  <c r="H6613" i="20"/>
  <c r="G6613" i="20"/>
  <c r="G6541" i="20"/>
  <c r="H6541" i="20"/>
  <c r="G6477" i="20"/>
  <c r="H6477" i="20"/>
  <c r="G6413" i="20"/>
  <c r="H6413" i="20"/>
  <c r="G6336" i="20"/>
  <c r="H6336" i="20"/>
  <c r="G6194" i="20"/>
  <c r="H6194" i="20"/>
  <c r="G5706" i="20"/>
  <c r="H5706" i="20"/>
  <c r="G7484" i="20"/>
  <c r="H7484" i="20"/>
  <c r="G7372" i="20"/>
  <c r="H7372" i="20"/>
  <c r="G6692" i="20"/>
  <c r="H6692" i="20"/>
  <c r="G6628" i="20"/>
  <c r="H6628" i="20"/>
  <c r="G6548" i="20"/>
  <c r="H6548" i="20"/>
  <c r="G6484" i="20"/>
  <c r="H6484" i="20"/>
  <c r="G6420" i="20"/>
  <c r="H6420" i="20"/>
  <c r="G6347" i="20"/>
  <c r="H6347" i="20"/>
  <c r="G6216" i="20"/>
  <c r="H6216" i="20"/>
  <c r="G5762" i="20"/>
  <c r="H5762" i="20"/>
  <c r="G6361" i="20"/>
  <c r="H6361" i="20"/>
  <c r="G6297" i="20"/>
  <c r="H6297" i="20"/>
  <c r="G6233" i="20"/>
  <c r="H6233" i="20"/>
  <c r="G6161" i="20"/>
  <c r="H6161" i="20"/>
  <c r="G6089" i="20"/>
  <c r="H6089" i="20"/>
  <c r="G6025" i="20"/>
  <c r="H6025" i="20"/>
  <c r="G5961" i="20"/>
  <c r="H5961" i="20"/>
  <c r="G5897" i="20"/>
  <c r="H5897" i="20"/>
  <c r="G5817" i="20"/>
  <c r="H5817" i="20"/>
  <c r="G5753" i="20"/>
  <c r="H5753" i="20"/>
  <c r="G5689" i="20"/>
  <c r="H5689" i="20"/>
  <c r="G5625" i="20"/>
  <c r="H5625" i="20"/>
  <c r="G5537" i="20"/>
  <c r="H5537" i="20"/>
  <c r="G5449" i="20"/>
  <c r="H5449" i="20"/>
  <c r="G5377" i="20"/>
  <c r="H5377" i="20"/>
  <c r="G5313" i="20"/>
  <c r="H5313" i="20"/>
  <c r="G6192" i="20"/>
  <c r="H6192" i="20"/>
  <c r="G6112" i="20"/>
  <c r="H6112" i="20"/>
  <c r="G6040" i="20"/>
  <c r="H6040" i="20"/>
  <c r="G5976" i="20"/>
  <c r="H5976" i="20"/>
  <c r="G5912" i="20"/>
  <c r="H5912" i="20"/>
  <c r="G5832" i="20"/>
  <c r="H5832" i="20"/>
  <c r="G5768" i="20"/>
  <c r="H5768" i="20"/>
  <c r="G5704" i="20"/>
  <c r="H5704" i="20"/>
  <c r="G5640" i="20"/>
  <c r="H5640" i="20"/>
  <c r="G5544" i="20"/>
  <c r="H5544" i="20"/>
  <c r="G5448" i="20"/>
  <c r="H5448" i="20"/>
  <c r="G5376" i="20"/>
  <c r="H5376" i="20"/>
  <c r="G5312" i="20"/>
  <c r="H5312" i="20"/>
  <c r="H2868" i="20"/>
  <c r="G2868" i="20"/>
  <c r="G6311" i="20"/>
  <c r="H6311" i="20"/>
  <c r="G6247" i="20"/>
  <c r="H6247" i="20"/>
  <c r="G6167" i="20"/>
  <c r="H6167" i="20"/>
  <c r="G6103" i="20"/>
  <c r="H6103" i="20"/>
  <c r="G6031" i="20"/>
  <c r="H6031" i="20"/>
  <c r="G5967" i="20"/>
  <c r="H5967" i="20"/>
  <c r="G5903" i="20"/>
  <c r="H5903" i="20"/>
  <c r="G5831" i="20"/>
  <c r="H5831" i="20"/>
  <c r="G5767" i="20"/>
  <c r="H5767" i="20"/>
  <c r="G5703" i="20"/>
  <c r="H5703" i="20"/>
  <c r="G5639" i="20"/>
  <c r="H5639" i="20"/>
  <c r="G5535" i="20"/>
  <c r="H5535" i="20"/>
  <c r="G5447" i="20"/>
  <c r="H5447" i="20"/>
  <c r="G5383" i="20"/>
  <c r="H5383" i="20"/>
  <c r="G5319" i="20"/>
  <c r="H5319" i="20"/>
  <c r="G5223" i="20"/>
  <c r="H5223" i="20"/>
  <c r="G6334" i="20"/>
  <c r="H6334" i="20"/>
  <c r="G6270" i="20"/>
  <c r="H6270" i="20"/>
  <c r="G6206" i="20"/>
  <c r="H6206" i="20"/>
  <c r="G6126" i="20"/>
  <c r="H6126" i="20"/>
  <c r="G6054" i="20"/>
  <c r="H6054" i="20"/>
  <c r="G5990" i="20"/>
  <c r="H5990" i="20"/>
  <c r="G5926" i="20"/>
  <c r="H5926" i="20"/>
  <c r="G5854" i="20"/>
  <c r="H5854" i="20"/>
  <c r="G5790" i="20"/>
  <c r="H5790" i="20"/>
  <c r="G5726" i="20"/>
  <c r="H5726" i="20"/>
  <c r="G5662" i="20"/>
  <c r="H5662" i="20"/>
  <c r="G5566" i="20"/>
  <c r="H5566" i="20"/>
  <c r="G5470" i="20"/>
  <c r="H5470" i="20"/>
  <c r="G5406" i="20"/>
  <c r="H5406" i="20"/>
  <c r="G5334" i="20"/>
  <c r="H5334" i="20"/>
  <c r="G5246" i="20"/>
  <c r="H5246" i="20"/>
  <c r="G6189" i="20"/>
  <c r="H6189" i="20"/>
  <c r="G6109" i="20"/>
  <c r="H6109" i="20"/>
  <c r="G6037" i="20"/>
  <c r="H6037" i="20"/>
  <c r="G5973" i="20"/>
  <c r="H5973" i="20"/>
  <c r="G5909" i="20"/>
  <c r="H5909" i="20"/>
  <c r="G5829" i="20"/>
  <c r="H5829" i="20"/>
  <c r="G5765" i="20"/>
  <c r="H5765" i="20"/>
  <c r="G5701" i="20"/>
  <c r="H5701" i="20"/>
  <c r="G5629" i="20"/>
  <c r="H5629" i="20"/>
  <c r="G5549" i="20"/>
  <c r="H5549" i="20"/>
  <c r="G5469" i="20"/>
  <c r="H5469" i="20"/>
  <c r="H17644" i="20"/>
  <c r="G17644" i="20"/>
  <c r="G17132" i="20"/>
  <c r="H17132" i="20"/>
  <c r="G16620" i="20"/>
  <c r="H16620" i="20"/>
  <c r="G14619" i="20"/>
  <c r="H14619" i="20"/>
  <c r="H17508" i="20"/>
  <c r="G17508" i="20"/>
  <c r="G16996" i="20"/>
  <c r="H16996" i="20"/>
  <c r="G16484" i="20"/>
  <c r="H16484" i="20"/>
  <c r="H17820" i="20"/>
  <c r="G17820" i="20"/>
  <c r="G17308" i="20"/>
  <c r="H17308" i="20"/>
  <c r="G16796" i="20"/>
  <c r="H16796" i="20"/>
  <c r="G16027" i="20"/>
  <c r="H16027" i="20"/>
  <c r="H17620" i="20"/>
  <c r="G17620" i="20"/>
  <c r="G17108" i="20"/>
  <c r="H17108" i="20"/>
  <c r="G16596" i="20"/>
  <c r="H16596" i="20"/>
  <c r="G14427" i="20"/>
  <c r="H14427" i="20"/>
  <c r="H17875" i="20"/>
  <c r="G17875" i="20"/>
  <c r="H17811" i="20"/>
  <c r="G17811" i="20"/>
  <c r="H17747" i="20"/>
  <c r="G17747" i="20"/>
  <c r="H17683" i="20"/>
  <c r="G17683" i="20"/>
  <c r="H17619" i="20"/>
  <c r="G17619" i="20"/>
  <c r="H17555" i="20"/>
  <c r="G17555" i="20"/>
  <c r="H17491" i="20"/>
  <c r="G17491" i="20"/>
  <c r="H17427" i="20"/>
  <c r="G17427" i="20"/>
  <c r="G17363" i="20"/>
  <c r="H17363" i="20"/>
  <c r="G17299" i="20"/>
  <c r="H17299" i="20"/>
  <c r="G17235" i="20"/>
  <c r="H17235" i="20"/>
  <c r="G17171" i="20"/>
  <c r="H17171" i="20"/>
  <c r="G17107" i="20"/>
  <c r="H17107" i="20"/>
  <c r="G17043" i="20"/>
  <c r="H17043" i="20"/>
  <c r="G16979" i="20"/>
  <c r="H16979" i="20"/>
  <c r="G16915" i="20"/>
  <c r="H16915" i="20"/>
  <c r="G16851" i="20"/>
  <c r="H16851" i="20"/>
  <c r="G16787" i="20"/>
  <c r="H16787" i="20"/>
  <c r="G16723" i="20"/>
  <c r="H16723" i="20"/>
  <c r="G16659" i="20"/>
  <c r="H16659" i="20"/>
  <c r="G16595" i="20"/>
  <c r="H16595" i="20"/>
  <c r="G16531" i="20"/>
  <c r="H16531" i="20"/>
  <c r="G16466" i="20"/>
  <c r="H16466" i="20"/>
  <c r="G16377" i="20"/>
  <c r="H16377" i="20"/>
  <c r="G16235" i="20"/>
  <c r="H16235" i="20"/>
  <c r="G15955" i="20"/>
  <c r="H15955" i="20"/>
  <c r="G15443" i="20"/>
  <c r="H15443" i="20"/>
  <c r="G14931" i="20"/>
  <c r="H14931" i="20"/>
  <c r="G14419" i="20"/>
  <c r="H14419" i="20"/>
  <c r="G17906" i="20"/>
  <c r="H17906" i="20"/>
  <c r="G17842" i="20"/>
  <c r="H17842" i="20"/>
  <c r="G17778" i="20"/>
  <c r="H17778" i="20"/>
  <c r="G17714" i="20"/>
  <c r="H17714" i="20"/>
  <c r="G17650" i="20"/>
  <c r="H17650" i="20"/>
  <c r="G17586" i="20"/>
  <c r="H17586" i="20"/>
  <c r="G17522" i="20"/>
  <c r="H17522" i="20"/>
  <c r="G17458" i="20"/>
  <c r="H17458" i="20"/>
  <c r="G17394" i="20"/>
  <c r="H17394" i="20"/>
  <c r="G17330" i="20"/>
  <c r="H17330" i="20"/>
  <c r="G17266" i="20"/>
  <c r="H17266" i="20"/>
  <c r="G17202" i="20"/>
  <c r="H17202" i="20"/>
  <c r="G17138" i="20"/>
  <c r="H17138" i="20"/>
  <c r="G17074" i="20"/>
  <c r="H17074" i="20"/>
  <c r="G17010" i="20"/>
  <c r="H17010" i="20"/>
  <c r="G16946" i="20"/>
  <c r="H16946" i="20"/>
  <c r="G16882" i="20"/>
  <c r="H16882" i="20"/>
  <c r="G16818" i="20"/>
  <c r="H16818" i="20"/>
  <c r="G16754" i="20"/>
  <c r="H16754" i="20"/>
  <c r="G16690" i="20"/>
  <c r="H16690" i="20"/>
  <c r="G16626" i="20"/>
  <c r="H16626" i="20"/>
  <c r="G16562" i="20"/>
  <c r="H16562" i="20"/>
  <c r="G16498" i="20"/>
  <c r="H16498" i="20"/>
  <c r="G16427" i="20"/>
  <c r="H16427" i="20"/>
  <c r="G16315" i="20"/>
  <c r="H16315" i="20"/>
  <c r="G16147" i="20"/>
  <c r="H16147" i="20"/>
  <c r="G15691" i="20"/>
  <c r="H15691" i="20"/>
  <c r="G15179" i="20"/>
  <c r="H15179" i="20"/>
  <c r="G14667" i="20"/>
  <c r="H14667" i="20"/>
  <c r="G14115" i="20"/>
  <c r="H14115" i="20"/>
  <c r="G17881" i="20"/>
  <c r="H17881" i="20"/>
  <c r="G17817" i="20"/>
  <c r="H17817" i="20"/>
  <c r="G17753" i="20"/>
  <c r="H17753" i="20"/>
  <c r="G17689" i="20"/>
  <c r="H17689" i="20"/>
  <c r="G17625" i="20"/>
  <c r="H17625" i="20"/>
  <c r="G17561" i="20"/>
  <c r="H17561" i="20"/>
  <c r="G17497" i="20"/>
  <c r="H17497" i="20"/>
  <c r="G17433" i="20"/>
  <c r="H17433" i="20"/>
  <c r="G17369" i="20"/>
  <c r="H17369" i="20"/>
  <c r="G17305" i="20"/>
  <c r="H17305" i="20"/>
  <c r="G17241" i="20"/>
  <c r="H17241" i="20"/>
  <c r="G17177" i="20"/>
  <c r="H17177" i="20"/>
  <c r="G17113" i="20"/>
  <c r="H17113" i="20"/>
  <c r="G17049" i="20"/>
  <c r="H17049" i="20"/>
  <c r="G16985" i="20"/>
  <c r="H16985" i="20"/>
  <c r="G16921" i="20"/>
  <c r="H16921" i="20"/>
  <c r="G16857" i="20"/>
  <c r="H16857" i="20"/>
  <c r="G16793" i="20"/>
  <c r="H16793" i="20"/>
  <c r="G16729" i="20"/>
  <c r="H16729" i="20"/>
  <c r="G16665" i="20"/>
  <c r="H16665" i="20"/>
  <c r="G16601" i="20"/>
  <c r="H16601" i="20"/>
  <c r="G16537" i="20"/>
  <c r="H16537" i="20"/>
  <c r="G16473" i="20"/>
  <c r="H16473" i="20"/>
  <c r="G16387" i="20"/>
  <c r="H16387" i="20"/>
  <c r="G16251" i="20"/>
  <c r="H16251" i="20"/>
  <c r="G16003" i="20"/>
  <c r="H16003" i="20"/>
  <c r="G15491" i="20"/>
  <c r="H15491" i="20"/>
  <c r="G14979" i="20"/>
  <c r="H14979" i="20"/>
  <c r="G14467" i="20"/>
  <c r="H14467" i="20"/>
  <c r="H17920" i="20"/>
  <c r="G17920" i="20"/>
  <c r="H17856" i="20"/>
  <c r="G17856" i="20"/>
  <c r="H17792" i="20"/>
  <c r="G17792" i="20"/>
  <c r="H17728" i="20"/>
  <c r="G17728" i="20"/>
  <c r="H17664" i="20"/>
  <c r="G17664" i="20"/>
  <c r="H17600" i="20"/>
  <c r="G17600" i="20"/>
  <c r="H17536" i="20"/>
  <c r="G17536" i="20"/>
  <c r="H17472" i="20"/>
  <c r="G17472" i="20"/>
  <c r="H17408" i="20"/>
  <c r="G17408" i="20"/>
  <c r="G17344" i="20"/>
  <c r="H17344" i="20"/>
  <c r="G17280" i="20"/>
  <c r="H17280" i="20"/>
  <c r="G17216" i="20"/>
  <c r="H17216" i="20"/>
  <c r="G17152" i="20"/>
  <c r="H17152" i="20"/>
  <c r="G17088" i="20"/>
  <c r="H17088" i="20"/>
  <c r="G17024" i="20"/>
  <c r="H17024" i="20"/>
  <c r="G16960" i="20"/>
  <c r="H16960" i="20"/>
  <c r="G16896" i="20"/>
  <c r="H16896" i="20"/>
  <c r="G16832" i="20"/>
  <c r="H16832" i="20"/>
  <c r="G16768" i="20"/>
  <c r="H16768" i="20"/>
  <c r="G16704" i="20"/>
  <c r="H16704" i="20"/>
  <c r="H16640" i="20"/>
  <c r="G16640" i="20"/>
  <c r="H16576" i="20"/>
  <c r="G16576" i="20"/>
  <c r="H16512" i="20"/>
  <c r="G16512" i="20"/>
  <c r="G16444" i="20"/>
  <c r="H16444" i="20"/>
  <c r="H16344" i="20"/>
  <c r="G16344" i="20"/>
  <c r="G16185" i="20"/>
  <c r="H16185" i="20"/>
  <c r="G15803" i="20"/>
  <c r="H15803" i="20"/>
  <c r="G15291" i="20"/>
  <c r="H15291" i="20"/>
  <c r="G14779" i="20"/>
  <c r="H14779" i="20"/>
  <c r="G14257" i="20"/>
  <c r="H14257" i="20"/>
  <c r="H17895" i="20"/>
  <c r="G17895" i="20"/>
  <c r="H17831" i="20"/>
  <c r="G17831" i="20"/>
  <c r="H17767" i="20"/>
  <c r="G17767" i="20"/>
  <c r="H17703" i="20"/>
  <c r="G17703" i="20"/>
  <c r="H17639" i="20"/>
  <c r="G17639" i="20"/>
  <c r="H17575" i="20"/>
  <c r="G17575" i="20"/>
  <c r="H17511" i="20"/>
  <c r="G17511" i="20"/>
  <c r="H17447" i="20"/>
  <c r="G17447" i="20"/>
  <c r="G17383" i="20"/>
  <c r="H17383" i="20"/>
  <c r="G17319" i="20"/>
  <c r="H17319" i="20"/>
  <c r="G17255" i="20"/>
  <c r="H17255" i="20"/>
  <c r="G17191" i="20"/>
  <c r="H17191" i="20"/>
  <c r="G17127" i="20"/>
  <c r="H17127" i="20"/>
  <c r="G17063" i="20"/>
  <c r="H17063" i="20"/>
  <c r="G16999" i="20"/>
  <c r="H16999" i="20"/>
  <c r="G16935" i="20"/>
  <c r="H16935" i="20"/>
  <c r="G16871" i="20"/>
  <c r="H16871" i="20"/>
  <c r="G16807" i="20"/>
  <c r="H16807" i="20"/>
  <c r="G16743" i="20"/>
  <c r="H16743" i="20"/>
  <c r="G16679" i="20"/>
  <c r="H16679" i="20"/>
  <c r="G16615" i="20"/>
  <c r="H16615" i="20"/>
  <c r="G16551" i="20"/>
  <c r="H16551" i="20"/>
  <c r="G16487" i="20"/>
  <c r="H16487" i="20"/>
  <c r="G16409" i="20"/>
  <c r="H16409" i="20"/>
  <c r="G16289" i="20"/>
  <c r="H16289" i="20"/>
  <c r="G16115" i="20"/>
  <c r="H16115" i="20"/>
  <c r="G15603" i="20"/>
  <c r="H15603" i="20"/>
  <c r="G15091" i="20"/>
  <c r="H15091" i="20"/>
  <c r="G14579" i="20"/>
  <c r="H14579" i="20"/>
  <c r="G17934" i="20"/>
  <c r="H17934" i="20"/>
  <c r="G17870" i="20"/>
  <c r="H17870" i="20"/>
  <c r="G17806" i="20"/>
  <c r="H17806" i="20"/>
  <c r="G17742" i="20"/>
  <c r="H17742" i="20"/>
  <c r="G17678" i="20"/>
  <c r="H17678" i="20"/>
  <c r="G17614" i="20"/>
  <c r="H17614" i="20"/>
  <c r="G17550" i="20"/>
  <c r="H17550" i="20"/>
  <c r="G17486" i="20"/>
  <c r="H17486" i="20"/>
  <c r="G17422" i="20"/>
  <c r="H17422" i="20"/>
  <c r="G17358" i="20"/>
  <c r="H17358" i="20"/>
  <c r="G17294" i="20"/>
  <c r="H17294" i="20"/>
  <c r="G17230" i="20"/>
  <c r="H17230" i="20"/>
  <c r="G17166" i="20"/>
  <c r="H17166" i="20"/>
  <c r="G17102" i="20"/>
  <c r="H17102" i="20"/>
  <c r="G17038" i="20"/>
  <c r="H17038" i="20"/>
  <c r="G16974" i="20"/>
  <c r="H16974" i="20"/>
  <c r="G16910" i="20"/>
  <c r="H16910" i="20"/>
  <c r="G16846" i="20"/>
  <c r="H16846" i="20"/>
  <c r="G16782" i="20"/>
  <c r="H16782" i="20"/>
  <c r="G16718" i="20"/>
  <c r="H16718" i="20"/>
  <c r="G16654" i="20"/>
  <c r="H16654" i="20"/>
  <c r="G16590" i="20"/>
  <c r="H16590" i="20"/>
  <c r="G16526" i="20"/>
  <c r="H16526" i="20"/>
  <c r="G16460" i="20"/>
  <c r="H16460" i="20"/>
  <c r="G16369" i="20"/>
  <c r="H16369" i="20"/>
  <c r="H16224" i="20"/>
  <c r="G16224" i="20"/>
  <c r="G15915" i="20"/>
  <c r="H15915" i="20"/>
  <c r="G15403" i="20"/>
  <c r="H15403" i="20"/>
  <c r="G14891" i="20"/>
  <c r="H14891" i="20"/>
  <c r="G14379" i="20"/>
  <c r="H14379" i="20"/>
  <c r="G17909" i="20"/>
  <c r="H17909" i="20"/>
  <c r="G17845" i="20"/>
  <c r="H17845" i="20"/>
  <c r="G17781" i="20"/>
  <c r="H17781" i="20"/>
  <c r="G17717" i="20"/>
  <c r="H17717" i="20"/>
  <c r="G17653" i="20"/>
  <c r="H17653" i="20"/>
  <c r="G17589" i="20"/>
  <c r="H17589" i="20"/>
  <c r="G17525" i="20"/>
  <c r="H17525" i="20"/>
  <c r="G17461" i="20"/>
  <c r="H17461" i="20"/>
  <c r="G17397" i="20"/>
  <c r="H17397" i="20"/>
  <c r="G17333" i="20"/>
  <c r="H17333" i="20"/>
  <c r="G17269" i="20"/>
  <c r="H17269" i="20"/>
  <c r="G17205" i="20"/>
  <c r="H17205" i="20"/>
  <c r="G17141" i="20"/>
  <c r="H17141" i="20"/>
  <c r="G17077" i="20"/>
  <c r="H17077" i="20"/>
  <c r="G17013" i="20"/>
  <c r="H17013" i="20"/>
  <c r="G16949" i="20"/>
  <c r="H16949" i="20"/>
  <c r="G16885" i="20"/>
  <c r="H16885" i="20"/>
  <c r="G16821" i="20"/>
  <c r="H16821" i="20"/>
  <c r="G16757" i="20"/>
  <c r="H16757" i="20"/>
  <c r="G16693" i="20"/>
  <c r="H16693" i="20"/>
  <c r="G16629" i="20"/>
  <c r="H16629" i="20"/>
  <c r="G16565" i="20"/>
  <c r="H16565" i="20"/>
  <c r="G16501" i="20"/>
  <c r="H16501" i="20"/>
  <c r="H16432" i="20"/>
  <c r="G16432" i="20"/>
  <c r="G16321" i="20"/>
  <c r="H16321" i="20"/>
  <c r="G16155" i="20"/>
  <c r="H16155" i="20"/>
  <c r="G15715" i="20"/>
  <c r="H15715" i="20"/>
  <c r="G15203" i="20"/>
  <c r="H15203" i="20"/>
  <c r="G14691" i="20"/>
  <c r="H14691" i="20"/>
  <c r="G14147" i="20"/>
  <c r="H14147" i="20"/>
  <c r="G16378" i="20"/>
  <c r="H16378" i="20"/>
  <c r="G16314" i="20"/>
  <c r="H16314" i="20"/>
  <c r="G16250" i="20"/>
  <c r="H16250" i="20"/>
  <c r="G16186" i="20"/>
  <c r="H16186" i="20"/>
  <c r="G16122" i="20"/>
  <c r="H16122" i="20"/>
  <c r="G16058" i="20"/>
  <c r="H16058" i="20"/>
  <c r="G15994" i="20"/>
  <c r="H15994" i="20"/>
  <c r="G15930" i="20"/>
  <c r="H15930" i="20"/>
  <c r="G15866" i="20"/>
  <c r="H15866" i="20"/>
  <c r="G15802" i="20"/>
  <c r="H15802" i="20"/>
  <c r="G15738" i="20"/>
  <c r="H15738" i="20"/>
  <c r="G15674" i="20"/>
  <c r="H15674" i="20"/>
  <c r="G15610" i="20"/>
  <c r="H15610" i="20"/>
  <c r="G15546" i="20"/>
  <c r="H15546" i="20"/>
  <c r="G15482" i="20"/>
  <c r="H15482" i="20"/>
  <c r="G15418" i="20"/>
  <c r="H15418" i="20"/>
  <c r="G15354" i="20"/>
  <c r="H15354" i="20"/>
  <c r="G15290" i="20"/>
  <c r="H15290" i="20"/>
  <c r="G15226" i="20"/>
  <c r="H15226" i="20"/>
  <c r="G15162" i="20"/>
  <c r="H15162" i="20"/>
  <c r="G15098" i="20"/>
  <c r="H15098" i="20"/>
  <c r="G15034" i="20"/>
  <c r="H15034" i="20"/>
  <c r="G14970" i="20"/>
  <c r="H14970" i="20"/>
  <c r="G14906" i="20"/>
  <c r="H14906" i="20"/>
  <c r="G14842" i="20"/>
  <c r="H14842" i="20"/>
  <c r="G14778" i="20"/>
  <c r="H14778" i="20"/>
  <c r="G14714" i="20"/>
  <c r="H14714" i="20"/>
  <c r="G14650" i="20"/>
  <c r="H14650" i="20"/>
  <c r="G14586" i="20"/>
  <c r="H14586" i="20"/>
  <c r="G14522" i="20"/>
  <c r="H14522" i="20"/>
  <c r="G14458" i="20"/>
  <c r="H14458" i="20"/>
  <c r="G14394" i="20"/>
  <c r="H14394" i="20"/>
  <c r="G14329" i="20"/>
  <c r="H14329" i="20"/>
  <c r="G14255" i="20"/>
  <c r="H14255" i="20"/>
  <c r="G14178" i="20"/>
  <c r="H14178" i="20"/>
  <c r="G14087" i="20"/>
  <c r="H14087" i="20"/>
  <c r="G16081" i="20"/>
  <c r="H16081" i="20"/>
  <c r="G16017" i="20"/>
  <c r="H16017" i="20"/>
  <c r="G15953" i="20"/>
  <c r="H15953" i="20"/>
  <c r="G15889" i="20"/>
  <c r="H15889" i="20"/>
  <c r="G15825" i="20"/>
  <c r="H15825" i="20"/>
  <c r="G15761" i="20"/>
  <c r="H15761" i="20"/>
  <c r="G15697" i="20"/>
  <c r="H15697" i="20"/>
  <c r="G15633" i="20"/>
  <c r="H15633" i="20"/>
  <c r="G15569" i="20"/>
  <c r="H15569" i="20"/>
  <c r="G15505" i="20"/>
  <c r="H15505" i="20"/>
  <c r="G15441" i="20"/>
  <c r="H15441" i="20"/>
  <c r="G15377" i="20"/>
  <c r="H15377" i="20"/>
  <c r="G15313" i="20"/>
  <c r="H15313" i="20"/>
  <c r="G15249" i="20"/>
  <c r="H15249" i="20"/>
  <c r="G15185" i="20"/>
  <c r="H15185" i="20"/>
  <c r="G15121" i="20"/>
  <c r="H15121" i="20"/>
  <c r="G15057" i="20"/>
  <c r="H15057" i="20"/>
  <c r="G14993" i="20"/>
  <c r="H14993" i="20"/>
  <c r="G14929" i="20"/>
  <c r="H14929" i="20"/>
  <c r="G14865" i="20"/>
  <c r="H14865" i="20"/>
  <c r="G14801" i="20"/>
  <c r="H14801" i="20"/>
  <c r="G14737" i="20"/>
  <c r="H14737" i="20"/>
  <c r="G14673" i="20"/>
  <c r="H14673" i="20"/>
  <c r="G14609" i="20"/>
  <c r="H14609" i="20"/>
  <c r="G14545" i="20"/>
  <c r="H14545" i="20"/>
  <c r="G14481" i="20"/>
  <c r="H14481" i="20"/>
  <c r="G14417" i="20"/>
  <c r="H14417" i="20"/>
  <c r="G14353" i="20"/>
  <c r="H14353" i="20"/>
  <c r="G14282" i="20"/>
  <c r="H14282" i="20"/>
  <c r="G14207" i="20"/>
  <c r="H14207" i="20"/>
  <c r="G14123" i="20"/>
  <c r="H14123" i="20"/>
  <c r="H16112" i="20"/>
  <c r="G16112" i="20"/>
  <c r="H16048" i="20"/>
  <c r="G16048" i="20"/>
  <c r="H15984" i="20"/>
  <c r="G15984" i="20"/>
  <c r="H15920" i="20"/>
  <c r="G15920" i="20"/>
  <c r="H15856" i="20"/>
  <c r="G15856" i="20"/>
  <c r="H15792" i="20"/>
  <c r="G15792" i="20"/>
  <c r="H15728" i="20"/>
  <c r="G15728" i="20"/>
  <c r="H15664" i="20"/>
  <c r="G15664" i="20"/>
  <c r="H15600" i="20"/>
  <c r="G15600" i="20"/>
  <c r="H15536" i="20"/>
  <c r="G15536" i="20"/>
  <c r="H15472" i="20"/>
  <c r="G15472" i="20"/>
  <c r="H15408" i="20"/>
  <c r="G15408" i="20"/>
  <c r="H15344" i="20"/>
  <c r="G15344" i="20"/>
  <c r="H15280" i="20"/>
  <c r="G15280" i="20"/>
  <c r="H15216" i="20"/>
  <c r="G15216" i="20"/>
  <c r="H15152" i="20"/>
  <c r="G15152" i="20"/>
  <c r="H15088" i="20"/>
  <c r="G15088" i="20"/>
  <c r="H15024" i="20"/>
  <c r="G15024" i="20"/>
  <c r="H14960" i="20"/>
  <c r="G14960" i="20"/>
  <c r="H14896" i="20"/>
  <c r="G14896" i="20"/>
  <c r="H14832" i="20"/>
  <c r="G14832" i="20"/>
  <c r="H14768" i="20"/>
  <c r="G14768" i="20"/>
  <c r="H14704" i="20"/>
  <c r="G14704" i="20"/>
  <c r="H14640" i="20"/>
  <c r="G14640" i="20"/>
  <c r="H14576" i="20"/>
  <c r="G14576" i="20"/>
  <c r="H14512" i="20"/>
  <c r="G14512" i="20"/>
  <c r="H14448" i="20"/>
  <c r="G14448" i="20"/>
  <c r="H14384" i="20"/>
  <c r="G14384" i="20"/>
  <c r="G14317" i="20"/>
  <c r="H14317" i="20"/>
  <c r="G14244" i="20"/>
  <c r="H14244" i="20"/>
  <c r="G14164" i="20"/>
  <c r="H14164" i="20"/>
  <c r="G14068" i="20"/>
  <c r="H14068" i="20"/>
  <c r="G16431" i="20"/>
  <c r="H16431" i="20"/>
  <c r="G16367" i="20"/>
  <c r="H16367" i="20"/>
  <c r="G16303" i="20"/>
  <c r="H16303" i="20"/>
  <c r="G16239" i="20"/>
  <c r="H16239" i="20"/>
  <c r="G16175" i="20"/>
  <c r="H16175" i="20"/>
  <c r="G16111" i="20"/>
  <c r="H16111" i="20"/>
  <c r="G16047" i="20"/>
  <c r="H16047" i="20"/>
  <c r="G15983" i="20"/>
  <c r="H15983" i="20"/>
  <c r="G15919" i="20"/>
  <c r="H15919" i="20"/>
  <c r="G15855" i="20"/>
  <c r="H15855" i="20"/>
  <c r="G15791" i="20"/>
  <c r="H15791" i="20"/>
  <c r="G15727" i="20"/>
  <c r="H15727" i="20"/>
  <c r="G15663" i="20"/>
  <c r="H15663" i="20"/>
  <c r="G15599" i="20"/>
  <c r="H15599" i="20"/>
  <c r="G15535" i="20"/>
  <c r="H15535" i="20"/>
  <c r="G15471" i="20"/>
  <c r="H15471" i="20"/>
  <c r="G15407" i="20"/>
  <c r="H15407" i="20"/>
  <c r="G15343" i="20"/>
  <c r="H15343" i="20"/>
  <c r="G15279" i="20"/>
  <c r="H15279" i="20"/>
  <c r="G15215" i="20"/>
  <c r="H15215" i="20"/>
  <c r="G15151" i="20"/>
  <c r="H15151" i="20"/>
  <c r="G15087" i="20"/>
  <c r="H15087" i="20"/>
  <c r="G15023" i="20"/>
  <c r="H15023" i="20"/>
  <c r="G14959" i="20"/>
  <c r="H14959" i="20"/>
  <c r="G14895" i="20"/>
  <c r="H14895" i="20"/>
  <c r="G14831" i="20"/>
  <c r="H14831" i="20"/>
  <c r="G14767" i="20"/>
  <c r="H14767" i="20"/>
  <c r="G14703" i="20"/>
  <c r="H14703" i="20"/>
  <c r="G14639" i="20"/>
  <c r="H14639" i="20"/>
  <c r="G14575" i="20"/>
  <c r="H14575" i="20"/>
  <c r="G14511" i="20"/>
  <c r="H14511" i="20"/>
  <c r="G14447" i="20"/>
  <c r="H14447" i="20"/>
  <c r="G14383" i="20"/>
  <c r="H14383" i="20"/>
  <c r="G14316" i="20"/>
  <c r="H14316" i="20"/>
  <c r="G14243" i="20"/>
  <c r="H14243" i="20"/>
  <c r="G14163" i="20"/>
  <c r="H14163" i="20"/>
  <c r="G14067" i="20"/>
  <c r="H14067" i="20"/>
  <c r="G16262" i="20"/>
  <c r="H16262" i="20"/>
  <c r="G16198" i="20"/>
  <c r="H16198" i="20"/>
  <c r="G16134" i="20"/>
  <c r="H16134" i="20"/>
  <c r="G16070" i="20"/>
  <c r="H16070" i="20"/>
  <c r="G16006" i="20"/>
  <c r="H16006" i="20"/>
  <c r="G15942" i="20"/>
  <c r="H15942" i="20"/>
  <c r="G15878" i="20"/>
  <c r="H15878" i="20"/>
  <c r="G15814" i="20"/>
  <c r="H15814" i="20"/>
  <c r="G15750" i="20"/>
  <c r="H15750" i="20"/>
  <c r="G15686" i="20"/>
  <c r="H15686" i="20"/>
  <c r="G15622" i="20"/>
  <c r="H15622" i="20"/>
  <c r="G15558" i="20"/>
  <c r="H15558" i="20"/>
  <c r="G15494" i="20"/>
  <c r="H15494" i="20"/>
  <c r="G15430" i="20"/>
  <c r="H15430" i="20"/>
  <c r="G15366" i="20"/>
  <c r="H15366" i="20"/>
  <c r="G15302" i="20"/>
  <c r="H15302" i="20"/>
  <c r="G15238" i="20"/>
  <c r="H15238" i="20"/>
  <c r="G15174" i="20"/>
  <c r="H15174" i="20"/>
  <c r="G15110" i="20"/>
  <c r="H15110" i="20"/>
  <c r="G15046" i="20"/>
  <c r="H15046" i="20"/>
  <c r="G14982" i="20"/>
  <c r="H14982" i="20"/>
  <c r="G14918" i="20"/>
  <c r="H14918" i="20"/>
  <c r="G14854" i="20"/>
  <c r="H14854" i="20"/>
  <c r="G14790" i="20"/>
  <c r="H14790" i="20"/>
  <c r="G14726" i="20"/>
  <c r="H14726" i="20"/>
  <c r="G14662" i="20"/>
  <c r="H14662" i="20"/>
  <c r="G14598" i="20"/>
  <c r="H14598" i="20"/>
  <c r="G14534" i="20"/>
  <c r="H14534" i="20"/>
  <c r="G14470" i="20"/>
  <c r="H14470" i="20"/>
  <c r="G14406" i="20"/>
  <c r="H14406" i="20"/>
  <c r="G14342" i="20"/>
  <c r="H14342" i="20"/>
  <c r="G14269" i="20"/>
  <c r="H14269" i="20"/>
  <c r="G14194" i="20"/>
  <c r="H14194" i="20"/>
  <c r="G14107" i="20"/>
  <c r="H14107" i="20"/>
  <c r="G16341" i="20"/>
  <c r="H16341" i="20"/>
  <c r="G16277" i="20"/>
  <c r="H16277" i="20"/>
  <c r="G16213" i="20"/>
  <c r="H16213" i="20"/>
  <c r="G16149" i="20"/>
  <c r="H16149" i="20"/>
  <c r="G16085" i="20"/>
  <c r="H16085" i="20"/>
  <c r="G16021" i="20"/>
  <c r="H16021" i="20"/>
  <c r="G15957" i="20"/>
  <c r="H15957" i="20"/>
  <c r="G15893" i="20"/>
  <c r="H15893" i="20"/>
  <c r="G15829" i="20"/>
  <c r="H15829" i="20"/>
  <c r="G15765" i="20"/>
  <c r="H15765" i="20"/>
  <c r="G15701" i="20"/>
  <c r="H15701" i="20"/>
  <c r="G15637" i="20"/>
  <c r="H15637" i="20"/>
  <c r="G15573" i="20"/>
  <c r="H15573" i="20"/>
  <c r="G15509" i="20"/>
  <c r="H15509" i="20"/>
  <c r="G15445" i="20"/>
  <c r="H15445" i="20"/>
  <c r="G15381" i="20"/>
  <c r="H15381" i="20"/>
  <c r="G15317" i="20"/>
  <c r="H15317" i="20"/>
  <c r="G15253" i="20"/>
  <c r="H15253" i="20"/>
  <c r="G15189" i="20"/>
  <c r="H15189" i="20"/>
  <c r="G15125" i="20"/>
  <c r="H15125" i="20"/>
  <c r="G15061" i="20"/>
  <c r="H15061" i="20"/>
  <c r="G14997" i="20"/>
  <c r="H14997" i="20"/>
  <c r="G14933" i="20"/>
  <c r="H14933" i="20"/>
  <c r="G14869" i="20"/>
  <c r="H14869" i="20"/>
  <c r="G14805" i="20"/>
  <c r="H14805" i="20"/>
  <c r="G14741" i="20"/>
  <c r="H14741" i="20"/>
  <c r="G14677" i="20"/>
  <c r="H14677" i="20"/>
  <c r="G14613" i="20"/>
  <c r="H14613" i="20"/>
  <c r="G14549" i="20"/>
  <c r="H14549" i="20"/>
  <c r="G14485" i="20"/>
  <c r="H14485" i="20"/>
  <c r="G14421" i="20"/>
  <c r="H14421" i="20"/>
  <c r="G14357" i="20"/>
  <c r="H14357" i="20"/>
  <c r="G14286" i="20"/>
  <c r="H14286" i="20"/>
  <c r="G14213" i="20"/>
  <c r="H14213" i="20"/>
  <c r="G14127" i="20"/>
  <c r="H14127" i="20"/>
  <c r="G16428" i="20"/>
  <c r="H16428" i="20"/>
  <c r="G16364" i="20"/>
  <c r="H16364" i="20"/>
  <c r="G16300" i="20"/>
  <c r="H16300" i="20"/>
  <c r="G16236" i="20"/>
  <c r="H16236" i="20"/>
  <c r="G16172" i="20"/>
  <c r="H16172" i="20"/>
  <c r="G16108" i="20"/>
  <c r="H16108" i="20"/>
  <c r="G16044" i="20"/>
  <c r="H16044" i="20"/>
  <c r="G15980" i="20"/>
  <c r="H15980" i="20"/>
  <c r="G15916" i="20"/>
  <c r="H15916" i="20"/>
  <c r="G15852" i="20"/>
  <c r="H15852" i="20"/>
  <c r="G15788" i="20"/>
  <c r="H15788" i="20"/>
  <c r="G15724" i="20"/>
  <c r="H15724" i="20"/>
  <c r="G15660" i="20"/>
  <c r="H15660" i="20"/>
  <c r="G15596" i="20"/>
  <c r="H15596" i="20"/>
  <c r="G15532" i="20"/>
  <c r="H15532" i="20"/>
  <c r="G15468" i="20"/>
  <c r="H15468" i="20"/>
  <c r="G15404" i="20"/>
  <c r="H15404" i="20"/>
  <c r="G15340" i="20"/>
  <c r="H15340" i="20"/>
  <c r="G15276" i="20"/>
  <c r="H15276" i="20"/>
  <c r="G15212" i="20"/>
  <c r="H15212" i="20"/>
  <c r="G15148" i="20"/>
  <c r="H15148" i="20"/>
  <c r="G15084" i="20"/>
  <c r="H15084" i="20"/>
  <c r="G15020" i="20"/>
  <c r="H15020" i="20"/>
  <c r="G14956" i="20"/>
  <c r="H14956" i="20"/>
  <c r="G14892" i="20"/>
  <c r="H14892" i="20"/>
  <c r="G14828" i="20"/>
  <c r="H14828" i="20"/>
  <c r="G14764" i="20"/>
  <c r="H14764" i="20"/>
  <c r="G14700" i="20"/>
  <c r="H14700" i="20"/>
  <c r="G14636" i="20"/>
  <c r="H14636" i="20"/>
  <c r="G14572" i="20"/>
  <c r="H14572" i="20"/>
  <c r="G14508" i="20"/>
  <c r="H14508" i="20"/>
  <c r="G14444" i="20"/>
  <c r="H14444" i="20"/>
  <c r="G14380" i="20"/>
  <c r="H14380" i="20"/>
  <c r="G14313" i="20"/>
  <c r="H14313" i="20"/>
  <c r="G14239" i="20"/>
  <c r="H14239" i="20"/>
  <c r="G14158" i="20"/>
  <c r="H14158" i="20"/>
  <c r="G14060" i="20"/>
  <c r="H14060" i="20"/>
  <c r="G14169" i="20"/>
  <c r="H14169" i="20"/>
  <c r="G14105" i="20"/>
  <c r="H14105" i="20"/>
  <c r="G14041" i="20"/>
  <c r="H14041" i="20"/>
  <c r="H14288" i="20"/>
  <c r="G14288" i="20"/>
  <c r="H14224" i="20"/>
  <c r="G14224" i="20"/>
  <c r="H14160" i="20"/>
  <c r="G14160" i="20"/>
  <c r="H14096" i="20"/>
  <c r="G14096" i="20"/>
  <c r="H14032" i="20"/>
  <c r="G14032" i="20"/>
  <c r="G14054" i="20"/>
  <c r="H14054" i="20"/>
  <c r="G14045" i="20"/>
  <c r="H14045" i="20"/>
  <c r="G129" i="20"/>
  <c r="H129" i="20"/>
  <c r="H268" i="20"/>
  <c r="G268" i="20"/>
  <c r="G11963" i="20"/>
  <c r="H11963" i="20"/>
  <c r="G7430" i="20"/>
  <c r="H7430" i="20"/>
  <c r="G7274" i="20"/>
  <c r="H7274" i="20"/>
  <c r="H7291" i="20"/>
  <c r="G7291" i="20"/>
  <c r="G7297" i="20"/>
  <c r="H7297" i="20"/>
  <c r="G7272" i="20"/>
  <c r="H7272" i="20"/>
  <c r="G4708" i="20"/>
  <c r="H4708" i="20"/>
  <c r="G7308" i="20"/>
  <c r="H7308" i="20"/>
  <c r="G4756" i="20"/>
  <c r="H4756" i="20"/>
  <c r="G4788" i="20"/>
  <c r="H4788" i="20"/>
  <c r="G4787" i="20"/>
  <c r="H4787" i="20"/>
  <c r="G4723" i="20"/>
  <c r="H4723" i="20"/>
  <c r="G4794" i="20"/>
  <c r="H4794" i="20"/>
  <c r="G4730" i="20"/>
  <c r="H4730" i="20"/>
  <c r="G4793" i="20"/>
  <c r="H4793" i="20"/>
  <c r="G4729" i="20"/>
  <c r="H4729" i="20"/>
  <c r="G4792" i="20"/>
  <c r="H4792" i="20"/>
  <c r="G4720" i="20"/>
  <c r="H4720" i="20"/>
  <c r="G4783" i="20"/>
  <c r="H4783" i="20"/>
  <c r="G4711" i="20"/>
  <c r="H4711" i="20"/>
  <c r="G4774" i="20"/>
  <c r="H4774" i="20"/>
  <c r="G4710" i="20"/>
  <c r="H4710" i="20"/>
  <c r="G4781" i="20"/>
  <c r="H4781" i="20"/>
  <c r="G4717" i="20"/>
  <c r="H4717" i="20"/>
  <c r="G2869" i="20"/>
  <c r="H2869" i="20"/>
  <c r="G1310" i="20"/>
  <c r="H1310" i="20"/>
  <c r="H1170" i="20"/>
  <c r="G1170" i="20"/>
  <c r="G1117" i="20"/>
  <c r="H1117" i="20"/>
  <c r="G1187" i="20"/>
  <c r="H1187" i="20"/>
  <c r="G257" i="20"/>
  <c r="H257" i="20"/>
  <c r="G255" i="20"/>
  <c r="H255" i="20"/>
  <c r="G205" i="20"/>
  <c r="H205" i="20"/>
  <c r="H21536" i="20"/>
  <c r="G21536" i="20"/>
  <c r="G12268" i="20"/>
  <c r="H12268" i="20"/>
  <c r="H6661" i="20"/>
  <c r="G6661" i="20"/>
  <c r="H6597" i="20"/>
  <c r="G6597" i="20"/>
  <c r="G6525" i="20"/>
  <c r="H6525" i="20"/>
  <c r="G6461" i="20"/>
  <c r="H6461" i="20"/>
  <c r="G6397" i="20"/>
  <c r="H6397" i="20"/>
  <c r="G6309" i="20"/>
  <c r="H6309" i="20"/>
  <c r="G6090" i="20"/>
  <c r="H6090" i="20"/>
  <c r="G5578" i="20"/>
  <c r="H5578" i="20"/>
  <c r="G7420" i="20"/>
  <c r="H7420" i="20"/>
  <c r="G7356" i="20"/>
  <c r="H7356" i="20"/>
  <c r="G6676" i="20"/>
  <c r="H6676" i="20"/>
  <c r="G6612" i="20"/>
  <c r="H6612" i="20"/>
  <c r="G6532" i="20"/>
  <c r="H6532" i="20"/>
  <c r="G6468" i="20"/>
  <c r="H6468" i="20"/>
  <c r="G6404" i="20"/>
  <c r="H6404" i="20"/>
  <c r="G6322" i="20"/>
  <c r="H6322" i="20"/>
  <c r="G6122" i="20"/>
  <c r="H6122" i="20"/>
  <c r="G5634" i="20"/>
  <c r="H5634" i="20"/>
  <c r="G6345" i="20"/>
  <c r="H6345" i="20"/>
  <c r="G6281" i="20"/>
  <c r="H6281" i="20"/>
  <c r="G6217" i="20"/>
  <c r="H6217" i="20"/>
  <c r="G6145" i="20"/>
  <c r="H6145" i="20"/>
  <c r="G6073" i="20"/>
  <c r="H6073" i="20"/>
  <c r="G6009" i="20"/>
  <c r="H6009" i="20"/>
  <c r="G5945" i="20"/>
  <c r="H5945" i="20"/>
  <c r="G5865" i="20"/>
  <c r="H5865" i="20"/>
  <c r="G5801" i="20"/>
  <c r="H5801" i="20"/>
  <c r="G5737" i="20"/>
  <c r="H5737" i="20"/>
  <c r="G5673" i="20"/>
  <c r="H5673" i="20"/>
  <c r="G5609" i="20"/>
  <c r="H5609" i="20"/>
  <c r="G5497" i="20"/>
  <c r="H5497" i="20"/>
  <c r="G5433" i="20"/>
  <c r="H5433" i="20"/>
  <c r="G5361" i="20"/>
  <c r="H5361" i="20"/>
  <c r="G5281" i="20"/>
  <c r="H5281" i="20"/>
  <c r="G6160" i="20"/>
  <c r="H6160" i="20"/>
  <c r="G6088" i="20"/>
  <c r="H6088" i="20"/>
  <c r="G6024" i="20"/>
  <c r="H6024" i="20"/>
  <c r="G5960" i="20"/>
  <c r="H5960" i="20"/>
  <c r="G5896" i="20"/>
  <c r="H5896" i="20"/>
  <c r="G5816" i="20"/>
  <c r="H5816" i="20"/>
  <c r="G5752" i="20"/>
  <c r="H5752" i="20"/>
  <c r="G5688" i="20"/>
  <c r="H5688" i="20"/>
  <c r="G5624" i="20"/>
  <c r="H5624" i="20"/>
  <c r="G5512" i="20"/>
  <c r="H5512" i="20"/>
  <c r="G5432" i="20"/>
  <c r="H5432" i="20"/>
  <c r="G5360" i="20"/>
  <c r="H5360" i="20"/>
  <c r="G5280" i="20"/>
  <c r="H5280" i="20"/>
  <c r="G6359" i="20"/>
  <c r="H6359" i="20"/>
  <c r="G6295" i="20"/>
  <c r="H6295" i="20"/>
  <c r="G6231" i="20"/>
  <c r="H6231" i="20"/>
  <c r="G6151" i="20"/>
  <c r="H6151" i="20"/>
  <c r="G6079" i="20"/>
  <c r="H6079" i="20"/>
  <c r="G6015" i="20"/>
  <c r="H6015" i="20"/>
  <c r="G5951" i="20"/>
  <c r="H5951" i="20"/>
  <c r="G5879" i="20"/>
  <c r="H5879" i="20"/>
  <c r="G5815" i="20"/>
  <c r="H5815" i="20"/>
  <c r="G5751" i="20"/>
  <c r="H5751" i="20"/>
  <c r="G5687" i="20"/>
  <c r="H5687" i="20"/>
  <c r="G5623" i="20"/>
  <c r="H5623" i="20"/>
  <c r="G5511" i="20"/>
  <c r="H5511" i="20"/>
  <c r="G5431" i="20"/>
  <c r="H5431" i="20"/>
  <c r="G5367" i="20"/>
  <c r="H5367" i="20"/>
  <c r="G5303" i="20"/>
  <c r="H5303" i="20"/>
  <c r="G4684" i="20"/>
  <c r="H4684" i="20"/>
  <c r="G6318" i="20"/>
  <c r="H6318" i="20"/>
  <c r="G6254" i="20"/>
  <c r="H6254" i="20"/>
  <c r="G6190" i="20"/>
  <c r="H6190" i="20"/>
  <c r="G6110" i="20"/>
  <c r="H6110" i="20"/>
  <c r="G6038" i="20"/>
  <c r="H6038" i="20"/>
  <c r="G5974" i="20"/>
  <c r="H5974" i="20"/>
  <c r="G5910" i="20"/>
  <c r="H5910" i="20"/>
  <c r="G5838" i="20"/>
  <c r="H5838" i="20"/>
  <c r="G5774" i="20"/>
  <c r="H5774" i="20"/>
  <c r="G5710" i="20"/>
  <c r="H5710" i="20"/>
  <c r="G5646" i="20"/>
  <c r="H5646" i="20"/>
  <c r="G5550" i="20"/>
  <c r="H5550" i="20"/>
  <c r="G5454" i="20"/>
  <c r="H5454" i="20"/>
  <c r="G5390" i="20"/>
  <c r="H5390" i="20"/>
  <c r="G5318" i="20"/>
  <c r="H5318" i="20"/>
  <c r="G5230" i="20"/>
  <c r="H5230" i="20"/>
  <c r="G6157" i="20"/>
  <c r="H6157" i="20"/>
  <c r="G6085" i="20"/>
  <c r="H6085" i="20"/>
  <c r="G6021" i="20"/>
  <c r="H6021" i="20"/>
  <c r="G5957" i="20"/>
  <c r="H5957" i="20"/>
  <c r="G5893" i="20"/>
  <c r="H5893" i="20"/>
  <c r="G5813" i="20"/>
  <c r="H5813" i="20"/>
  <c r="G5749" i="20"/>
  <c r="H5749" i="20"/>
  <c r="G5685" i="20"/>
  <c r="H5685" i="20"/>
  <c r="G5613" i="20"/>
  <c r="H5613" i="20"/>
  <c r="G5533" i="20"/>
  <c r="H5533" i="20"/>
  <c r="G5453" i="20"/>
  <c r="H5453" i="20"/>
  <c r="G5381" i="20"/>
  <c r="H5381" i="20"/>
  <c r="G5309" i="20"/>
  <c r="H5309" i="20"/>
  <c r="G5229" i="20"/>
  <c r="H5229" i="20"/>
  <c r="G6260" i="20"/>
  <c r="H6260" i="20"/>
  <c r="G6196" i="20"/>
  <c r="H6196" i="20"/>
  <c r="G6124" i="20"/>
  <c r="H6124" i="20"/>
  <c r="G6052" i="20"/>
  <c r="H6052" i="20"/>
  <c r="G5988" i="20"/>
  <c r="H5988" i="20"/>
  <c r="H5924" i="20"/>
  <c r="G5924" i="20"/>
  <c r="G5844" i="20"/>
  <c r="H5844" i="20"/>
  <c r="G5780" i="20"/>
  <c r="H5780" i="20"/>
  <c r="G5716" i="20"/>
  <c r="H5716" i="20"/>
  <c r="G5652" i="20"/>
  <c r="H5652" i="20"/>
  <c r="G5572" i="20"/>
  <c r="H5572" i="20"/>
  <c r="G5500" i="20"/>
  <c r="H5500" i="20"/>
  <c r="G5428" i="20"/>
  <c r="H5428" i="20"/>
  <c r="G5356" i="20"/>
  <c r="H5356" i="20"/>
  <c r="G5292" i="20"/>
  <c r="H5292" i="20"/>
  <c r="G3548" i="20"/>
  <c r="H3548" i="20"/>
  <c r="G6227" i="20"/>
  <c r="H6227" i="20"/>
  <c r="G6155" i="20"/>
  <c r="H6155" i="20"/>
  <c r="G6083" i="20"/>
  <c r="H6083" i="20"/>
  <c r="G6019" i="20"/>
  <c r="H6019" i="20"/>
  <c r="G5955" i="20"/>
  <c r="H5955" i="20"/>
  <c r="G5891" i="20"/>
  <c r="H5891" i="20"/>
  <c r="G5819" i="20"/>
  <c r="H5819" i="20"/>
  <c r="G5755" i="20"/>
  <c r="H5755" i="20"/>
  <c r="G5691" i="20"/>
  <c r="H5691" i="20"/>
  <c r="G5627" i="20"/>
  <c r="H5627" i="20"/>
  <c r="G5555" i="20"/>
  <c r="H5555" i="20"/>
  <c r="G5483" i="20"/>
  <c r="H5483" i="20"/>
  <c r="G5395" i="20"/>
  <c r="H5395" i="20"/>
  <c r="G5331" i="20"/>
  <c r="H5331" i="20"/>
  <c r="G5259" i="20"/>
  <c r="H5259" i="20"/>
  <c r="H4899" i="20"/>
  <c r="G4899" i="20"/>
  <c r="G3476" i="20"/>
  <c r="H3476" i="20"/>
  <c r="G4906" i="20"/>
  <c r="H4906" i="20"/>
  <c r="H3660" i="20"/>
  <c r="G3660" i="20"/>
  <c r="G4921" i="20"/>
  <c r="H4921" i="20"/>
  <c r="G3588" i="20"/>
  <c r="H3588" i="20"/>
  <c r="G4896" i="20"/>
  <c r="H4896" i="20"/>
  <c r="G3516" i="20"/>
  <c r="H3516" i="20"/>
  <c r="G4903" i="20"/>
  <c r="H4903" i="20"/>
  <c r="G3636" i="20"/>
  <c r="H3636" i="20"/>
  <c r="G4910" i="20"/>
  <c r="H4910" i="20"/>
  <c r="H3692" i="20"/>
  <c r="G3692" i="20"/>
  <c r="G5069" i="20"/>
  <c r="H5069" i="20"/>
  <c r="G4597" i="20"/>
  <c r="H4597" i="20"/>
  <c r="G3819" i="20"/>
  <c r="H3819" i="20"/>
  <c r="G3707" i="20"/>
  <c r="H3707" i="20"/>
  <c r="G3643" i="20"/>
  <c r="H3643" i="20"/>
  <c r="G3579" i="20"/>
  <c r="H3579" i="20"/>
  <c r="G3507" i="20"/>
  <c r="H3507" i="20"/>
  <c r="G3435" i="20"/>
  <c r="H3435" i="20"/>
  <c r="G3357" i="20"/>
  <c r="H3357" i="20"/>
  <c r="G2924" i="20"/>
  <c r="H2924" i="20"/>
  <c r="G3746" i="20"/>
  <c r="H3746" i="20"/>
  <c r="G3682" i="20"/>
  <c r="H3682" i="20"/>
  <c r="G3618" i="20"/>
  <c r="H3618" i="20"/>
  <c r="G3554" i="20"/>
  <c r="H3554" i="20"/>
  <c r="G3466" i="20"/>
  <c r="H3466" i="20"/>
  <c r="G3402" i="20"/>
  <c r="H3402" i="20"/>
  <c r="G3172" i="20"/>
  <c r="H3172" i="20"/>
  <c r="G3761" i="20"/>
  <c r="H3761" i="20"/>
  <c r="G3697" i="20"/>
  <c r="H3697" i="20"/>
  <c r="G3633" i="20"/>
  <c r="H3633" i="20"/>
  <c r="G3561" i="20"/>
  <c r="H3561" i="20"/>
  <c r="G3481" i="20"/>
  <c r="H3481" i="20"/>
  <c r="G3417" i="20"/>
  <c r="H3417" i="20"/>
  <c r="G3292" i="20"/>
  <c r="H3292" i="20"/>
  <c r="H2479" i="20"/>
  <c r="G2479" i="20"/>
  <c r="G3704" i="20"/>
  <c r="H3704" i="20"/>
  <c r="G3640" i="20"/>
  <c r="H3640" i="20"/>
  <c r="G3576" i="20"/>
  <c r="H3576" i="20"/>
  <c r="G3488" i="20"/>
  <c r="H3488" i="20"/>
  <c r="G3424" i="20"/>
  <c r="H3424" i="20"/>
  <c r="G3349" i="20"/>
  <c r="H3349" i="20"/>
  <c r="H2836" i="20"/>
  <c r="G2836" i="20"/>
  <c r="G3719" i="20"/>
  <c r="H3719" i="20"/>
  <c r="G3655" i="20"/>
  <c r="H3655" i="20"/>
  <c r="G3591" i="20"/>
  <c r="H3591" i="20"/>
  <c r="G3527" i="20"/>
  <c r="H3527" i="20"/>
  <c r="G3439" i="20"/>
  <c r="H3439" i="20"/>
  <c r="G3373" i="20"/>
  <c r="H3373" i="20"/>
  <c r="G3020" i="20"/>
  <c r="H3020" i="20"/>
  <c r="G3742" i="20"/>
  <c r="H3742" i="20"/>
  <c r="G3678" i="20"/>
  <c r="H3678" i="20"/>
  <c r="G3614" i="20"/>
  <c r="H3614" i="20"/>
  <c r="G3550" i="20"/>
  <c r="H3550" i="20"/>
  <c r="G3470" i="20"/>
  <c r="H3470" i="20"/>
  <c r="G3406" i="20"/>
  <c r="H3406" i="20"/>
  <c r="G3268" i="20"/>
  <c r="H3268" i="20"/>
  <c r="G2567" i="20"/>
  <c r="H2567" i="20"/>
  <c r="G3693" i="20"/>
  <c r="H3693" i="20"/>
  <c r="G3629" i="20"/>
  <c r="H3629" i="20"/>
  <c r="G3565" i="20"/>
  <c r="H3565" i="20"/>
  <c r="G3477" i="20"/>
  <c r="H3477" i="20"/>
  <c r="G3413" i="20"/>
  <c r="H3413" i="20"/>
  <c r="G3315" i="20"/>
  <c r="H3315" i="20"/>
  <c r="H2784" i="20"/>
  <c r="G2784" i="20"/>
  <c r="G3259" i="20"/>
  <c r="H3259" i="20"/>
  <c r="G3195" i="20"/>
  <c r="H3195" i="20"/>
  <c r="G3131" i="20"/>
  <c r="H3131" i="20"/>
  <c r="G3067" i="20"/>
  <c r="H3067" i="20"/>
  <c r="G2987" i="20"/>
  <c r="H2987" i="20"/>
  <c r="G2907" i="20"/>
  <c r="H2907" i="20"/>
  <c r="G2843" i="20"/>
  <c r="H2843" i="20"/>
  <c r="H2656" i="20"/>
  <c r="G2656" i="20"/>
  <c r="H2383" i="20"/>
  <c r="G2383" i="20"/>
  <c r="G3322" i="20"/>
  <c r="H3322" i="20"/>
  <c r="G3258" i="20"/>
  <c r="H3258" i="20"/>
  <c r="G3194" i="20"/>
  <c r="H3194" i="20"/>
  <c r="G3130" i="20"/>
  <c r="H3130" i="20"/>
  <c r="G3066" i="20"/>
  <c r="H3066" i="20"/>
  <c r="G2994" i="20"/>
  <c r="H2994" i="20"/>
  <c r="G2914" i="20"/>
  <c r="H2914" i="20"/>
  <c r="G2850" i="20"/>
  <c r="H2850" i="20"/>
  <c r="G2687" i="20"/>
  <c r="H2687" i="20"/>
  <c r="G2408" i="20"/>
  <c r="H2408" i="20"/>
  <c r="G3305" i="20"/>
  <c r="H3305" i="20"/>
  <c r="G3241" i="20"/>
  <c r="H3241" i="20"/>
  <c r="G3177" i="20"/>
  <c r="H3177" i="20"/>
  <c r="G3113" i="20"/>
  <c r="H3113" i="20"/>
  <c r="G3041" i="20"/>
  <c r="H3041" i="20"/>
  <c r="G2961" i="20"/>
  <c r="H2961" i="20"/>
  <c r="G2889" i="20"/>
  <c r="H2889" i="20"/>
  <c r="H2816" i="20"/>
  <c r="G2816" i="20"/>
  <c r="H2584" i="20"/>
  <c r="G2584" i="20"/>
  <c r="G3352" i="20"/>
  <c r="H3352" i="20"/>
  <c r="G3288" i="20"/>
  <c r="H3288" i="20"/>
  <c r="G3224" i="20"/>
  <c r="H3224" i="20"/>
  <c r="G3160" i="20"/>
  <c r="H3160" i="20"/>
  <c r="G3096" i="20"/>
  <c r="H3096" i="20"/>
  <c r="G3032" i="20"/>
  <c r="H3032" i="20"/>
  <c r="G2944" i="20"/>
  <c r="H2944" i="20"/>
  <c r="H2872" i="20"/>
  <c r="G2872" i="20"/>
  <c r="G2775" i="20"/>
  <c r="H2775" i="20"/>
  <c r="G2519" i="20"/>
  <c r="H2519" i="20"/>
  <c r="G3359" i="20"/>
  <c r="H3359" i="20"/>
  <c r="G3295" i="20"/>
  <c r="H3295" i="20"/>
  <c r="G3231" i="20"/>
  <c r="H3231" i="20"/>
  <c r="G3167" i="20"/>
  <c r="H3167" i="20"/>
  <c r="G3103" i="20"/>
  <c r="H3103" i="20"/>
  <c r="G3039" i="20"/>
  <c r="H3039" i="20"/>
  <c r="G2975" i="20"/>
  <c r="H2975" i="20"/>
  <c r="G2895" i="20"/>
  <c r="H2895" i="20"/>
  <c r="G2814" i="20"/>
  <c r="H2814" i="20"/>
  <c r="H2576" i="20"/>
  <c r="G2576" i="20"/>
  <c r="G3374" i="20"/>
  <c r="H3374" i="20"/>
  <c r="G3310" i="20"/>
  <c r="H3310" i="20"/>
  <c r="G3246" i="20"/>
  <c r="H3246" i="20"/>
  <c r="G3182" i="20"/>
  <c r="H3182" i="20"/>
  <c r="G3118" i="20"/>
  <c r="H3118" i="20"/>
  <c r="G3054" i="20"/>
  <c r="H3054" i="20"/>
  <c r="G2990" i="20"/>
  <c r="H2990" i="20"/>
  <c r="G2910" i="20"/>
  <c r="H2910" i="20"/>
  <c r="G2838" i="20"/>
  <c r="H2838" i="20"/>
  <c r="G2639" i="20"/>
  <c r="H2639" i="20"/>
  <c r="G3333" i="20"/>
  <c r="H3333" i="20"/>
  <c r="G3269" i="20"/>
  <c r="H3269" i="20"/>
  <c r="G3205" i="20"/>
  <c r="H3205" i="20"/>
  <c r="G3141" i="20"/>
  <c r="H3141" i="20"/>
  <c r="G3077" i="20"/>
  <c r="H3077" i="20"/>
  <c r="G3013" i="20"/>
  <c r="H3013" i="20"/>
  <c r="G2949" i="20"/>
  <c r="H2949" i="20"/>
  <c r="G2877" i="20"/>
  <c r="H2877" i="20"/>
  <c r="H2760" i="20"/>
  <c r="G2760" i="20"/>
  <c r="H2512" i="20"/>
  <c r="G2512" i="20"/>
  <c r="G2806" i="20"/>
  <c r="H2806" i="20"/>
  <c r="G2742" i="20"/>
  <c r="H2742" i="20"/>
  <c r="G2678" i="20"/>
  <c r="H2678" i="20"/>
  <c r="G2614" i="20"/>
  <c r="H2614" i="20"/>
  <c r="G2550" i="20"/>
  <c r="H2550" i="20"/>
  <c r="G2478" i="20"/>
  <c r="H2478" i="20"/>
  <c r="G2406" i="20"/>
  <c r="H2406" i="20"/>
  <c r="G2261" i="20"/>
  <c r="H2261" i="20"/>
  <c r="G2797" i="20"/>
  <c r="H2797" i="20"/>
  <c r="G2733" i="20"/>
  <c r="H2733" i="20"/>
  <c r="G2669" i="20"/>
  <c r="H2669" i="20"/>
  <c r="G2605" i="20"/>
  <c r="H2605" i="20"/>
  <c r="G2541" i="20"/>
  <c r="H2541" i="20"/>
  <c r="G2461" i="20"/>
  <c r="H2461" i="20"/>
  <c r="H2389" i="20"/>
  <c r="G2389" i="20"/>
  <c r="G2260" i="20"/>
  <c r="H2260" i="20"/>
  <c r="H2764" i="20"/>
  <c r="G2764" i="20"/>
  <c r="H2700" i="20"/>
  <c r="G2700" i="20"/>
  <c r="H2636" i="20"/>
  <c r="G2636" i="20"/>
  <c r="H2572" i="20"/>
  <c r="G2572" i="20"/>
  <c r="H2500" i="20"/>
  <c r="G2500" i="20"/>
  <c r="G2436" i="20"/>
  <c r="H2436" i="20"/>
  <c r="H2347" i="20"/>
  <c r="G2347" i="20"/>
  <c r="H1886" i="20"/>
  <c r="G1886" i="20"/>
  <c r="G2779" i="20"/>
  <c r="H2779" i="20"/>
  <c r="G2715" i="20"/>
  <c r="H2715" i="20"/>
  <c r="G2651" i="20"/>
  <c r="H2651" i="20"/>
  <c r="G2587" i="20"/>
  <c r="H2587" i="20"/>
  <c r="G2515" i="20"/>
  <c r="H2515" i="20"/>
  <c r="H2443" i="20"/>
  <c r="G2443" i="20"/>
  <c r="H2371" i="20"/>
  <c r="G2371" i="20"/>
  <c r="G2174" i="20"/>
  <c r="H2174" i="20"/>
  <c r="G2778" i="20"/>
  <c r="H2778" i="20"/>
  <c r="G2714" i="20"/>
  <c r="H2714" i="20"/>
  <c r="G2642" i="20"/>
  <c r="H2642" i="20"/>
  <c r="G2578" i="20"/>
  <c r="H2578" i="20"/>
  <c r="G2506" i="20"/>
  <c r="H2506" i="20"/>
  <c r="H2442" i="20"/>
  <c r="G2442" i="20"/>
  <c r="H2342" i="20"/>
  <c r="G2342" i="20"/>
  <c r="G1765" i="20"/>
  <c r="H1765" i="20"/>
  <c r="G2769" i="20"/>
  <c r="H2769" i="20"/>
  <c r="G2705" i="20"/>
  <c r="H2705" i="20"/>
  <c r="G2641" i="20"/>
  <c r="H2641" i="20"/>
  <c r="G2577" i="20"/>
  <c r="H2577" i="20"/>
  <c r="G2505" i="20"/>
  <c r="H2505" i="20"/>
  <c r="G2441" i="20"/>
  <c r="H2441" i="20"/>
  <c r="G2326" i="20"/>
  <c r="H2326" i="20"/>
  <c r="G1303" i="20"/>
  <c r="H1303" i="20"/>
  <c r="G2220" i="20"/>
  <c r="H2220" i="20"/>
  <c r="G1892" i="20"/>
  <c r="H1892" i="20"/>
  <c r="H1040" i="20"/>
  <c r="G1040" i="20"/>
  <c r="H2259" i="20"/>
  <c r="G2259" i="20"/>
  <c r="H2187" i="20"/>
  <c r="G2187" i="20"/>
  <c r="H1198" i="20"/>
  <c r="G1198" i="20"/>
  <c r="G2298" i="20"/>
  <c r="H2298" i="20"/>
  <c r="G2234" i="20"/>
  <c r="H2234" i="20"/>
  <c r="H1890" i="20"/>
  <c r="G1890" i="20"/>
  <c r="G2345" i="20"/>
  <c r="H2345" i="20"/>
  <c r="G2281" i="20"/>
  <c r="H2281" i="20"/>
  <c r="G2217" i="20"/>
  <c r="H2217" i="20"/>
  <c r="G1889" i="20"/>
  <c r="H1889" i="20"/>
  <c r="G2368" i="20"/>
  <c r="H2368" i="20"/>
  <c r="H2304" i="20"/>
  <c r="G2304" i="20"/>
  <c r="H2240" i="20"/>
  <c r="G2240" i="20"/>
  <c r="H2176" i="20"/>
  <c r="G2176" i="20"/>
  <c r="G1622" i="20"/>
  <c r="H1622" i="20"/>
  <c r="H2295" i="20"/>
  <c r="G2295" i="20"/>
  <c r="H2231" i="20"/>
  <c r="G2231" i="20"/>
  <c r="G1887" i="20"/>
  <c r="H1887" i="20"/>
  <c r="H1621" i="20"/>
  <c r="G1621" i="20"/>
  <c r="H1277" i="20"/>
  <c r="G1277" i="20"/>
  <c r="G505" i="20"/>
  <c r="H505" i="20"/>
  <c r="G1372" i="20"/>
  <c r="H1372" i="20"/>
  <c r="G1006" i="20"/>
  <c r="H1006" i="20"/>
  <c r="G1387" i="20"/>
  <c r="H1387" i="20"/>
  <c r="H1194" i="20"/>
  <c r="G1194" i="20"/>
  <c r="G1538" i="20"/>
  <c r="H1538" i="20"/>
  <c r="G1193" i="20"/>
  <c r="H1193" i="20"/>
  <c r="H1473" i="20"/>
  <c r="G1473" i="20"/>
  <c r="G1273" i="20"/>
  <c r="H1273" i="20"/>
  <c r="G290" i="20"/>
  <c r="H290" i="20"/>
  <c r="H1520" i="20"/>
  <c r="G1520" i="20"/>
  <c r="G1191" i="20"/>
  <c r="H1191" i="20"/>
  <c r="G1036" i="20"/>
  <c r="H1036" i="20"/>
  <c r="H592" i="20"/>
  <c r="G592" i="20"/>
  <c r="G1043" i="20"/>
  <c r="H1043" i="20"/>
  <c r="G521" i="20"/>
  <c r="H521" i="20"/>
  <c r="G754" i="20"/>
  <c r="H754" i="20"/>
  <c r="G1169" i="20"/>
  <c r="H1169" i="20"/>
  <c r="G753" i="20"/>
  <c r="H753" i="20"/>
  <c r="G194" i="20"/>
  <c r="H194" i="20"/>
  <c r="G784" i="20"/>
  <c r="H784" i="20"/>
  <c r="H280" i="20"/>
  <c r="G280" i="20"/>
  <c r="G775" i="20"/>
  <c r="H775" i="20"/>
  <c r="G553" i="20"/>
  <c r="H553" i="20"/>
  <c r="G631" i="20"/>
  <c r="H631" i="20"/>
  <c r="G151" i="20"/>
  <c r="H151" i="20"/>
  <c r="G582" i="20"/>
  <c r="H582" i="20"/>
  <c r="G126" i="20"/>
  <c r="H126" i="20"/>
  <c r="G605" i="20"/>
  <c r="H605" i="20"/>
  <c r="G125" i="20"/>
  <c r="H125" i="20"/>
  <c r="H604" i="20"/>
  <c r="G604" i="20"/>
  <c r="H276" i="20"/>
  <c r="G276" i="20"/>
  <c r="G547" i="20"/>
  <c r="H547" i="20"/>
  <c r="G195" i="20"/>
  <c r="H195" i="20"/>
  <c r="G19" i="20"/>
  <c r="H19" i="20"/>
  <c r="H17996" i="20"/>
  <c r="G17996" i="20"/>
  <c r="H18036" i="20"/>
  <c r="G18036" i="20"/>
  <c r="H18076" i="20"/>
  <c r="G18076" i="20"/>
  <c r="H18107" i="20"/>
  <c r="G18107" i="20"/>
  <c r="H18043" i="20"/>
  <c r="G18043" i="20"/>
  <c r="H17979" i="20"/>
  <c r="G17979" i="20"/>
  <c r="G18106" i="20"/>
  <c r="H18106" i="20"/>
  <c r="G18042" i="20"/>
  <c r="H18042" i="20"/>
  <c r="G17978" i="20"/>
  <c r="H17978" i="20"/>
  <c r="G18105" i="20"/>
  <c r="H18105" i="20"/>
  <c r="G18041" i="20"/>
  <c r="H18041" i="20"/>
  <c r="G17977" i="20"/>
  <c r="H17977" i="20"/>
  <c r="H18096" i="20"/>
  <c r="G18096" i="20"/>
  <c r="H18032" i="20"/>
  <c r="G18032" i="20"/>
  <c r="H17968" i="20"/>
  <c r="G17968" i="20"/>
  <c r="H18087" i="20"/>
  <c r="G18087" i="20"/>
  <c r="H18023" i="20"/>
  <c r="G18023" i="20"/>
  <c r="H17959" i="20"/>
  <c r="G17959" i="20"/>
  <c r="G18078" i="20"/>
  <c r="H18078" i="20"/>
  <c r="G18014" i="20"/>
  <c r="H18014" i="20"/>
  <c r="G17950" i="20"/>
  <c r="H17950" i="20"/>
  <c r="G18069" i="20"/>
  <c r="H18069" i="20"/>
  <c r="G18005" i="20"/>
  <c r="H18005" i="20"/>
  <c r="G17941" i="20"/>
  <c r="H17941" i="20"/>
  <c r="G22336" i="20"/>
  <c r="H22336" i="20"/>
  <c r="H21184" i="20"/>
  <c r="G21184" i="20"/>
  <c r="H20960" i="20"/>
  <c r="G20960" i="20"/>
  <c r="G20245" i="20"/>
  <c r="H20245" i="20"/>
  <c r="H22759" i="20"/>
  <c r="G22759" i="20"/>
  <c r="H22583" i="20"/>
  <c r="G22583" i="20"/>
  <c r="H22335" i="20"/>
  <c r="G22335" i="20"/>
  <c r="H21959" i="20"/>
  <c r="G21959" i="20"/>
  <c r="H21687" i="20"/>
  <c r="G21687" i="20"/>
  <c r="H21599" i="20"/>
  <c r="G21599" i="20"/>
  <c r="H21455" i="20"/>
  <c r="G21455" i="20"/>
  <c r="H21263" i="20"/>
  <c r="G21263" i="20"/>
  <c r="H21151" i="20"/>
  <c r="G21151" i="20"/>
  <c r="H20895" i="20"/>
  <c r="G20895" i="20"/>
  <c r="G5741" i="20"/>
  <c r="H5741" i="20"/>
  <c r="G5677" i="20"/>
  <c r="H5677" i="20"/>
  <c r="G5605" i="20"/>
  <c r="H5605" i="20"/>
  <c r="G5525" i="20"/>
  <c r="H5525" i="20"/>
  <c r="G5445" i="20"/>
  <c r="H5445" i="20"/>
  <c r="G5365" i="20"/>
  <c r="H5365" i="20"/>
  <c r="G5293" i="20"/>
  <c r="H5293" i="20"/>
  <c r="G5092" i="20"/>
  <c r="H5092" i="20"/>
  <c r="G6252" i="20"/>
  <c r="H6252" i="20"/>
  <c r="G6188" i="20"/>
  <c r="H6188" i="20"/>
  <c r="G6116" i="20"/>
  <c r="H6116" i="20"/>
  <c r="G6044" i="20"/>
  <c r="H6044" i="20"/>
  <c r="G5980" i="20"/>
  <c r="H5980" i="20"/>
  <c r="G5916" i="20"/>
  <c r="H5916" i="20"/>
  <c r="G5836" i="20"/>
  <c r="H5836" i="20"/>
  <c r="G5772" i="20"/>
  <c r="H5772" i="20"/>
  <c r="G5708" i="20"/>
  <c r="H5708" i="20"/>
  <c r="G5636" i="20"/>
  <c r="H5636" i="20"/>
  <c r="G5564" i="20"/>
  <c r="H5564" i="20"/>
  <c r="G5492" i="20"/>
  <c r="H5492" i="20"/>
  <c r="G5420" i="20"/>
  <c r="H5420" i="20"/>
  <c r="G5348" i="20"/>
  <c r="H5348" i="20"/>
  <c r="G5284" i="20"/>
  <c r="H5284" i="20"/>
  <c r="G6283" i="20"/>
  <c r="H6283" i="20"/>
  <c r="G6219" i="20"/>
  <c r="H6219" i="20"/>
  <c r="G6147" i="20"/>
  <c r="H6147" i="20"/>
  <c r="G6075" i="20"/>
  <c r="H6075" i="20"/>
  <c r="G6011" i="20"/>
  <c r="H6011" i="20"/>
  <c r="G5947" i="20"/>
  <c r="H5947" i="20"/>
  <c r="G5883" i="20"/>
  <c r="H5883" i="20"/>
  <c r="G5811" i="20"/>
  <c r="H5811" i="20"/>
  <c r="G5747" i="20"/>
  <c r="H5747" i="20"/>
  <c r="G5683" i="20"/>
  <c r="H5683" i="20"/>
  <c r="G5619" i="20"/>
  <c r="H5619" i="20"/>
  <c r="G5547" i="20"/>
  <c r="H5547" i="20"/>
  <c r="G5475" i="20"/>
  <c r="H5475" i="20"/>
  <c r="G5387" i="20"/>
  <c r="H5387" i="20"/>
  <c r="G5323" i="20"/>
  <c r="H5323" i="20"/>
  <c r="G5243" i="20"/>
  <c r="H5243" i="20"/>
  <c r="H4891" i="20"/>
  <c r="G4891" i="20"/>
  <c r="G3412" i="20"/>
  <c r="H3412" i="20"/>
  <c r="G4898" i="20"/>
  <c r="H4898" i="20"/>
  <c r="H3596" i="20"/>
  <c r="G3596" i="20"/>
  <c r="G4897" i="20"/>
  <c r="H4897" i="20"/>
  <c r="G3524" i="20"/>
  <c r="H3524" i="20"/>
  <c r="G4744" i="20"/>
  <c r="H4744" i="20"/>
  <c r="G3452" i="20"/>
  <c r="H3452" i="20"/>
  <c r="G4895" i="20"/>
  <c r="H4895" i="20"/>
  <c r="G3572" i="20"/>
  <c r="H3572" i="20"/>
  <c r="G4902" i="20"/>
  <c r="H4902" i="20"/>
  <c r="H3628" i="20"/>
  <c r="G3628" i="20"/>
  <c r="G5053" i="20"/>
  <c r="H5053" i="20"/>
  <c r="G3741" i="20"/>
  <c r="H3741" i="20"/>
  <c r="G3763" i="20"/>
  <c r="H3763" i="20"/>
  <c r="G3699" i="20"/>
  <c r="H3699" i="20"/>
  <c r="G3635" i="20"/>
  <c r="H3635" i="20"/>
  <c r="G3571" i="20"/>
  <c r="H3571" i="20"/>
  <c r="G3491" i="20"/>
  <c r="H3491" i="20"/>
  <c r="G3427" i="20"/>
  <c r="H3427" i="20"/>
  <c r="G3339" i="20"/>
  <c r="H3339" i="20"/>
  <c r="H2860" i="20"/>
  <c r="G2860" i="20"/>
  <c r="G3738" i="20"/>
  <c r="H3738" i="20"/>
  <c r="G3674" i="20"/>
  <c r="H3674" i="20"/>
  <c r="G3610" i="20"/>
  <c r="H3610" i="20"/>
  <c r="G3546" i="20"/>
  <c r="H3546" i="20"/>
  <c r="G3458" i="20"/>
  <c r="H3458" i="20"/>
  <c r="G3394" i="20"/>
  <c r="H3394" i="20"/>
  <c r="G3108" i="20"/>
  <c r="H3108" i="20"/>
  <c r="G3753" i="20"/>
  <c r="H3753" i="20"/>
  <c r="G3689" i="20"/>
  <c r="H3689" i="20"/>
  <c r="G3625" i="20"/>
  <c r="H3625" i="20"/>
  <c r="G3553" i="20"/>
  <c r="H3553" i="20"/>
  <c r="G3473" i="20"/>
  <c r="H3473" i="20"/>
  <c r="G3409" i="20"/>
  <c r="H3409" i="20"/>
  <c r="G3228" i="20"/>
  <c r="H3228" i="20"/>
  <c r="G3760" i="20"/>
  <c r="H3760" i="20"/>
  <c r="G3696" i="20"/>
  <c r="H3696" i="20"/>
  <c r="G3632" i="20"/>
  <c r="H3632" i="20"/>
  <c r="G3568" i="20"/>
  <c r="H3568" i="20"/>
  <c r="G3480" i="20"/>
  <c r="H3480" i="20"/>
  <c r="G3416" i="20"/>
  <c r="H3416" i="20"/>
  <c r="G3324" i="20"/>
  <c r="H3324" i="20"/>
  <c r="G2631" i="20"/>
  <c r="H2631" i="20"/>
  <c r="G3711" i="20"/>
  <c r="H3711" i="20"/>
  <c r="G3647" i="20"/>
  <c r="H3647" i="20"/>
  <c r="G3583" i="20"/>
  <c r="H3583" i="20"/>
  <c r="G3519" i="20"/>
  <c r="H3519" i="20"/>
  <c r="G3431" i="20"/>
  <c r="H3431" i="20"/>
  <c r="G3363" i="20"/>
  <c r="H3363" i="20"/>
  <c r="G2956" i="20"/>
  <c r="H2956" i="20"/>
  <c r="G3734" i="20"/>
  <c r="H3734" i="20"/>
  <c r="G3670" i="20"/>
  <c r="H3670" i="20"/>
  <c r="G3606" i="20"/>
  <c r="H3606" i="20"/>
  <c r="G3542" i="20"/>
  <c r="H3542" i="20"/>
  <c r="G3462" i="20"/>
  <c r="H3462" i="20"/>
  <c r="G3398" i="20"/>
  <c r="H3398" i="20"/>
  <c r="G3204" i="20"/>
  <c r="H3204" i="20"/>
  <c r="G2416" i="20"/>
  <c r="H2416" i="20"/>
  <c r="G3685" i="20"/>
  <c r="H3685" i="20"/>
  <c r="G3621" i="20"/>
  <c r="H3621" i="20"/>
  <c r="G3557" i="20"/>
  <c r="H3557" i="20"/>
  <c r="G3469" i="20"/>
  <c r="H3469" i="20"/>
  <c r="G3405" i="20"/>
  <c r="H3405" i="20"/>
  <c r="G3260" i="20"/>
  <c r="H3260" i="20"/>
  <c r="G2535" i="20"/>
  <c r="H2535" i="20"/>
  <c r="G3251" i="20"/>
  <c r="H3251" i="20"/>
  <c r="G3187" i="20"/>
  <c r="H3187" i="20"/>
  <c r="G3123" i="20"/>
  <c r="H3123" i="20"/>
  <c r="G3059" i="20"/>
  <c r="H3059" i="20"/>
  <c r="G2971" i="20"/>
  <c r="H2971" i="20"/>
  <c r="G2899" i="20"/>
  <c r="H2899" i="20"/>
  <c r="G2834" i="20"/>
  <c r="H2834" i="20"/>
  <c r="H2624" i="20"/>
  <c r="G2624" i="20"/>
  <c r="H2339" i="20"/>
  <c r="G2339" i="20"/>
  <c r="G3314" i="20"/>
  <c r="H3314" i="20"/>
  <c r="G3250" i="20"/>
  <c r="H3250" i="20"/>
  <c r="G3186" i="20"/>
  <c r="H3186" i="20"/>
  <c r="G3122" i="20"/>
  <c r="H3122" i="20"/>
  <c r="G3058" i="20"/>
  <c r="H3058" i="20"/>
  <c r="G2986" i="20"/>
  <c r="H2986" i="20"/>
  <c r="G2906" i="20"/>
  <c r="H2906" i="20"/>
  <c r="G2842" i="20"/>
  <c r="H2842" i="20"/>
  <c r="G2655" i="20"/>
  <c r="H2655" i="20"/>
  <c r="G2245" i="20"/>
  <c r="H2245" i="20"/>
  <c r="G3297" i="20"/>
  <c r="H3297" i="20"/>
  <c r="G3233" i="20"/>
  <c r="H3233" i="20"/>
  <c r="G3169" i="20"/>
  <c r="H3169" i="20"/>
  <c r="G3105" i="20"/>
  <c r="H3105" i="20"/>
  <c r="G3033" i="20"/>
  <c r="H3033" i="20"/>
  <c r="G2953" i="20"/>
  <c r="H2953" i="20"/>
  <c r="G2881" i="20"/>
  <c r="H2881" i="20"/>
  <c r="G2799" i="20"/>
  <c r="H2799" i="20"/>
  <c r="H2552" i="20"/>
  <c r="G2552" i="20"/>
  <c r="G3344" i="20"/>
  <c r="H3344" i="20"/>
  <c r="G3280" i="20"/>
  <c r="H3280" i="20"/>
  <c r="G3216" i="20"/>
  <c r="H3216" i="20"/>
  <c r="G3152" i="20"/>
  <c r="H3152" i="20"/>
  <c r="G3088" i="20"/>
  <c r="H3088" i="20"/>
  <c r="G3024" i="20"/>
  <c r="H3024" i="20"/>
  <c r="G2936" i="20"/>
  <c r="H2936" i="20"/>
  <c r="H2864" i="20"/>
  <c r="G2864" i="20"/>
  <c r="G2743" i="20"/>
  <c r="H2743" i="20"/>
  <c r="H2495" i="20"/>
  <c r="G2495" i="20"/>
  <c r="G3351" i="20"/>
  <c r="H3351" i="20"/>
  <c r="G3287" i="20"/>
  <c r="H3287" i="20"/>
  <c r="G3223" i="20"/>
  <c r="H3223" i="20"/>
  <c r="G3159" i="20"/>
  <c r="H3159" i="20"/>
  <c r="G3095" i="20"/>
  <c r="H3095" i="20"/>
  <c r="G3031" i="20"/>
  <c r="H3031" i="20"/>
  <c r="G2959" i="20"/>
  <c r="H2959" i="20"/>
  <c r="G2887" i="20"/>
  <c r="H2887" i="20"/>
  <c r="H2792" i="20"/>
  <c r="G2792" i="20"/>
  <c r="H2544" i="20"/>
  <c r="G2544" i="20"/>
  <c r="G3366" i="20"/>
  <c r="H3366" i="20"/>
  <c r="G3302" i="20"/>
  <c r="H3302" i="20"/>
  <c r="G3238" i="20"/>
  <c r="H3238" i="20"/>
  <c r="G3174" i="20"/>
  <c r="H3174" i="20"/>
  <c r="G3110" i="20"/>
  <c r="H3110" i="20"/>
  <c r="G3046" i="20"/>
  <c r="H3046" i="20"/>
  <c r="G2982" i="20"/>
  <c r="H2982" i="20"/>
  <c r="G2902" i="20"/>
  <c r="H2902" i="20"/>
  <c r="H2828" i="20"/>
  <c r="G2828" i="20"/>
  <c r="G2607" i="20"/>
  <c r="H2607" i="20"/>
  <c r="G3325" i="20"/>
  <c r="H3325" i="20"/>
  <c r="G3261" i="20"/>
  <c r="H3261" i="20"/>
  <c r="G3197" i="20"/>
  <c r="H3197" i="20"/>
  <c r="G3133" i="20"/>
  <c r="H3133" i="20"/>
  <c r="G3069" i="20"/>
  <c r="H3069" i="20"/>
  <c r="G3005" i="20"/>
  <c r="H3005" i="20"/>
  <c r="G2941" i="20"/>
  <c r="H2941" i="20"/>
  <c r="G2861" i="20"/>
  <c r="H2861" i="20"/>
  <c r="H2728" i="20"/>
  <c r="G2728" i="20"/>
  <c r="H2480" i="20"/>
  <c r="G2480" i="20"/>
  <c r="G2798" i="20"/>
  <c r="H2798" i="20"/>
  <c r="G2734" i="20"/>
  <c r="H2734" i="20"/>
  <c r="G2670" i="20"/>
  <c r="H2670" i="20"/>
  <c r="G2606" i="20"/>
  <c r="H2606" i="20"/>
  <c r="G2542" i="20"/>
  <c r="H2542" i="20"/>
  <c r="G2470" i="20"/>
  <c r="H2470" i="20"/>
  <c r="H2398" i="20"/>
  <c r="G2398" i="20"/>
  <c r="G2238" i="20"/>
  <c r="H2238" i="20"/>
  <c r="G2789" i="20"/>
  <c r="H2789" i="20"/>
  <c r="G2725" i="20"/>
  <c r="H2725" i="20"/>
  <c r="G2661" i="20"/>
  <c r="H2661" i="20"/>
  <c r="G2597" i="20"/>
  <c r="H2597" i="20"/>
  <c r="G2525" i="20"/>
  <c r="H2525" i="20"/>
  <c r="H2453" i="20"/>
  <c r="G2453" i="20"/>
  <c r="G2381" i="20"/>
  <c r="H2381" i="20"/>
  <c r="G2237" i="20"/>
  <c r="H2237" i="20"/>
  <c r="H2756" i="20"/>
  <c r="G2756" i="20"/>
  <c r="H2692" i="20"/>
  <c r="G2692" i="20"/>
  <c r="H2628" i="20"/>
  <c r="G2628" i="20"/>
  <c r="H2564" i="20"/>
  <c r="G2564" i="20"/>
  <c r="G2492" i="20"/>
  <c r="H2492" i="20"/>
  <c r="H2428" i="20"/>
  <c r="G2428" i="20"/>
  <c r="G2317" i="20"/>
  <c r="H2317" i="20"/>
  <c r="G2835" i="20"/>
  <c r="H2835" i="20"/>
  <c r="G2771" i="20"/>
  <c r="H2771" i="20"/>
  <c r="G2707" i="20"/>
  <c r="H2707" i="20"/>
  <c r="G2643" i="20"/>
  <c r="H2643" i="20"/>
  <c r="G2579" i="20"/>
  <c r="H2579" i="20"/>
  <c r="G2507" i="20"/>
  <c r="H2507" i="20"/>
  <c r="H2435" i="20"/>
  <c r="G2435" i="20"/>
  <c r="H2343" i="20"/>
  <c r="G2343" i="20"/>
  <c r="H1766" i="20"/>
  <c r="G1766" i="20"/>
  <c r="G2770" i="20"/>
  <c r="H2770" i="20"/>
  <c r="G2706" i="20"/>
  <c r="H2706" i="20"/>
  <c r="G2634" i="20"/>
  <c r="H2634" i="20"/>
  <c r="G2570" i="20"/>
  <c r="H2570" i="20"/>
  <c r="H2498" i="20"/>
  <c r="G2498" i="20"/>
  <c r="G2426" i="20"/>
  <c r="H2426" i="20"/>
  <c r="H2331" i="20"/>
  <c r="G2331" i="20"/>
  <c r="G2825" i="20"/>
  <c r="H2825" i="20"/>
  <c r="G2761" i="20"/>
  <c r="H2761" i="20"/>
  <c r="G2697" i="20"/>
  <c r="H2697" i="20"/>
  <c r="G2633" i="20"/>
  <c r="H2633" i="20"/>
  <c r="G2569" i="20"/>
  <c r="H2569" i="20"/>
  <c r="G2497" i="20"/>
  <c r="H2497" i="20"/>
  <c r="G2425" i="20"/>
  <c r="H2425" i="20"/>
  <c r="G2310" i="20"/>
  <c r="H2310" i="20"/>
  <c r="G1663" i="20"/>
  <c r="H1663" i="20"/>
  <c r="G2212" i="20"/>
  <c r="H2212" i="20"/>
  <c r="H1820" i="20"/>
  <c r="G1820" i="20"/>
  <c r="G742" i="20"/>
  <c r="H742" i="20"/>
  <c r="H2251" i="20"/>
  <c r="G2251" i="20"/>
  <c r="H2179" i="20"/>
  <c r="G2179" i="20"/>
  <c r="G2370" i="20"/>
  <c r="H2370" i="20"/>
  <c r="G2290" i="20"/>
  <c r="H2290" i="20"/>
  <c r="G2226" i="20"/>
  <c r="H2226" i="20"/>
  <c r="H1826" i="20"/>
  <c r="G1826" i="20"/>
  <c r="G2337" i="20"/>
  <c r="H2337" i="20"/>
  <c r="G2273" i="20"/>
  <c r="H2273" i="20"/>
  <c r="G2209" i="20"/>
  <c r="H2209" i="20"/>
  <c r="H1825" i="20"/>
  <c r="G1825" i="20"/>
  <c r="G2360" i="20"/>
  <c r="H2360" i="20"/>
  <c r="G2296" i="20"/>
  <c r="H2296" i="20"/>
  <c r="G2232" i="20"/>
  <c r="H2232" i="20"/>
  <c r="G1904" i="20"/>
  <c r="H1904" i="20"/>
  <c r="G1311" i="20"/>
  <c r="H1311" i="20"/>
  <c r="H2287" i="20"/>
  <c r="G2287" i="20"/>
  <c r="H2223" i="20"/>
  <c r="G2223" i="20"/>
  <c r="G1863" i="20"/>
  <c r="H1863" i="20"/>
  <c r="H1573" i="20"/>
  <c r="G1573" i="20"/>
  <c r="G1229" i="20"/>
  <c r="H1229" i="20"/>
  <c r="G1660" i="20"/>
  <c r="H1660" i="20"/>
  <c r="G1364" i="20"/>
  <c r="H1364" i="20"/>
  <c r="G734" i="20"/>
  <c r="H734" i="20"/>
  <c r="G1371" i="20"/>
  <c r="H1371" i="20"/>
  <c r="G1005" i="20"/>
  <c r="H1005" i="20"/>
  <c r="G1474" i="20"/>
  <c r="H1474" i="20"/>
  <c r="G1182" i="20"/>
  <c r="H1182" i="20"/>
  <c r="H1457" i="20"/>
  <c r="G1457" i="20"/>
  <c r="G1265" i="20"/>
  <c r="H1265" i="20"/>
  <c r="G209" i="20"/>
  <c r="H209" i="20"/>
  <c r="H1512" i="20"/>
  <c r="G1512" i="20"/>
  <c r="H1166" i="20"/>
  <c r="G1166" i="20"/>
  <c r="G1004" i="20"/>
  <c r="H1004" i="20"/>
  <c r="H576" i="20"/>
  <c r="G576" i="20"/>
  <c r="G1035" i="20"/>
  <c r="H1035" i="20"/>
  <c r="H288" i="20"/>
  <c r="G288" i="20"/>
  <c r="H738" i="20"/>
  <c r="G738" i="20"/>
  <c r="G1041" i="20"/>
  <c r="H1041" i="20"/>
  <c r="G737" i="20"/>
  <c r="H737" i="20"/>
  <c r="G153" i="20"/>
  <c r="H153" i="20"/>
  <c r="G776" i="20"/>
  <c r="H776" i="20"/>
  <c r="H152" i="20"/>
  <c r="G152" i="20"/>
  <c r="G759" i="20"/>
  <c r="H759" i="20"/>
  <c r="G512" i="20"/>
  <c r="H512" i="20"/>
  <c r="G615" i="20"/>
  <c r="H615" i="20"/>
  <c r="G119" i="20"/>
  <c r="H119" i="20"/>
  <c r="G574" i="20"/>
  <c r="H574" i="20"/>
  <c r="G118" i="20"/>
  <c r="H118" i="20"/>
  <c r="G581" i="20"/>
  <c r="H581" i="20"/>
  <c r="G101" i="20"/>
  <c r="H101" i="20"/>
  <c r="H588" i="20"/>
  <c r="G588" i="20"/>
  <c r="H148" i="20"/>
  <c r="G148" i="20"/>
  <c r="G531" i="20"/>
  <c r="H531" i="20"/>
  <c r="G179" i="20"/>
  <c r="H179" i="20"/>
  <c r="H21432" i="20"/>
  <c r="G21432" i="20"/>
  <c r="H18116" i="20"/>
  <c r="G18116" i="20"/>
  <c r="H17972" i="20"/>
  <c r="G17972" i="20"/>
  <c r="H18012" i="20"/>
  <c r="G18012" i="20"/>
  <c r="H18099" i="20"/>
  <c r="G18099" i="20"/>
  <c r="H18035" i="20"/>
  <c r="G18035" i="20"/>
  <c r="H17971" i="20"/>
  <c r="G17971" i="20"/>
  <c r="G18098" i="20"/>
  <c r="H18098" i="20"/>
  <c r="G18034" i="20"/>
  <c r="H18034" i="20"/>
  <c r="G17970" i="20"/>
  <c r="H17970" i="20"/>
  <c r="G18097" i="20"/>
  <c r="H18097" i="20"/>
  <c r="G18033" i="20"/>
  <c r="H18033" i="20"/>
  <c r="G17969" i="20"/>
  <c r="H17969" i="20"/>
  <c r="H18088" i="20"/>
  <c r="G18088" i="20"/>
  <c r="H18024" i="20"/>
  <c r="G18024" i="20"/>
  <c r="H17960" i="20"/>
  <c r="G17960" i="20"/>
  <c r="H18079" i="20"/>
  <c r="G18079" i="20"/>
  <c r="H18015" i="20"/>
  <c r="G18015" i="20"/>
  <c r="H17951" i="20"/>
  <c r="G17951" i="20"/>
  <c r="G18070" i="20"/>
  <c r="H18070" i="20"/>
  <c r="G18006" i="20"/>
  <c r="H18006" i="20"/>
  <c r="G17942" i="20"/>
  <c r="H17942" i="20"/>
  <c r="G18061" i="20"/>
  <c r="H18061" i="20"/>
  <c r="G17997" i="20"/>
  <c r="H17997" i="20"/>
  <c r="H21440" i="20"/>
  <c r="G21440" i="20"/>
  <c r="G22464" i="20"/>
  <c r="H22464" i="20"/>
  <c r="H21176" i="20"/>
  <c r="G21176" i="20"/>
  <c r="H20928" i="20"/>
  <c r="G20928" i="20"/>
  <c r="G20181" i="20"/>
  <c r="H20181" i="20"/>
  <c r="H22751" i="20"/>
  <c r="G22751" i="20"/>
  <c r="H22575" i="20"/>
  <c r="G22575" i="20"/>
  <c r="H22327" i="20"/>
  <c r="G22327" i="20"/>
  <c r="H21927" i="20"/>
  <c r="G21927" i="20"/>
  <c r="H21671" i="20"/>
  <c r="G21671" i="20"/>
  <c r="H21567" i="20"/>
  <c r="G21567" i="20"/>
  <c r="H21391" i="20"/>
  <c r="G21391" i="20"/>
  <c r="H21247" i="20"/>
  <c r="G21247" i="20"/>
  <c r="H21103" i="20"/>
  <c r="G21103" i="20"/>
  <c r="H20847" i="20"/>
  <c r="G20847" i="20"/>
  <c r="G20045" i="20"/>
  <c r="H20045" i="20"/>
  <c r="G22798" i="20"/>
  <c r="H22798" i="20"/>
  <c r="G22478" i="20"/>
  <c r="H22478" i="20"/>
  <c r="G22166" i="20"/>
  <c r="H22166" i="20"/>
  <c r="G21910" i="20"/>
  <c r="H21910" i="20"/>
  <c r="G21670" i="20"/>
  <c r="H21670" i="20"/>
  <c r="G21510" i="20"/>
  <c r="H21510" i="20"/>
  <c r="G21286" i="20"/>
  <c r="H21286" i="20"/>
  <c r="G21150" i="20"/>
  <c r="H21150" i="20"/>
  <c r="G20941" i="20"/>
  <c r="H20941" i="20"/>
  <c r="G20101" i="20"/>
  <c r="H20101" i="20"/>
  <c r="G22805" i="20"/>
  <c r="H22805" i="20"/>
  <c r="G22485" i="20"/>
  <c r="H22485" i="20"/>
  <c r="G22221" i="20"/>
  <c r="H22221" i="20"/>
  <c r="G22037" i="20"/>
  <c r="H22037" i="20"/>
  <c r="G21765" i="20"/>
  <c r="H21765" i="20"/>
  <c r="G21565" i="20"/>
  <c r="H21565" i="20"/>
  <c r="G21357" i="20"/>
  <c r="H21357" i="20"/>
  <c r="G21157" i="20"/>
  <c r="H21157" i="20"/>
  <c r="G20842" i="20"/>
  <c r="H20842" i="20"/>
  <c r="G20093" i="20"/>
  <c r="H20093" i="20"/>
  <c r="G22740" i="20"/>
  <c r="H22740" i="20"/>
  <c r="G22452" i="20"/>
  <c r="H22452" i="20"/>
  <c r="G22260" i="20"/>
  <c r="H22260" i="20"/>
  <c r="H21996" i="20"/>
  <c r="G21996" i="20"/>
  <c r="H21844" i="20"/>
  <c r="G21844" i="20"/>
  <c r="H21684" i="20"/>
  <c r="G21684" i="20"/>
  <c r="H21532" i="20"/>
  <c r="G21532" i="20"/>
  <c r="H21356" i="20"/>
  <c r="G21356" i="20"/>
  <c r="H21092" i="20"/>
  <c r="G21092" i="20"/>
  <c r="G20821" i="20"/>
  <c r="H20821" i="20"/>
  <c r="G20085" i="20"/>
  <c r="H20085" i="20"/>
  <c r="H22883" i="20"/>
  <c r="G22883" i="20"/>
  <c r="H22595" i="20"/>
  <c r="G22595" i="20"/>
  <c r="H22355" i="20"/>
  <c r="G22355" i="20"/>
  <c r="H22043" i="20"/>
  <c r="G22043" i="20"/>
  <c r="H21899" i="20"/>
  <c r="G21899" i="20"/>
  <c r="H21691" i="20"/>
  <c r="G21691" i="20"/>
  <c r="H21531" i="20"/>
  <c r="G21531" i="20"/>
  <c r="H21323" i="20"/>
  <c r="G21323" i="20"/>
  <c r="H21155" i="20"/>
  <c r="G21155" i="20"/>
  <c r="G20205" i="20"/>
  <c r="H20205" i="20"/>
  <c r="G22834" i="20"/>
  <c r="H22834" i="20"/>
  <c r="G22618" i="20"/>
  <c r="H22618" i="20"/>
  <c r="G22330" i="20"/>
  <c r="H22330" i="20"/>
  <c r="G22050" i="20"/>
  <c r="H22050" i="20"/>
  <c r="G21818" i="20"/>
  <c r="H21818" i="20"/>
  <c r="G21690" i="20"/>
  <c r="H21690" i="20"/>
  <c r="G21602" i="20"/>
  <c r="H21602" i="20"/>
  <c r="G21362" i="20"/>
  <c r="H21362" i="20"/>
  <c r="G21234" i="20"/>
  <c r="H21234" i="20"/>
  <c r="G21054" i="20"/>
  <c r="H21054" i="20"/>
  <c r="G20389" i="20"/>
  <c r="H20389" i="20"/>
  <c r="G19685" i="20"/>
  <c r="H19685" i="20"/>
  <c r="G22753" i="20"/>
  <c r="H22753" i="20"/>
  <c r="G22377" i="20"/>
  <c r="H22377" i="20"/>
  <c r="G22097" i="20"/>
  <c r="H22097" i="20"/>
  <c r="G21961" i="20"/>
  <c r="H21961" i="20"/>
  <c r="G21785" i="20"/>
  <c r="H21785" i="20"/>
  <c r="G21641" i="20"/>
  <c r="H21641" i="20"/>
  <c r="G21473" i="20"/>
  <c r="H21473" i="20"/>
  <c r="G21249" i="20"/>
  <c r="H21249" i="20"/>
  <c r="G21121" i="20"/>
  <c r="H21121" i="20"/>
  <c r="H20615" i="20"/>
  <c r="G20615" i="20"/>
  <c r="G19741" i="20"/>
  <c r="H19741" i="20"/>
  <c r="H20892" i="20"/>
  <c r="G20892" i="20"/>
  <c r="H20588" i="20"/>
  <c r="G20588" i="20"/>
  <c r="H20492" i="20"/>
  <c r="G20492" i="20"/>
  <c r="H20356" i="20"/>
  <c r="G20356" i="20"/>
  <c r="H20276" i="20"/>
  <c r="G20276" i="20"/>
  <c r="H20204" i="20"/>
  <c r="G20204" i="20"/>
  <c r="H20116" i="20"/>
  <c r="G20116" i="20"/>
  <c r="H20036" i="20"/>
  <c r="G20036" i="20"/>
  <c r="H19932" i="20"/>
  <c r="G19932" i="20"/>
  <c r="H19804" i="20"/>
  <c r="G19804" i="20"/>
  <c r="H19676" i="20"/>
  <c r="G19676" i="20"/>
  <c r="H20955" i="20"/>
  <c r="G20955" i="20"/>
  <c r="H20819" i="20"/>
  <c r="G20819" i="20"/>
  <c r="H20579" i="20"/>
  <c r="G20579" i="20"/>
  <c r="H20491" i="20"/>
  <c r="G20491" i="20"/>
  <c r="H20363" i="20"/>
  <c r="G20363" i="20"/>
  <c r="H20275" i="20"/>
  <c r="G20275" i="20"/>
  <c r="H20179" i="20"/>
  <c r="G20179" i="20"/>
  <c r="H20099" i="20"/>
  <c r="G20099" i="20"/>
  <c r="H20019" i="20"/>
  <c r="G20019" i="20"/>
  <c r="H19955" i="20"/>
  <c r="G19955" i="20"/>
  <c r="H19867" i="20"/>
  <c r="G19867" i="20"/>
  <c r="H19755" i="20"/>
  <c r="G19755" i="20"/>
  <c r="H19667" i="20"/>
  <c r="G19667" i="20"/>
  <c r="G20602" i="20"/>
  <c r="H20602" i="20"/>
  <c r="G20466" i="20"/>
  <c r="H20466" i="20"/>
  <c r="G20354" i="20"/>
  <c r="H20354" i="20"/>
  <c r="G20274" i="20"/>
  <c r="H20274" i="20"/>
  <c r="G20210" i="20"/>
  <c r="H20210" i="20"/>
  <c r="G20130" i="20"/>
  <c r="H20130" i="20"/>
  <c r="G20042" i="20"/>
  <c r="H20042" i="20"/>
  <c r="G19970" i="20"/>
  <c r="H19970" i="20"/>
  <c r="G19890" i="20"/>
  <c r="H19890" i="20"/>
  <c r="G19794" i="20"/>
  <c r="H19794" i="20"/>
  <c r="G19714" i="20"/>
  <c r="H19714" i="20"/>
  <c r="G19618" i="20"/>
  <c r="H19618" i="20"/>
  <c r="G20897" i="20"/>
  <c r="H20897" i="20"/>
  <c r="G20585" i="20"/>
  <c r="H20585" i="20"/>
  <c r="G20521" i="20"/>
  <c r="H20521" i="20"/>
  <c r="G20353" i="20"/>
  <c r="H20353" i="20"/>
  <c r="G20289" i="20"/>
  <c r="H20289" i="20"/>
  <c r="G20217" i="20"/>
  <c r="H20217" i="20"/>
  <c r="G20121" i="20"/>
  <c r="H20121" i="20"/>
  <c r="G20017" i="20"/>
  <c r="H20017" i="20"/>
  <c r="G19913" i="20"/>
  <c r="H19913" i="20"/>
  <c r="G19825" i="20"/>
  <c r="H19825" i="20"/>
  <c r="G19697" i="20"/>
  <c r="H19697" i="20"/>
  <c r="H20600" i="20"/>
  <c r="G20600" i="20"/>
  <c r="H20504" i="20"/>
  <c r="G20504" i="20"/>
  <c r="H20352" i="20"/>
  <c r="G20352" i="20"/>
  <c r="H20240" i="20"/>
  <c r="G20240" i="20"/>
  <c r="H20136" i="20"/>
  <c r="G20136" i="20"/>
  <c r="H20048" i="20"/>
  <c r="G20048" i="20"/>
  <c r="H19944" i="20"/>
  <c r="G19944" i="20"/>
  <c r="H19840" i="20"/>
  <c r="G19840" i="20"/>
  <c r="H19720" i="20"/>
  <c r="G19720" i="20"/>
  <c r="H19624" i="20"/>
  <c r="G19624" i="20"/>
  <c r="H20527" i="20"/>
  <c r="G20527" i="20"/>
  <c r="H20439" i="20"/>
  <c r="G20439" i="20"/>
  <c r="G5694" i="20"/>
  <c r="H5694" i="20"/>
  <c r="G5630" i="20"/>
  <c r="H5630" i="20"/>
  <c r="G5534" i="20"/>
  <c r="H5534" i="20"/>
  <c r="G5438" i="20"/>
  <c r="H5438" i="20"/>
  <c r="G5366" i="20"/>
  <c r="H5366" i="20"/>
  <c r="G5294" i="20"/>
  <c r="H5294" i="20"/>
  <c r="G5028" i="20"/>
  <c r="H5028" i="20"/>
  <c r="G6141" i="20"/>
  <c r="H6141" i="20"/>
  <c r="G6069" i="20"/>
  <c r="H6069" i="20"/>
  <c r="G6005" i="20"/>
  <c r="H6005" i="20"/>
  <c r="G5941" i="20"/>
  <c r="H5941" i="20"/>
  <c r="G5861" i="20"/>
  <c r="H5861" i="20"/>
  <c r="G5797" i="20"/>
  <c r="H5797" i="20"/>
  <c r="G5733" i="20"/>
  <c r="H5733" i="20"/>
  <c r="G5669" i="20"/>
  <c r="H5669" i="20"/>
  <c r="G5581" i="20"/>
  <c r="H5581" i="20"/>
  <c r="G5517" i="20"/>
  <c r="H5517" i="20"/>
  <c r="G5429" i="20"/>
  <c r="H5429" i="20"/>
  <c r="G5357" i="20"/>
  <c r="H5357" i="20"/>
  <c r="G5285" i="20"/>
  <c r="H5285" i="20"/>
  <c r="G5020" i="20"/>
  <c r="H5020" i="20"/>
  <c r="G6244" i="20"/>
  <c r="H6244" i="20"/>
  <c r="G6172" i="20"/>
  <c r="H6172" i="20"/>
  <c r="G6108" i="20"/>
  <c r="H6108" i="20"/>
  <c r="G6036" i="20"/>
  <c r="H6036" i="20"/>
  <c r="G5972" i="20"/>
  <c r="H5972" i="20"/>
  <c r="G5908" i="20"/>
  <c r="H5908" i="20"/>
  <c r="H5828" i="20"/>
  <c r="G5828" i="20"/>
  <c r="H5764" i="20"/>
  <c r="G5764" i="20"/>
  <c r="G5700" i="20"/>
  <c r="H5700" i="20"/>
  <c r="G5628" i="20"/>
  <c r="H5628" i="20"/>
  <c r="G5556" i="20"/>
  <c r="H5556" i="20"/>
  <c r="G5484" i="20"/>
  <c r="H5484" i="20"/>
  <c r="G5404" i="20"/>
  <c r="H5404" i="20"/>
  <c r="G5340" i="20"/>
  <c r="H5340" i="20"/>
  <c r="G5268" i="20"/>
  <c r="H5268" i="20"/>
  <c r="G6275" i="20"/>
  <c r="H6275" i="20"/>
  <c r="G6211" i="20"/>
  <c r="H6211" i="20"/>
  <c r="G6139" i="20"/>
  <c r="H6139" i="20"/>
  <c r="G6067" i="20"/>
  <c r="H6067" i="20"/>
  <c r="G6003" i="20"/>
  <c r="H6003" i="20"/>
  <c r="G5939" i="20"/>
  <c r="H5939" i="20"/>
  <c r="G5867" i="20"/>
  <c r="H5867" i="20"/>
  <c r="G5803" i="20"/>
  <c r="H5803" i="20"/>
  <c r="G5739" i="20"/>
  <c r="H5739" i="20"/>
  <c r="G5675" i="20"/>
  <c r="H5675" i="20"/>
  <c r="G5611" i="20"/>
  <c r="H5611" i="20"/>
  <c r="G5539" i="20"/>
  <c r="H5539" i="20"/>
  <c r="G5467" i="20"/>
  <c r="H5467" i="20"/>
  <c r="G5379" i="20"/>
  <c r="H5379" i="20"/>
  <c r="G5315" i="20"/>
  <c r="H5315" i="20"/>
  <c r="G5227" i="20"/>
  <c r="H5227" i="20"/>
  <c r="G4683" i="20"/>
  <c r="H4683" i="20"/>
  <c r="G3308" i="20"/>
  <c r="H3308" i="20"/>
  <c r="G4850" i="20"/>
  <c r="H4850" i="20"/>
  <c r="H3532" i="20"/>
  <c r="G3532" i="20"/>
  <c r="G4689" i="20"/>
  <c r="H4689" i="20"/>
  <c r="G3460" i="20"/>
  <c r="H3460" i="20"/>
  <c r="G4688" i="20"/>
  <c r="H4688" i="20"/>
  <c r="G3388" i="20"/>
  <c r="H3388" i="20"/>
  <c r="G4743" i="20"/>
  <c r="H4743" i="20"/>
  <c r="G3444" i="20"/>
  <c r="H3444" i="20"/>
  <c r="G4894" i="20"/>
  <c r="H4894" i="20"/>
  <c r="H3564" i="20"/>
  <c r="G3564" i="20"/>
  <c r="G5021" i="20"/>
  <c r="H5021" i="20"/>
  <c r="G3684" i="20"/>
  <c r="H3684" i="20"/>
  <c r="G3755" i="20"/>
  <c r="H3755" i="20"/>
  <c r="G3691" i="20"/>
  <c r="H3691" i="20"/>
  <c r="G3627" i="20"/>
  <c r="H3627" i="20"/>
  <c r="G3563" i="20"/>
  <c r="H3563" i="20"/>
  <c r="G3483" i="20"/>
  <c r="H3483" i="20"/>
  <c r="G3419" i="20"/>
  <c r="H3419" i="20"/>
  <c r="G3307" i="20"/>
  <c r="H3307" i="20"/>
  <c r="G2727" i="20"/>
  <c r="H2727" i="20"/>
  <c r="G3730" i="20"/>
  <c r="H3730" i="20"/>
  <c r="G3666" i="20"/>
  <c r="H3666" i="20"/>
  <c r="G3602" i="20"/>
  <c r="H3602" i="20"/>
  <c r="G3538" i="20"/>
  <c r="H3538" i="20"/>
  <c r="G3450" i="20"/>
  <c r="H3450" i="20"/>
  <c r="G3378" i="20"/>
  <c r="H3378" i="20"/>
  <c r="G3044" i="20"/>
  <c r="H3044" i="20"/>
  <c r="G3745" i="20"/>
  <c r="H3745" i="20"/>
  <c r="G3681" i="20"/>
  <c r="H3681" i="20"/>
  <c r="G3617" i="20"/>
  <c r="H3617" i="20"/>
  <c r="G3545" i="20"/>
  <c r="H3545" i="20"/>
  <c r="G3465" i="20"/>
  <c r="H3465" i="20"/>
  <c r="G3401" i="20"/>
  <c r="H3401" i="20"/>
  <c r="G3164" i="20"/>
  <c r="H3164" i="20"/>
  <c r="G3752" i="20"/>
  <c r="H3752" i="20"/>
  <c r="G3688" i="20"/>
  <c r="H3688" i="20"/>
  <c r="G3624" i="20"/>
  <c r="H3624" i="20"/>
  <c r="G3560" i="20"/>
  <c r="H3560" i="20"/>
  <c r="G3472" i="20"/>
  <c r="H3472" i="20"/>
  <c r="G3408" i="20"/>
  <c r="H3408" i="20"/>
  <c r="G3284" i="20"/>
  <c r="H3284" i="20"/>
  <c r="H2447" i="20"/>
  <c r="G2447" i="20"/>
  <c r="G3703" i="20"/>
  <c r="H3703" i="20"/>
  <c r="G3639" i="20"/>
  <c r="H3639" i="20"/>
  <c r="G3575" i="20"/>
  <c r="H3575" i="20"/>
  <c r="G3487" i="20"/>
  <c r="H3487" i="20"/>
  <c r="G3423" i="20"/>
  <c r="H3423" i="20"/>
  <c r="G3348" i="20"/>
  <c r="H3348" i="20"/>
  <c r="H2892" i="20"/>
  <c r="G2892" i="20"/>
  <c r="G3726" i="20"/>
  <c r="H3726" i="20"/>
  <c r="G3662" i="20"/>
  <c r="H3662" i="20"/>
  <c r="G3598" i="20"/>
  <c r="H3598" i="20"/>
  <c r="G3534" i="20"/>
  <c r="H3534" i="20"/>
  <c r="G3454" i="20"/>
  <c r="H3454" i="20"/>
  <c r="G3390" i="20"/>
  <c r="H3390" i="20"/>
  <c r="G3140" i="20"/>
  <c r="H3140" i="20"/>
  <c r="H1902" i="20"/>
  <c r="G1902" i="20"/>
  <c r="G3677" i="20"/>
  <c r="H3677" i="20"/>
  <c r="G3613" i="20"/>
  <c r="H3613" i="20"/>
  <c r="G3549" i="20"/>
  <c r="H3549" i="20"/>
  <c r="G3461" i="20"/>
  <c r="H3461" i="20"/>
  <c r="G3397" i="20"/>
  <c r="H3397" i="20"/>
  <c r="G3196" i="20"/>
  <c r="H3196" i="20"/>
  <c r="G2384" i="20"/>
  <c r="H2384" i="20"/>
  <c r="G3243" i="20"/>
  <c r="H3243" i="20"/>
  <c r="G3179" i="20"/>
  <c r="H3179" i="20"/>
  <c r="G3115" i="20"/>
  <c r="H3115" i="20"/>
  <c r="G3051" i="20"/>
  <c r="H3051" i="20"/>
  <c r="G2963" i="20"/>
  <c r="H2963" i="20"/>
  <c r="G2891" i="20"/>
  <c r="H2891" i="20"/>
  <c r="G2822" i="20"/>
  <c r="H2822" i="20"/>
  <c r="H2592" i="20"/>
  <c r="G2592" i="20"/>
  <c r="G2262" i="20"/>
  <c r="H2262" i="20"/>
  <c r="G3306" i="20"/>
  <c r="H3306" i="20"/>
  <c r="G3242" i="20"/>
  <c r="H3242" i="20"/>
  <c r="G3178" i="20"/>
  <c r="H3178" i="20"/>
  <c r="G3114" i="20"/>
  <c r="H3114" i="20"/>
  <c r="G3050" i="20"/>
  <c r="H3050" i="20"/>
  <c r="G2970" i="20"/>
  <c r="H2970" i="20"/>
  <c r="G2898" i="20"/>
  <c r="H2898" i="20"/>
  <c r="G2833" i="20"/>
  <c r="H2833" i="20"/>
  <c r="G2623" i="20"/>
  <c r="H2623" i="20"/>
  <c r="G3353" i="20"/>
  <c r="H3353" i="20"/>
  <c r="G3289" i="20"/>
  <c r="H3289" i="20"/>
  <c r="G3225" i="20"/>
  <c r="H3225" i="20"/>
  <c r="G3161" i="20"/>
  <c r="H3161" i="20"/>
  <c r="G3097" i="20"/>
  <c r="H3097" i="20"/>
  <c r="G3025" i="20"/>
  <c r="H3025" i="20"/>
  <c r="G2945" i="20"/>
  <c r="H2945" i="20"/>
  <c r="G2873" i="20"/>
  <c r="H2873" i="20"/>
  <c r="H2776" i="20"/>
  <c r="G2776" i="20"/>
  <c r="H2520" i="20"/>
  <c r="G2520" i="20"/>
  <c r="G3336" i="20"/>
  <c r="H3336" i="20"/>
  <c r="G3272" i="20"/>
  <c r="H3272" i="20"/>
  <c r="G3208" i="20"/>
  <c r="H3208" i="20"/>
  <c r="G3144" i="20"/>
  <c r="H3144" i="20"/>
  <c r="G3080" i="20"/>
  <c r="H3080" i="20"/>
  <c r="G3008" i="20"/>
  <c r="H3008" i="20"/>
  <c r="G2928" i="20"/>
  <c r="H2928" i="20"/>
  <c r="H2856" i="20"/>
  <c r="G2856" i="20"/>
  <c r="G2711" i="20"/>
  <c r="H2711" i="20"/>
  <c r="H2463" i="20"/>
  <c r="G2463" i="20"/>
  <c r="G3343" i="20"/>
  <c r="H3343" i="20"/>
  <c r="G3279" i="20"/>
  <c r="H3279" i="20"/>
  <c r="G3215" i="20"/>
  <c r="H3215" i="20"/>
  <c r="G3151" i="20"/>
  <c r="H3151" i="20"/>
  <c r="G3087" i="20"/>
  <c r="H3087" i="20"/>
  <c r="G3023" i="20"/>
  <c r="H3023" i="20"/>
  <c r="G2951" i="20"/>
  <c r="H2951" i="20"/>
  <c r="G2879" i="20"/>
  <c r="H2879" i="20"/>
  <c r="H2768" i="20"/>
  <c r="G2768" i="20"/>
  <c r="G2488" i="20"/>
  <c r="H2488" i="20"/>
  <c r="G3358" i="20"/>
  <c r="H3358" i="20"/>
  <c r="G3294" i="20"/>
  <c r="H3294" i="20"/>
  <c r="G3230" i="20"/>
  <c r="H3230" i="20"/>
  <c r="G3166" i="20"/>
  <c r="H3166" i="20"/>
  <c r="G3102" i="20"/>
  <c r="H3102" i="20"/>
  <c r="G3038" i="20"/>
  <c r="H3038" i="20"/>
  <c r="G2974" i="20"/>
  <c r="H2974" i="20"/>
  <c r="G2894" i="20"/>
  <c r="H2894" i="20"/>
  <c r="H2812" i="20"/>
  <c r="G2812" i="20"/>
  <c r="G2575" i="20"/>
  <c r="H2575" i="20"/>
  <c r="G3317" i="20"/>
  <c r="H3317" i="20"/>
  <c r="G3253" i="20"/>
  <c r="H3253" i="20"/>
  <c r="G3189" i="20"/>
  <c r="H3189" i="20"/>
  <c r="G3125" i="20"/>
  <c r="H3125" i="20"/>
  <c r="G3061" i="20"/>
  <c r="H3061" i="20"/>
  <c r="G2997" i="20"/>
  <c r="H2997" i="20"/>
  <c r="G2933" i="20"/>
  <c r="H2933" i="20"/>
  <c r="G2853" i="20"/>
  <c r="H2853" i="20"/>
  <c r="H2696" i="20"/>
  <c r="G2696" i="20"/>
  <c r="G2448" i="20"/>
  <c r="H2448" i="20"/>
  <c r="G2790" i="20"/>
  <c r="H2790" i="20"/>
  <c r="G2726" i="20"/>
  <c r="H2726" i="20"/>
  <c r="G2662" i="20"/>
  <c r="H2662" i="20"/>
  <c r="G2598" i="20"/>
  <c r="H2598" i="20"/>
  <c r="G2526" i="20"/>
  <c r="H2526" i="20"/>
  <c r="G2462" i="20"/>
  <c r="H2462" i="20"/>
  <c r="G2390" i="20"/>
  <c r="H2390" i="20"/>
  <c r="G2214" i="20"/>
  <c r="H2214" i="20"/>
  <c r="G2781" i="20"/>
  <c r="H2781" i="20"/>
  <c r="G2717" i="20"/>
  <c r="H2717" i="20"/>
  <c r="G2653" i="20"/>
  <c r="H2653" i="20"/>
  <c r="G2589" i="20"/>
  <c r="H2589" i="20"/>
  <c r="G2509" i="20"/>
  <c r="H2509" i="20"/>
  <c r="G2445" i="20"/>
  <c r="H2445" i="20"/>
  <c r="G2373" i="20"/>
  <c r="H2373" i="20"/>
  <c r="G2213" i="20"/>
  <c r="H2213" i="20"/>
  <c r="H2748" i="20"/>
  <c r="G2748" i="20"/>
  <c r="H2684" i="20"/>
  <c r="G2684" i="20"/>
  <c r="H2620" i="20"/>
  <c r="G2620" i="20"/>
  <c r="H2556" i="20"/>
  <c r="G2556" i="20"/>
  <c r="G2484" i="20"/>
  <c r="H2484" i="20"/>
  <c r="H2420" i="20"/>
  <c r="G2420" i="20"/>
  <c r="G2300" i="20"/>
  <c r="H2300" i="20"/>
  <c r="G2827" i="20"/>
  <c r="H2827" i="20"/>
  <c r="G2763" i="20"/>
  <c r="H2763" i="20"/>
  <c r="G2699" i="20"/>
  <c r="H2699" i="20"/>
  <c r="G2635" i="20"/>
  <c r="H2635" i="20"/>
  <c r="G2571" i="20"/>
  <c r="H2571" i="20"/>
  <c r="H2499" i="20"/>
  <c r="G2499" i="20"/>
  <c r="H2427" i="20"/>
  <c r="G2427" i="20"/>
  <c r="G2316" i="20"/>
  <c r="H2316" i="20"/>
  <c r="G2826" i="20"/>
  <c r="H2826" i="20"/>
  <c r="G2762" i="20"/>
  <c r="H2762" i="20"/>
  <c r="G2690" i="20"/>
  <c r="H2690" i="20"/>
  <c r="G2626" i="20"/>
  <c r="H2626" i="20"/>
  <c r="G2562" i="20"/>
  <c r="H2562" i="20"/>
  <c r="G2490" i="20"/>
  <c r="H2490" i="20"/>
  <c r="G2418" i="20"/>
  <c r="H2418" i="20"/>
  <c r="H2315" i="20"/>
  <c r="G2315" i="20"/>
  <c r="G2817" i="20"/>
  <c r="H2817" i="20"/>
  <c r="G2753" i="20"/>
  <c r="H2753" i="20"/>
  <c r="G2689" i="20"/>
  <c r="H2689" i="20"/>
  <c r="G2625" i="20"/>
  <c r="H2625" i="20"/>
  <c r="G2561" i="20"/>
  <c r="H2561" i="20"/>
  <c r="H2489" i="20"/>
  <c r="G2489" i="20"/>
  <c r="G2417" i="20"/>
  <c r="H2417" i="20"/>
  <c r="G2292" i="20"/>
  <c r="H2292" i="20"/>
  <c r="G1519" i="20"/>
  <c r="H1519" i="20"/>
  <c r="G2204" i="20"/>
  <c r="H2204" i="20"/>
  <c r="G1772" i="20"/>
  <c r="H1772" i="20"/>
  <c r="H2307" i="20"/>
  <c r="G2307" i="20"/>
  <c r="H2243" i="20"/>
  <c r="G2243" i="20"/>
  <c r="G1899" i="20"/>
  <c r="H1899" i="20"/>
  <c r="G2346" i="20"/>
  <c r="H2346" i="20"/>
  <c r="H2282" i="20"/>
  <c r="G2282" i="20"/>
  <c r="G2218" i="20"/>
  <c r="H2218" i="20"/>
  <c r="G1510" i="20"/>
  <c r="H1510" i="20"/>
  <c r="G2329" i="20"/>
  <c r="H2329" i="20"/>
  <c r="G2265" i="20"/>
  <c r="H2265" i="20"/>
  <c r="G2201" i="20"/>
  <c r="H2201" i="20"/>
  <c r="G1623" i="20"/>
  <c r="H1623" i="20"/>
  <c r="G2352" i="20"/>
  <c r="H2352" i="20"/>
  <c r="H2288" i="20"/>
  <c r="G2288" i="20"/>
  <c r="H2224" i="20"/>
  <c r="G2224" i="20"/>
  <c r="G1896" i="20"/>
  <c r="H1896" i="20"/>
  <c r="G1279" i="20"/>
  <c r="H1279" i="20"/>
  <c r="H2279" i="20"/>
  <c r="G2279" i="20"/>
  <c r="H2215" i="20"/>
  <c r="G2215" i="20"/>
  <c r="G1823" i="20"/>
  <c r="H1823" i="20"/>
  <c r="H1541" i="20"/>
  <c r="G1541" i="20"/>
  <c r="G1213" i="20"/>
  <c r="H1213" i="20"/>
  <c r="G1620" i="20"/>
  <c r="H1620" i="20"/>
  <c r="G1316" i="20"/>
  <c r="H1316" i="20"/>
  <c r="G633" i="20"/>
  <c r="H633" i="20"/>
  <c r="G1363" i="20"/>
  <c r="H1363" i="20"/>
  <c r="G854" i="20"/>
  <c r="H854" i="20"/>
  <c r="G1386" i="20"/>
  <c r="H1386" i="20"/>
  <c r="G966" i="20"/>
  <c r="H966" i="20"/>
  <c r="H1425" i="20"/>
  <c r="G1425" i="20"/>
  <c r="G1201" i="20"/>
  <c r="H1201" i="20"/>
  <c r="G122" i="20"/>
  <c r="H122" i="20"/>
  <c r="H1408" i="20"/>
  <c r="G1408" i="20"/>
  <c r="G781" i="20"/>
  <c r="H781" i="20"/>
  <c r="G892" i="20"/>
  <c r="H892" i="20"/>
  <c r="G545" i="20"/>
  <c r="H545" i="20"/>
  <c r="G971" i="20"/>
  <c r="H971" i="20"/>
  <c r="G178" i="20"/>
  <c r="H178" i="20"/>
  <c r="G642" i="20"/>
  <c r="H642" i="20"/>
  <c r="G1033" i="20"/>
  <c r="H1033" i="20"/>
  <c r="G641" i="20"/>
  <c r="H641" i="20"/>
  <c r="G106" i="20"/>
  <c r="H106" i="20"/>
  <c r="H736" i="20"/>
  <c r="G736" i="20"/>
  <c r="G105" i="20"/>
  <c r="H105" i="20"/>
  <c r="G743" i="20"/>
  <c r="H743" i="20"/>
  <c r="G274" i="20"/>
  <c r="H274" i="20"/>
  <c r="G583" i="20"/>
  <c r="H583" i="20"/>
  <c r="G103" i="20"/>
  <c r="H103" i="20"/>
  <c r="G286" i="20"/>
  <c r="H286" i="20"/>
  <c r="G102" i="20"/>
  <c r="H102" i="20"/>
  <c r="G573" i="20"/>
  <c r="H573" i="20"/>
  <c r="G85" i="20"/>
  <c r="H85" i="20"/>
  <c r="H580" i="20"/>
  <c r="G580" i="20"/>
  <c r="H140" i="20"/>
  <c r="G140" i="20"/>
  <c r="G515" i="20"/>
  <c r="H515" i="20"/>
  <c r="G155" i="20"/>
  <c r="H155" i="20"/>
  <c r="H21496" i="20"/>
  <c r="G21496" i="20"/>
  <c r="H18052" i="20"/>
  <c r="G18052" i="20"/>
  <c r="H18092" i="20"/>
  <c r="G18092" i="20"/>
  <c r="H17948" i="20"/>
  <c r="G17948" i="20"/>
  <c r="H18091" i="20"/>
  <c r="G18091" i="20"/>
  <c r="H18027" i="20"/>
  <c r="G18027" i="20"/>
  <c r="H17963" i="20"/>
  <c r="G17963" i="20"/>
  <c r="G18090" i="20"/>
  <c r="H18090" i="20"/>
  <c r="G18026" i="20"/>
  <c r="H18026" i="20"/>
  <c r="G17962" i="20"/>
  <c r="H17962" i="20"/>
  <c r="G18089" i="20"/>
  <c r="H18089" i="20"/>
  <c r="G18025" i="20"/>
  <c r="H18025" i="20"/>
  <c r="G17961" i="20"/>
  <c r="H17961" i="20"/>
  <c r="H18080" i="20"/>
  <c r="G18080" i="20"/>
  <c r="H18016" i="20"/>
  <c r="G18016" i="20"/>
  <c r="H17952" i="20"/>
  <c r="G17952" i="20"/>
  <c r="H18071" i="20"/>
  <c r="G18071" i="20"/>
  <c r="H18007" i="20"/>
  <c r="G18007" i="20"/>
  <c r="H17943" i="20"/>
  <c r="G17943" i="20"/>
  <c r="G18062" i="20"/>
  <c r="H18062" i="20"/>
  <c r="G17998" i="20"/>
  <c r="H17998" i="20"/>
  <c r="G18117" i="20"/>
  <c r="H18117" i="20"/>
  <c r="G18053" i="20"/>
  <c r="H18053" i="20"/>
  <c r="G17989" i="20"/>
  <c r="H17989" i="20"/>
  <c r="H21504" i="20"/>
  <c r="G21504" i="20"/>
  <c r="G22592" i="20"/>
  <c r="H22592" i="20"/>
  <c r="H21168" i="20"/>
  <c r="G21168" i="20"/>
  <c r="H20896" i="20"/>
  <c r="G20896" i="20"/>
  <c r="G20117" i="20"/>
  <c r="H20117" i="20"/>
  <c r="H22743" i="20"/>
  <c r="G22743" i="20"/>
  <c r="H22519" i="20"/>
  <c r="G22519" i="20"/>
  <c r="H22223" i="20"/>
  <c r="G22223" i="20"/>
  <c r="H21919" i="20"/>
  <c r="G21919" i="20"/>
  <c r="H21663" i="20"/>
  <c r="G21663" i="20"/>
  <c r="H21559" i="20"/>
  <c r="G21559" i="20"/>
  <c r="H21359" i="20"/>
  <c r="G21359" i="20"/>
  <c r="H21239" i="20"/>
  <c r="G21239" i="20"/>
  <c r="H21087" i="20"/>
  <c r="G21087" i="20"/>
  <c r="H20784" i="20"/>
  <c r="G20784" i="20"/>
  <c r="G19981" i="20"/>
  <c r="H19981" i="20"/>
  <c r="G22758" i="20"/>
  <c r="H22758" i="20"/>
  <c r="G22454" i="20"/>
  <c r="H22454" i="20"/>
  <c r="G22102" i="20"/>
  <c r="H22102" i="20"/>
  <c r="G21902" i="20"/>
  <c r="H21902" i="20"/>
  <c r="G21662" i="20"/>
  <c r="H21662" i="20"/>
  <c r="G21486" i="20"/>
  <c r="H21486" i="20"/>
  <c r="G21254" i="20"/>
  <c r="H21254" i="20"/>
  <c r="G21110" i="20"/>
  <c r="H21110" i="20"/>
  <c r="G20893" i="20"/>
  <c r="H20893" i="20"/>
  <c r="G19973" i="20"/>
  <c r="H19973" i="20"/>
  <c r="G22757" i="20"/>
  <c r="H22757" i="20"/>
  <c r="G22477" i="20"/>
  <c r="H22477" i="20"/>
  <c r="G22189" i="20"/>
  <c r="H22189" i="20"/>
  <c r="G21981" i="20"/>
  <c r="H21981" i="20"/>
  <c r="G21749" i="20"/>
  <c r="H21749" i="20"/>
  <c r="G21517" i="20"/>
  <c r="H21517" i="20"/>
  <c r="G21325" i="20"/>
  <c r="H21325" i="20"/>
  <c r="G21117" i="20"/>
  <c r="H21117" i="20"/>
  <c r="H20599" i="20"/>
  <c r="G20599" i="20"/>
  <c r="G19837" i="20"/>
  <c r="H19837" i="20"/>
  <c r="G22700" i="20"/>
  <c r="H22700" i="20"/>
  <c r="G22388" i="20"/>
  <c r="H22388" i="20"/>
  <c r="G22252" i="20"/>
  <c r="H22252" i="20"/>
  <c r="H21980" i="20"/>
  <c r="G21980" i="20"/>
  <c r="H21804" i="20"/>
  <c r="G21804" i="20"/>
  <c r="H21660" i="20"/>
  <c r="G21660" i="20"/>
  <c r="H21524" i="20"/>
  <c r="G21524" i="20"/>
  <c r="H21324" i="20"/>
  <c r="G21324" i="20"/>
  <c r="H20968" i="20"/>
  <c r="G20968" i="20"/>
  <c r="G20597" i="20"/>
  <c r="H20597" i="20"/>
  <c r="G19893" i="20"/>
  <c r="H19893" i="20"/>
  <c r="H22875" i="20"/>
  <c r="G22875" i="20"/>
  <c r="H22579" i="20"/>
  <c r="G22579" i="20"/>
  <c r="H22347" i="20"/>
  <c r="G22347" i="20"/>
  <c r="H22035" i="20"/>
  <c r="G22035" i="20"/>
  <c r="H21891" i="20"/>
  <c r="G21891" i="20"/>
  <c r="H21683" i="20"/>
  <c r="G21683" i="20"/>
  <c r="H21499" i="20"/>
  <c r="G21499" i="20"/>
  <c r="H21259" i="20"/>
  <c r="G21259" i="20"/>
  <c r="H21123" i="20"/>
  <c r="G21123" i="20"/>
  <c r="G20141" i="20"/>
  <c r="H20141" i="20"/>
  <c r="G22754" i="20"/>
  <c r="H22754" i="20"/>
  <c r="G22578" i="20"/>
  <c r="H22578" i="20"/>
  <c r="G22258" i="20"/>
  <c r="H22258" i="20"/>
  <c r="G22042" i="20"/>
  <c r="H22042" i="20"/>
  <c r="G21810" i="20"/>
  <c r="H21810" i="20"/>
  <c r="G21682" i="20"/>
  <c r="H21682" i="20"/>
  <c r="G21562" i="20"/>
  <c r="H21562" i="20"/>
  <c r="G21354" i="20"/>
  <c r="H21354" i="20"/>
  <c r="G21218" i="20"/>
  <c r="H21218" i="20"/>
  <c r="H20992" i="20"/>
  <c r="G20992" i="20"/>
  <c r="G20325" i="20"/>
  <c r="H20325" i="20"/>
  <c r="G19621" i="20"/>
  <c r="H19621" i="20"/>
  <c r="G22737" i="20"/>
  <c r="H22737" i="20"/>
  <c r="G22369" i="20"/>
  <c r="H22369" i="20"/>
  <c r="G22081" i="20"/>
  <c r="H22081" i="20"/>
  <c r="G21953" i="20"/>
  <c r="H21953" i="20"/>
  <c r="G21777" i="20"/>
  <c r="H21777" i="20"/>
  <c r="G21625" i="20"/>
  <c r="H21625" i="20"/>
  <c r="G21441" i="20"/>
  <c r="H21441" i="20"/>
  <c r="G21233" i="20"/>
  <c r="H21233" i="20"/>
  <c r="G21105" i="20"/>
  <c r="H21105" i="20"/>
  <c r="G20445" i="20"/>
  <c r="H20445" i="20"/>
  <c r="H20988" i="20"/>
  <c r="G20988" i="20"/>
  <c r="H20884" i="20"/>
  <c r="G20884" i="20"/>
  <c r="H20580" i="20"/>
  <c r="G20580" i="20"/>
  <c r="H20484" i="20"/>
  <c r="G20484" i="20"/>
  <c r="H20340" i="20"/>
  <c r="G20340" i="20"/>
  <c r="H20268" i="20"/>
  <c r="G20268" i="20"/>
  <c r="H20196" i="20"/>
  <c r="G20196" i="20"/>
  <c r="H20108" i="20"/>
  <c r="G20108" i="20"/>
  <c r="H20028" i="20"/>
  <c r="G20028" i="20"/>
  <c r="H19900" i="20"/>
  <c r="G19900" i="20"/>
  <c r="H19796" i="20"/>
  <c r="G19796" i="20"/>
  <c r="H19668" i="20"/>
  <c r="G19668" i="20"/>
  <c r="H20899" i="20"/>
  <c r="G20899" i="20"/>
  <c r="H20803" i="20"/>
  <c r="G20803" i="20"/>
  <c r="H20571" i="20"/>
  <c r="G20571" i="20"/>
  <c r="H20467" i="20"/>
  <c r="G20467" i="20"/>
  <c r="H20355" i="20"/>
  <c r="G20355" i="20"/>
  <c r="H20267" i="20"/>
  <c r="G20267" i="20"/>
  <c r="H20163" i="20"/>
  <c r="G20163" i="20"/>
  <c r="H20091" i="20"/>
  <c r="G20091" i="20"/>
  <c r="H20011" i="20"/>
  <c r="G20011" i="20"/>
  <c r="H19939" i="20"/>
  <c r="G19939" i="20"/>
  <c r="H19843" i="20"/>
  <c r="G19843" i="20"/>
  <c r="H19747" i="20"/>
  <c r="G19747" i="20"/>
  <c r="H19659" i="20"/>
  <c r="G19659" i="20"/>
  <c r="G20578" i="20"/>
  <c r="H20578" i="20"/>
  <c r="G20442" i="20"/>
  <c r="H20442" i="20"/>
  <c r="G20346" i="20"/>
  <c r="H20346" i="20"/>
  <c r="G20266" i="20"/>
  <c r="H20266" i="20"/>
  <c r="G20202" i="20"/>
  <c r="H20202" i="20"/>
  <c r="G20122" i="20"/>
  <c r="H20122" i="20"/>
  <c r="G20034" i="20"/>
  <c r="H20034" i="20"/>
  <c r="G19962" i="20"/>
  <c r="H19962" i="20"/>
  <c r="G19874" i="20"/>
  <c r="H19874" i="20"/>
  <c r="G19786" i="20"/>
  <c r="H19786" i="20"/>
  <c r="G19698" i="20"/>
  <c r="H19698" i="20"/>
  <c r="G21065" i="20"/>
  <c r="H21065" i="20"/>
  <c r="G20889" i="20"/>
  <c r="H20889" i="20"/>
  <c r="G20577" i="20"/>
  <c r="H20577" i="20"/>
  <c r="G20513" i="20"/>
  <c r="H20513" i="20"/>
  <c r="G20345" i="20"/>
  <c r="H20345" i="20"/>
  <c r="G20281" i="20"/>
  <c r="H20281" i="20"/>
  <c r="G20201" i="20"/>
  <c r="H20201" i="20"/>
  <c r="G20113" i="20"/>
  <c r="H20113" i="20"/>
  <c r="G20009" i="20"/>
  <c r="H20009" i="20"/>
  <c r="G19905" i="20"/>
  <c r="H19905" i="20"/>
  <c r="G19809" i="20"/>
  <c r="H19809" i="20"/>
  <c r="G19689" i="20"/>
  <c r="H19689" i="20"/>
  <c r="H20592" i="20"/>
  <c r="G20592" i="20"/>
  <c r="H20496" i="20"/>
  <c r="G20496" i="20"/>
  <c r="H20344" i="20"/>
  <c r="G20344" i="20"/>
  <c r="H20224" i="20"/>
  <c r="G20224" i="20"/>
  <c r="H20128" i="20"/>
  <c r="G20128" i="20"/>
  <c r="H20032" i="20"/>
  <c r="G20032" i="20"/>
  <c r="H19936" i="20"/>
  <c r="G19936" i="20"/>
  <c r="H19832" i="20"/>
  <c r="G19832" i="20"/>
  <c r="H19712" i="20"/>
  <c r="G19712" i="20"/>
  <c r="H19616" i="20"/>
  <c r="G19616" i="20"/>
  <c r="H20519" i="20"/>
  <c r="G20519" i="20"/>
  <c r="G2782" i="20"/>
  <c r="H2782" i="20"/>
  <c r="G2718" i="20"/>
  <c r="H2718" i="20"/>
  <c r="G2654" i="20"/>
  <c r="H2654" i="20"/>
  <c r="G2590" i="20"/>
  <c r="H2590" i="20"/>
  <c r="G2518" i="20"/>
  <c r="H2518" i="20"/>
  <c r="G2454" i="20"/>
  <c r="H2454" i="20"/>
  <c r="G2382" i="20"/>
  <c r="H2382" i="20"/>
  <c r="H1894" i="20"/>
  <c r="G1894" i="20"/>
  <c r="G2773" i="20"/>
  <c r="H2773" i="20"/>
  <c r="G2709" i="20"/>
  <c r="H2709" i="20"/>
  <c r="G2645" i="20"/>
  <c r="H2645" i="20"/>
  <c r="G2581" i="20"/>
  <c r="H2581" i="20"/>
  <c r="G2501" i="20"/>
  <c r="H2501" i="20"/>
  <c r="G2437" i="20"/>
  <c r="H2437" i="20"/>
  <c r="H2348" i="20"/>
  <c r="G2348" i="20"/>
  <c r="G2182" i="20"/>
  <c r="H2182" i="20"/>
  <c r="H2740" i="20"/>
  <c r="G2740" i="20"/>
  <c r="H2676" i="20"/>
  <c r="G2676" i="20"/>
  <c r="H2612" i="20"/>
  <c r="G2612" i="20"/>
  <c r="H2548" i="20"/>
  <c r="G2548" i="20"/>
  <c r="G2476" i="20"/>
  <c r="H2476" i="20"/>
  <c r="H2412" i="20"/>
  <c r="G2412" i="20"/>
  <c r="G2277" i="20"/>
  <c r="H2277" i="20"/>
  <c r="G2819" i="20"/>
  <c r="H2819" i="20"/>
  <c r="G2755" i="20"/>
  <c r="H2755" i="20"/>
  <c r="G2691" i="20"/>
  <c r="H2691" i="20"/>
  <c r="G2627" i="20"/>
  <c r="H2627" i="20"/>
  <c r="G2563" i="20"/>
  <c r="H2563" i="20"/>
  <c r="H2491" i="20"/>
  <c r="G2491" i="20"/>
  <c r="H2419" i="20"/>
  <c r="G2419" i="20"/>
  <c r="G2294" i="20"/>
  <c r="H2294" i="20"/>
  <c r="G2818" i="20"/>
  <c r="H2818" i="20"/>
  <c r="G2754" i="20"/>
  <c r="H2754" i="20"/>
  <c r="G2682" i="20"/>
  <c r="H2682" i="20"/>
  <c r="G2618" i="20"/>
  <c r="H2618" i="20"/>
  <c r="G2554" i="20"/>
  <c r="H2554" i="20"/>
  <c r="G2482" i="20"/>
  <c r="H2482" i="20"/>
  <c r="G2410" i="20"/>
  <c r="H2410" i="20"/>
  <c r="G2293" i="20"/>
  <c r="H2293" i="20"/>
  <c r="G2809" i="20"/>
  <c r="H2809" i="20"/>
  <c r="G2745" i="20"/>
  <c r="H2745" i="20"/>
  <c r="G2681" i="20"/>
  <c r="H2681" i="20"/>
  <c r="G2617" i="20"/>
  <c r="H2617" i="20"/>
  <c r="G2553" i="20"/>
  <c r="H2553" i="20"/>
  <c r="G2481" i="20"/>
  <c r="H2481" i="20"/>
  <c r="G2409" i="20"/>
  <c r="H2409" i="20"/>
  <c r="G2269" i="20"/>
  <c r="H2269" i="20"/>
  <c r="G1302" i="20"/>
  <c r="H1302" i="20"/>
  <c r="G2196" i="20"/>
  <c r="H2196" i="20"/>
  <c r="G1662" i="20"/>
  <c r="H1662" i="20"/>
  <c r="H2299" i="20"/>
  <c r="G2299" i="20"/>
  <c r="H2235" i="20"/>
  <c r="G2235" i="20"/>
  <c r="G1891" i="20"/>
  <c r="H1891" i="20"/>
  <c r="G2338" i="20"/>
  <c r="H2338" i="20"/>
  <c r="G2274" i="20"/>
  <c r="H2274" i="20"/>
  <c r="G2210" i="20"/>
  <c r="H2210" i="20"/>
  <c r="G1190" i="20"/>
  <c r="H1190" i="20"/>
  <c r="G2321" i="20"/>
  <c r="H2321" i="20"/>
  <c r="G2257" i="20"/>
  <c r="H2257" i="20"/>
  <c r="G2185" i="20"/>
  <c r="H2185" i="20"/>
  <c r="G1374" i="20"/>
  <c r="H1374" i="20"/>
  <c r="G2344" i="20"/>
  <c r="H2344" i="20"/>
  <c r="G2280" i="20"/>
  <c r="H2280" i="20"/>
  <c r="G2216" i="20"/>
  <c r="H2216" i="20"/>
  <c r="H1888" i="20"/>
  <c r="G1888" i="20"/>
  <c r="G1215" i="20"/>
  <c r="H1215" i="20"/>
  <c r="H2271" i="20"/>
  <c r="G2271" i="20"/>
  <c r="H2207" i="20"/>
  <c r="G2207" i="20"/>
  <c r="G1767" i="20"/>
  <c r="H1767" i="20"/>
  <c r="H1509" i="20"/>
  <c r="G1509" i="20"/>
  <c r="G1197" i="20"/>
  <c r="H1197" i="20"/>
  <c r="G1572" i="20"/>
  <c r="H1572" i="20"/>
  <c r="G1276" i="20"/>
  <c r="H1276" i="20"/>
  <c r="G1659" i="20"/>
  <c r="H1659" i="20"/>
  <c r="G1347" i="20"/>
  <c r="H1347" i="20"/>
  <c r="G145" i="20"/>
  <c r="H145" i="20"/>
  <c r="G1330" i="20"/>
  <c r="H1330" i="20"/>
  <c r="G829" i="20"/>
  <c r="H829" i="20"/>
  <c r="H1385" i="20"/>
  <c r="G1385" i="20"/>
  <c r="G1181" i="20"/>
  <c r="H1181" i="20"/>
  <c r="H1656" i="20"/>
  <c r="G1656" i="20"/>
  <c r="H1384" i="20"/>
  <c r="G1384" i="20"/>
  <c r="G593" i="20"/>
  <c r="H593" i="20"/>
  <c r="G812" i="20"/>
  <c r="H812" i="20"/>
  <c r="G522" i="20"/>
  <c r="H522" i="20"/>
  <c r="G843" i="20"/>
  <c r="H843" i="20"/>
  <c r="G114" i="20"/>
  <c r="H114" i="20"/>
  <c r="G586" i="20"/>
  <c r="H586" i="20"/>
  <c r="G969" i="20"/>
  <c r="H969" i="20"/>
  <c r="H616" i="20"/>
  <c r="G616" i="20"/>
  <c r="G17" i="20"/>
  <c r="H17" i="20"/>
  <c r="H712" i="20"/>
  <c r="G712" i="20"/>
  <c r="G1039" i="20"/>
  <c r="H1039" i="20"/>
  <c r="G735" i="20"/>
  <c r="H735" i="20"/>
  <c r="H120" i="20"/>
  <c r="G120" i="20"/>
  <c r="G575" i="20"/>
  <c r="H575" i="20"/>
  <c r="G87" i="20"/>
  <c r="H87" i="20"/>
  <c r="G278" i="20"/>
  <c r="H278" i="20"/>
  <c r="G86" i="20"/>
  <c r="H86" i="20"/>
  <c r="G285" i="20"/>
  <c r="H285" i="20"/>
  <c r="G69" i="20"/>
  <c r="H69" i="20"/>
  <c r="H572" i="20"/>
  <c r="G572" i="20"/>
  <c r="H132" i="20"/>
  <c r="G132" i="20"/>
  <c r="G507" i="20"/>
  <c r="H507" i="20"/>
  <c r="G139" i="20"/>
  <c r="H139" i="20"/>
  <c r="H21624" i="20"/>
  <c r="G21624" i="20"/>
  <c r="H17988" i="20"/>
  <c r="G17988" i="20"/>
  <c r="H18028" i="20"/>
  <c r="G18028" i="20"/>
  <c r="H18068" i="20"/>
  <c r="G18068" i="20"/>
  <c r="H18083" i="20"/>
  <c r="G18083" i="20"/>
  <c r="H18019" i="20"/>
  <c r="G18019" i="20"/>
  <c r="H17955" i="20"/>
  <c r="G17955" i="20"/>
  <c r="G18082" i="20"/>
  <c r="H18082" i="20"/>
  <c r="G18018" i="20"/>
  <c r="H18018" i="20"/>
  <c r="G17954" i="20"/>
  <c r="H17954" i="20"/>
  <c r="G18081" i="20"/>
  <c r="H18081" i="20"/>
  <c r="G18017" i="20"/>
  <c r="H18017" i="20"/>
  <c r="G17953" i="20"/>
  <c r="H17953" i="20"/>
  <c r="H18072" i="20"/>
  <c r="G18072" i="20"/>
  <c r="H18008" i="20"/>
  <c r="G18008" i="20"/>
  <c r="H17944" i="20"/>
  <c r="G17944" i="20"/>
  <c r="H18063" i="20"/>
  <c r="G18063" i="20"/>
  <c r="H17999" i="20"/>
  <c r="G17999" i="20"/>
  <c r="G18118" i="20"/>
  <c r="H18118" i="20"/>
  <c r="G18054" i="20"/>
  <c r="H18054" i="20"/>
  <c r="G17990" i="20"/>
  <c r="H17990" i="20"/>
  <c r="G18109" i="20"/>
  <c r="H18109" i="20"/>
  <c r="G18045" i="20"/>
  <c r="H18045" i="20"/>
  <c r="G17981" i="20"/>
  <c r="H17981" i="20"/>
  <c r="H21824" i="20"/>
  <c r="G21824" i="20"/>
  <c r="G22848" i="20"/>
  <c r="H22848" i="20"/>
  <c r="H21160" i="20"/>
  <c r="G21160" i="20"/>
  <c r="G20789" i="20"/>
  <c r="H20789" i="20"/>
  <c r="G20053" i="20"/>
  <c r="H20053" i="20"/>
  <c r="H22695" i="20"/>
  <c r="G22695" i="20"/>
  <c r="H22479" i="20"/>
  <c r="G22479" i="20"/>
  <c r="H22159" i="20"/>
  <c r="G22159" i="20"/>
  <c r="H21903" i="20"/>
  <c r="G21903" i="20"/>
  <c r="H21655" i="20"/>
  <c r="G21655" i="20"/>
  <c r="H21503" i="20"/>
  <c r="G21503" i="20"/>
  <c r="H21343" i="20"/>
  <c r="G21343" i="20"/>
  <c r="H21231" i="20"/>
  <c r="G21231" i="20"/>
  <c r="G21061" i="20"/>
  <c r="H21061" i="20"/>
  <c r="G20493" i="20"/>
  <c r="H20493" i="20"/>
  <c r="G19917" i="20"/>
  <c r="H19917" i="20"/>
  <c r="G22678" i="20"/>
  <c r="H22678" i="20"/>
  <c r="G22382" i="20"/>
  <c r="H22382" i="20"/>
  <c r="G22086" i="20"/>
  <c r="H22086" i="20"/>
  <c r="G21894" i="20"/>
  <c r="H21894" i="20"/>
  <c r="G21654" i="20"/>
  <c r="H21654" i="20"/>
  <c r="G21478" i="20"/>
  <c r="H21478" i="20"/>
  <c r="G21238" i="20"/>
  <c r="H21238" i="20"/>
  <c r="G21102" i="20"/>
  <c r="H21102" i="20"/>
  <c r="G20845" i="20"/>
  <c r="H20845" i="20"/>
  <c r="G19909" i="20"/>
  <c r="H19909" i="20"/>
  <c r="G22749" i="20"/>
  <c r="H22749" i="20"/>
  <c r="G22453" i="20"/>
  <c r="H22453" i="20"/>
  <c r="G22157" i="20"/>
  <c r="H22157" i="20"/>
  <c r="G21965" i="20"/>
  <c r="H21965" i="20"/>
  <c r="G21701" i="20"/>
  <c r="H21701" i="20"/>
  <c r="G21509" i="20"/>
  <c r="H21509" i="20"/>
  <c r="G21269" i="20"/>
  <c r="H21269" i="20"/>
  <c r="G21109" i="20"/>
  <c r="H21109" i="20"/>
  <c r="G20477" i="20"/>
  <c r="H20477" i="20"/>
  <c r="G19645" i="20"/>
  <c r="H19645" i="20"/>
  <c r="G22692" i="20"/>
  <c r="H22692" i="20"/>
  <c r="G22372" i="20"/>
  <c r="H22372" i="20"/>
  <c r="G22220" i="20"/>
  <c r="H22220" i="20"/>
  <c r="H21964" i="20"/>
  <c r="G21964" i="20"/>
  <c r="H21788" i="20"/>
  <c r="G21788" i="20"/>
  <c r="H21652" i="20"/>
  <c r="G21652" i="20"/>
  <c r="H21508" i="20"/>
  <c r="G21508" i="20"/>
  <c r="H21268" i="20"/>
  <c r="G21268" i="20"/>
  <c r="H20952" i="20"/>
  <c r="G20952" i="20"/>
  <c r="G20533" i="20"/>
  <c r="H20533" i="20"/>
  <c r="G19829" i="20"/>
  <c r="H19829" i="20"/>
  <c r="H22859" i="20"/>
  <c r="G22859" i="20"/>
  <c r="H22571" i="20"/>
  <c r="G22571" i="20"/>
  <c r="H22339" i="20"/>
  <c r="G22339" i="20"/>
  <c r="H21995" i="20"/>
  <c r="G21995" i="20"/>
  <c r="H21883" i="20"/>
  <c r="G21883" i="20"/>
  <c r="H21667" i="20"/>
  <c r="G21667" i="20"/>
  <c r="H21483" i="20"/>
  <c r="G21483" i="20"/>
  <c r="H21251" i="20"/>
  <c r="G21251" i="20"/>
  <c r="H21115" i="20"/>
  <c r="G21115" i="20"/>
  <c r="G20013" i="20"/>
  <c r="H20013" i="20"/>
  <c r="G22738" i="20"/>
  <c r="H22738" i="20"/>
  <c r="G22570" i="20"/>
  <c r="H22570" i="20"/>
  <c r="G3559" i="20"/>
  <c r="H3559" i="20"/>
  <c r="G3471" i="20"/>
  <c r="H3471" i="20"/>
  <c r="G3407" i="20"/>
  <c r="H3407" i="20"/>
  <c r="G3276" i="20"/>
  <c r="H3276" i="20"/>
  <c r="G2599" i="20"/>
  <c r="H2599" i="20"/>
  <c r="G3710" i="20"/>
  <c r="H3710" i="20"/>
  <c r="G3646" i="20"/>
  <c r="H3646" i="20"/>
  <c r="G3582" i="20"/>
  <c r="H3582" i="20"/>
  <c r="G3518" i="20"/>
  <c r="H3518" i="20"/>
  <c r="G3438" i="20"/>
  <c r="H3438" i="20"/>
  <c r="G3372" i="20"/>
  <c r="H3372" i="20"/>
  <c r="G3012" i="20"/>
  <c r="H3012" i="20"/>
  <c r="G3725" i="20"/>
  <c r="H3725" i="20"/>
  <c r="G3661" i="20"/>
  <c r="H3661" i="20"/>
  <c r="G3597" i="20"/>
  <c r="H3597" i="20"/>
  <c r="G3533" i="20"/>
  <c r="H3533" i="20"/>
  <c r="G3445" i="20"/>
  <c r="H3445" i="20"/>
  <c r="G3381" i="20"/>
  <c r="H3381" i="20"/>
  <c r="G3068" i="20"/>
  <c r="H3068" i="20"/>
  <c r="G3291" i="20"/>
  <c r="H3291" i="20"/>
  <c r="G3227" i="20"/>
  <c r="H3227" i="20"/>
  <c r="G3163" i="20"/>
  <c r="H3163" i="20"/>
  <c r="G3099" i="20"/>
  <c r="H3099" i="20"/>
  <c r="G3035" i="20"/>
  <c r="H3035" i="20"/>
  <c r="G2947" i="20"/>
  <c r="H2947" i="20"/>
  <c r="G2875" i="20"/>
  <c r="H2875" i="20"/>
  <c r="G2783" i="20"/>
  <c r="H2783" i="20"/>
  <c r="H2504" i="20"/>
  <c r="G2504" i="20"/>
  <c r="G3354" i="20"/>
  <c r="H3354" i="20"/>
  <c r="G3290" i="20"/>
  <c r="H3290" i="20"/>
  <c r="G3226" i="20"/>
  <c r="H3226" i="20"/>
  <c r="G3162" i="20"/>
  <c r="H3162" i="20"/>
  <c r="G3098" i="20"/>
  <c r="H3098" i="20"/>
  <c r="G3034" i="20"/>
  <c r="H3034" i="20"/>
  <c r="G2954" i="20"/>
  <c r="H2954" i="20"/>
  <c r="G2882" i="20"/>
  <c r="H2882" i="20"/>
  <c r="H2800" i="20"/>
  <c r="G2800" i="20"/>
  <c r="G2559" i="20"/>
  <c r="H2559" i="20"/>
  <c r="G3337" i="20"/>
  <c r="H3337" i="20"/>
  <c r="G3273" i="20"/>
  <c r="H3273" i="20"/>
  <c r="G3209" i="20"/>
  <c r="H3209" i="20"/>
  <c r="G3145" i="20"/>
  <c r="H3145" i="20"/>
  <c r="G3073" i="20"/>
  <c r="H3073" i="20"/>
  <c r="G3001" i="20"/>
  <c r="H3001" i="20"/>
  <c r="G2929" i="20"/>
  <c r="H2929" i="20"/>
  <c r="G2857" i="20"/>
  <c r="H2857" i="20"/>
  <c r="H2712" i="20"/>
  <c r="G2712" i="20"/>
  <c r="G2464" i="20"/>
  <c r="H2464" i="20"/>
  <c r="G3320" i="20"/>
  <c r="H3320" i="20"/>
  <c r="G3256" i="20"/>
  <c r="H3256" i="20"/>
  <c r="G3192" i="20"/>
  <c r="H3192" i="20"/>
  <c r="G3128" i="20"/>
  <c r="H3128" i="20"/>
  <c r="G3064" i="20"/>
  <c r="H3064" i="20"/>
  <c r="G2992" i="20"/>
  <c r="H2992" i="20"/>
  <c r="G2904" i="20"/>
  <c r="H2904" i="20"/>
  <c r="H2840" i="20"/>
  <c r="G2840" i="20"/>
  <c r="G2647" i="20"/>
  <c r="H2647" i="20"/>
  <c r="G2309" i="20"/>
  <c r="H2309" i="20"/>
  <c r="G3327" i="20"/>
  <c r="H3327" i="20"/>
  <c r="G3263" i="20"/>
  <c r="H3263" i="20"/>
  <c r="G3199" i="20"/>
  <c r="H3199" i="20"/>
  <c r="G3135" i="20"/>
  <c r="H3135" i="20"/>
  <c r="G3071" i="20"/>
  <c r="H3071" i="20"/>
  <c r="G3007" i="20"/>
  <c r="H3007" i="20"/>
  <c r="G2935" i="20"/>
  <c r="H2935" i="20"/>
  <c r="G2855" i="20"/>
  <c r="H2855" i="20"/>
  <c r="H2704" i="20"/>
  <c r="G2704" i="20"/>
  <c r="H2431" i="20"/>
  <c r="G2431" i="20"/>
  <c r="G3342" i="20"/>
  <c r="H3342" i="20"/>
  <c r="G3278" i="20"/>
  <c r="H3278" i="20"/>
  <c r="G3214" i="20"/>
  <c r="H3214" i="20"/>
  <c r="G3150" i="20"/>
  <c r="H3150" i="20"/>
  <c r="G3086" i="20"/>
  <c r="H3086" i="20"/>
  <c r="G3022" i="20"/>
  <c r="H3022" i="20"/>
  <c r="G2950" i="20"/>
  <c r="H2950" i="20"/>
  <c r="G2878" i="20"/>
  <c r="H2878" i="20"/>
  <c r="G2767" i="20"/>
  <c r="H2767" i="20"/>
  <c r="H2487" i="20"/>
  <c r="G2487" i="20"/>
  <c r="G3301" i="20"/>
  <c r="H3301" i="20"/>
  <c r="G3237" i="20"/>
  <c r="H3237" i="20"/>
  <c r="G3173" i="20"/>
  <c r="H3173" i="20"/>
  <c r="G3109" i="20"/>
  <c r="H3109" i="20"/>
  <c r="G3045" i="20"/>
  <c r="H3045" i="20"/>
  <c r="G2981" i="20"/>
  <c r="H2981" i="20"/>
  <c r="G2909" i="20"/>
  <c r="H2909" i="20"/>
  <c r="G2837" i="20"/>
  <c r="H2837" i="20"/>
  <c r="H2632" i="20"/>
  <c r="G2632" i="20"/>
  <c r="H2391" i="20"/>
  <c r="G2391" i="20"/>
  <c r="G2774" i="20"/>
  <c r="H2774" i="20"/>
  <c r="G2710" i="20"/>
  <c r="H2710" i="20"/>
  <c r="G2646" i="20"/>
  <c r="H2646" i="20"/>
  <c r="G2582" i="20"/>
  <c r="H2582" i="20"/>
  <c r="G2510" i="20"/>
  <c r="H2510" i="20"/>
  <c r="G2446" i="20"/>
  <c r="H2446" i="20"/>
  <c r="G2349" i="20"/>
  <c r="H2349" i="20"/>
  <c r="G2829" i="20"/>
  <c r="H2829" i="20"/>
  <c r="G2765" i="20"/>
  <c r="H2765" i="20"/>
  <c r="G2701" i="20"/>
  <c r="H2701" i="20"/>
  <c r="G2637" i="20"/>
  <c r="H2637" i="20"/>
  <c r="G2573" i="20"/>
  <c r="H2573" i="20"/>
  <c r="G2493" i="20"/>
  <c r="H2493" i="20"/>
  <c r="G2429" i="20"/>
  <c r="H2429" i="20"/>
  <c r="H2334" i="20"/>
  <c r="G2334" i="20"/>
  <c r="G1893" i="20"/>
  <c r="H1893" i="20"/>
  <c r="H2732" i="20"/>
  <c r="G2732" i="20"/>
  <c r="H2668" i="20"/>
  <c r="G2668" i="20"/>
  <c r="H2604" i="20"/>
  <c r="G2604" i="20"/>
  <c r="H2540" i="20"/>
  <c r="G2540" i="20"/>
  <c r="H2468" i="20"/>
  <c r="G2468" i="20"/>
  <c r="G2396" i="20"/>
  <c r="H2396" i="20"/>
  <c r="G2254" i="20"/>
  <c r="H2254" i="20"/>
  <c r="G2811" i="20"/>
  <c r="H2811" i="20"/>
  <c r="G2747" i="20"/>
  <c r="H2747" i="20"/>
  <c r="G2683" i="20"/>
  <c r="H2683" i="20"/>
  <c r="G2619" i="20"/>
  <c r="H2619" i="20"/>
  <c r="G2555" i="20"/>
  <c r="H2555" i="20"/>
  <c r="H2483" i="20"/>
  <c r="G2483" i="20"/>
  <c r="H2411" i="20"/>
  <c r="G2411" i="20"/>
  <c r="G2276" i="20"/>
  <c r="H2276" i="20"/>
  <c r="G2810" i="20"/>
  <c r="H2810" i="20"/>
  <c r="G2746" i="20"/>
  <c r="H2746" i="20"/>
  <c r="G2674" i="20"/>
  <c r="H2674" i="20"/>
  <c r="G2610" i="20"/>
  <c r="H2610" i="20"/>
  <c r="G2546" i="20"/>
  <c r="H2546" i="20"/>
  <c r="G2474" i="20"/>
  <c r="H2474" i="20"/>
  <c r="G2394" i="20"/>
  <c r="H2394" i="20"/>
  <c r="G2270" i="20"/>
  <c r="H2270" i="20"/>
  <c r="G2801" i="20"/>
  <c r="H2801" i="20"/>
  <c r="G2737" i="20"/>
  <c r="H2737" i="20"/>
  <c r="G2673" i="20"/>
  <c r="H2673" i="20"/>
  <c r="G2609" i="20"/>
  <c r="H2609" i="20"/>
  <c r="G2545" i="20"/>
  <c r="H2545" i="20"/>
  <c r="G2473" i="20"/>
  <c r="H2473" i="20"/>
  <c r="H2393" i="20"/>
  <c r="G2393" i="20"/>
  <c r="G2246" i="20"/>
  <c r="H2246" i="20"/>
  <c r="G1238" i="20"/>
  <c r="H1238" i="20"/>
  <c r="G2188" i="20"/>
  <c r="H2188" i="20"/>
  <c r="G1543" i="20"/>
  <c r="H1543" i="20"/>
  <c r="H2291" i="20"/>
  <c r="G2291" i="20"/>
  <c r="H2227" i="20"/>
  <c r="G2227" i="20"/>
  <c r="G1827" i="20"/>
  <c r="H1827" i="20"/>
  <c r="G2330" i="20"/>
  <c r="H2330" i="20"/>
  <c r="G2266" i="20"/>
  <c r="H2266" i="20"/>
  <c r="G2202" i="20"/>
  <c r="H2202" i="20"/>
  <c r="G774" i="20"/>
  <c r="H774" i="20"/>
  <c r="G2313" i="20"/>
  <c r="H2313" i="20"/>
  <c r="G2249" i="20"/>
  <c r="H2249" i="20"/>
  <c r="G2177" i="20"/>
  <c r="H2177" i="20"/>
  <c r="G1189" i="20"/>
  <c r="H1189" i="20"/>
  <c r="G2336" i="20"/>
  <c r="H2336" i="20"/>
  <c r="H2272" i="20"/>
  <c r="G2272" i="20"/>
  <c r="H2208" i="20"/>
  <c r="G2208" i="20"/>
  <c r="G1832" i="20"/>
  <c r="H1832" i="20"/>
  <c r="H2327" i="20"/>
  <c r="G2327" i="20"/>
  <c r="H2263" i="20"/>
  <c r="G2263" i="20"/>
  <c r="H2183" i="20"/>
  <c r="G2183" i="20"/>
  <c r="G1615" i="20"/>
  <c r="H1615" i="20"/>
  <c r="H1413" i="20"/>
  <c r="G1413" i="20"/>
  <c r="G1038" i="20"/>
  <c r="H1038" i="20"/>
  <c r="G1484" i="20"/>
  <c r="H1484" i="20"/>
  <c r="G1228" i="20"/>
  <c r="H1228" i="20"/>
  <c r="G1619" i="20"/>
  <c r="H1619" i="20"/>
  <c r="G1315" i="20"/>
  <c r="H1315" i="20"/>
  <c r="G66" i="20"/>
  <c r="H66" i="20"/>
  <c r="G1314" i="20"/>
  <c r="H1314" i="20"/>
  <c r="G65" i="20"/>
  <c r="H65" i="20"/>
  <c r="H1329" i="20"/>
  <c r="G1329" i="20"/>
  <c r="G965" i="20"/>
  <c r="H965" i="20"/>
  <c r="H1648" i="20"/>
  <c r="G1648" i="20"/>
  <c r="H1312" i="20"/>
  <c r="G1312" i="20"/>
  <c r="G273" i="20"/>
  <c r="H273" i="20"/>
  <c r="G780" i="20"/>
  <c r="H780" i="20"/>
  <c r="G504" i="20"/>
  <c r="H504" i="20"/>
  <c r="G755" i="20"/>
  <c r="H755" i="20"/>
  <c r="H1042" i="20"/>
  <c r="G1042" i="20"/>
  <c r="G520" i="20"/>
  <c r="H520" i="20"/>
  <c r="G857" i="20"/>
  <c r="H857" i="20"/>
  <c r="G585" i="20"/>
  <c r="H585" i="20"/>
  <c r="G968" i="20"/>
  <c r="H968" i="20"/>
  <c r="H640" i="20"/>
  <c r="G640" i="20"/>
  <c r="G967" i="20"/>
  <c r="H967" i="20"/>
  <c r="G727" i="20"/>
  <c r="H727" i="20"/>
  <c r="H104" i="20"/>
  <c r="G104" i="20"/>
  <c r="G503" i="20"/>
  <c r="H503" i="20"/>
  <c r="G71" i="20"/>
  <c r="H71" i="20"/>
  <c r="G198" i="20"/>
  <c r="H198" i="20"/>
  <c r="G70" i="20"/>
  <c r="H70" i="20"/>
  <c r="G277" i="20"/>
  <c r="H277" i="20"/>
  <c r="H692" i="20"/>
  <c r="G692" i="20"/>
  <c r="H548" i="20"/>
  <c r="G548" i="20"/>
  <c r="H124" i="20"/>
  <c r="G124" i="20"/>
  <c r="G499" i="20"/>
  <c r="H499" i="20"/>
  <c r="G123" i="20"/>
  <c r="H123" i="20"/>
  <c r="H21880" i="20"/>
  <c r="G21880" i="20"/>
  <c r="H18108" i="20"/>
  <c r="G18108" i="20"/>
  <c r="H17964" i="20"/>
  <c r="G17964" i="20"/>
  <c r="H18004" i="20"/>
  <c r="G18004" i="20"/>
  <c r="H18075" i="20"/>
  <c r="G18075" i="20"/>
  <c r="H18011" i="20"/>
  <c r="G18011" i="20"/>
  <c r="H17947" i="20"/>
  <c r="G17947" i="20"/>
  <c r="G18074" i="20"/>
  <c r="H18074" i="20"/>
  <c r="G18010" i="20"/>
  <c r="H18010" i="20"/>
  <c r="G17946" i="20"/>
  <c r="H17946" i="20"/>
  <c r="G18073" i="20"/>
  <c r="H18073" i="20"/>
  <c r="G18009" i="20"/>
  <c r="H18009" i="20"/>
  <c r="G17945" i="20"/>
  <c r="H17945" i="20"/>
  <c r="H18064" i="20"/>
  <c r="G18064" i="20"/>
  <c r="H18000" i="20"/>
  <c r="G18000" i="20"/>
  <c r="H18119" i="20"/>
  <c r="G18119" i="20"/>
  <c r="H18055" i="20"/>
  <c r="G18055" i="20"/>
  <c r="H17991" i="20"/>
  <c r="G17991" i="20"/>
  <c r="G18110" i="20"/>
  <c r="H18110" i="20"/>
  <c r="G18046" i="20"/>
  <c r="H18046" i="20"/>
  <c r="G17982" i="20"/>
  <c r="H17982" i="20"/>
  <c r="G18101" i="20"/>
  <c r="H18101" i="20"/>
  <c r="G18037" i="20"/>
  <c r="H18037" i="20"/>
  <c r="G17973" i="20"/>
  <c r="H17973" i="20"/>
  <c r="H21888" i="20"/>
  <c r="G21888" i="20"/>
  <c r="H21240" i="20"/>
  <c r="G21240" i="20"/>
  <c r="H21120" i="20"/>
  <c r="G21120" i="20"/>
  <c r="G20565" i="20"/>
  <c r="H20565" i="20"/>
  <c r="G19797" i="20"/>
  <c r="H19797" i="20"/>
  <c r="H22679" i="20"/>
  <c r="G22679" i="20"/>
  <c r="H22447" i="20"/>
  <c r="G22447" i="20"/>
  <c r="H22055" i="20"/>
  <c r="G22055" i="20"/>
  <c r="H21895" i="20"/>
  <c r="G21895" i="20"/>
  <c r="H21647" i="20"/>
  <c r="G21647" i="20"/>
  <c r="H21495" i="20"/>
  <c r="G21495" i="20"/>
  <c r="H21327" i="20"/>
  <c r="G21327" i="20"/>
  <c r="H21223" i="20"/>
  <c r="G21223" i="20"/>
  <c r="G21026" i="20"/>
  <c r="H21026" i="20"/>
  <c r="G20429" i="20"/>
  <c r="H20429" i="20"/>
  <c r="G19789" i="20"/>
  <c r="H19789" i="20"/>
  <c r="G22590" i="20"/>
  <c r="H22590" i="20"/>
  <c r="G22326" i="20"/>
  <c r="H22326" i="20"/>
  <c r="G22070" i="20"/>
  <c r="H22070" i="20"/>
  <c r="G21878" i="20"/>
  <c r="H21878" i="20"/>
  <c r="G21646" i="20"/>
  <c r="H21646" i="20"/>
  <c r="G21470" i="20"/>
  <c r="H21470" i="20"/>
  <c r="G21230" i="20"/>
  <c r="H21230" i="20"/>
  <c r="G21086" i="20"/>
  <c r="H21086" i="20"/>
  <c r="H20783" i="20"/>
  <c r="G20783" i="20"/>
  <c r="G19717" i="20"/>
  <c r="H19717" i="20"/>
  <c r="G22685" i="20"/>
  <c r="H22685" i="20"/>
  <c r="G22445" i="20"/>
  <c r="H22445" i="20"/>
  <c r="G22109" i="20"/>
  <c r="H22109" i="20"/>
  <c r="G21957" i="20"/>
  <c r="H21957" i="20"/>
  <c r="G21685" i="20"/>
  <c r="H21685" i="20"/>
  <c r="G21477" i="20"/>
  <c r="H21477" i="20"/>
  <c r="G21261" i="20"/>
  <c r="H21261" i="20"/>
  <c r="H21023" i="20"/>
  <c r="G21023" i="20"/>
  <c r="G20413" i="20"/>
  <c r="H20413" i="20"/>
  <c r="G22884" i="20"/>
  <c r="H22884" i="20"/>
  <c r="G22684" i="20"/>
  <c r="H22684" i="20"/>
  <c r="G22364" i="20"/>
  <c r="H22364" i="20"/>
  <c r="H22180" i="20"/>
  <c r="G22180" i="20"/>
  <c r="H21940" i="20"/>
  <c r="G21940" i="20"/>
  <c r="H21772" i="20"/>
  <c r="G21772" i="20"/>
  <c r="H21644" i="20"/>
  <c r="G21644" i="20"/>
  <c r="H21500" i="20"/>
  <c r="G21500" i="20"/>
  <c r="H21260" i="20"/>
  <c r="G21260" i="20"/>
  <c r="H20936" i="20"/>
  <c r="G20936" i="20"/>
  <c r="G20469" i="20"/>
  <c r="H20469" i="20"/>
  <c r="G19765" i="20"/>
  <c r="H19765" i="20"/>
  <c r="H22803" i="20"/>
  <c r="G22803" i="20"/>
  <c r="H22523" i="20"/>
  <c r="G22523" i="20"/>
  <c r="H22259" i="20"/>
  <c r="G22259" i="20"/>
  <c r="H21979" i="20"/>
  <c r="G21979" i="20"/>
  <c r="H21811" i="20"/>
  <c r="G21811" i="20"/>
  <c r="H21659" i="20"/>
  <c r="G21659" i="20"/>
  <c r="H21475" i="20"/>
  <c r="G21475" i="20"/>
  <c r="H21235" i="20"/>
  <c r="G21235" i="20"/>
  <c r="H21091" i="20"/>
  <c r="G21091" i="20"/>
  <c r="G19949" i="20"/>
  <c r="H19949" i="20"/>
  <c r="G22730" i="20"/>
  <c r="H22730" i="20"/>
  <c r="G22474" i="20"/>
  <c r="H22474" i="20"/>
  <c r="G22226" i="20"/>
  <c r="H22226" i="20"/>
  <c r="G21978" i="20"/>
  <c r="H21978" i="20"/>
  <c r="G21778" i="20"/>
  <c r="H21778" i="20"/>
  <c r="G21666" i="20"/>
  <c r="H21666" i="20"/>
  <c r="G21498" i="20"/>
  <c r="H21498" i="20"/>
  <c r="G21330" i="20"/>
  <c r="H21330" i="20"/>
  <c r="G21170" i="20"/>
  <c r="H21170" i="20"/>
  <c r="G20965" i="20"/>
  <c r="H20965" i="20"/>
  <c r="G20069" i="20"/>
  <c r="H20069" i="20"/>
  <c r="G22857" i="20"/>
  <c r="H22857" i="20"/>
  <c r="G22713" i="20"/>
  <c r="H22713" i="20"/>
  <c r="G22257" i="20"/>
  <c r="H22257" i="20"/>
  <c r="G22057" i="20"/>
  <c r="H22057" i="20"/>
  <c r="G21897" i="20"/>
  <c r="H21897" i="20"/>
  <c r="G21745" i="20"/>
  <c r="H21745" i="20"/>
  <c r="G21609" i="20"/>
  <c r="H21609" i="20"/>
  <c r="G21361" i="20"/>
  <c r="H21361" i="20"/>
  <c r="G21177" i="20"/>
  <c r="H21177" i="20"/>
  <c r="G20978" i="20"/>
  <c r="H20978" i="20"/>
  <c r="G20253" i="20"/>
  <c r="H20253" i="20"/>
  <c r="H20972" i="20"/>
  <c r="G20972" i="20"/>
  <c r="H20812" i="20"/>
  <c r="G20812" i="20"/>
  <c r="H20532" i="20"/>
  <c r="G20532" i="20"/>
  <c r="H20452" i="20"/>
  <c r="G20452" i="20"/>
  <c r="H20324" i="20"/>
  <c r="G20324" i="20"/>
  <c r="H20252" i="20"/>
  <c r="G20252" i="20"/>
  <c r="H20180" i="20"/>
  <c r="G20180" i="20"/>
  <c r="H20092" i="20"/>
  <c r="G20092" i="20"/>
  <c r="H20012" i="20"/>
  <c r="G20012" i="20"/>
  <c r="H19884" i="20"/>
  <c r="G19884" i="20"/>
  <c r="H19748" i="20"/>
  <c r="G19748" i="20"/>
  <c r="H19620" i="20"/>
  <c r="G19620" i="20"/>
  <c r="H20883" i="20"/>
  <c r="G20883" i="20"/>
  <c r="H20787" i="20"/>
  <c r="G20787" i="20"/>
  <c r="H20539" i="20"/>
  <c r="G20539" i="20"/>
  <c r="H20435" i="20"/>
  <c r="G20435" i="20"/>
  <c r="H20339" i="20"/>
  <c r="G20339" i="20"/>
  <c r="H20251" i="20"/>
  <c r="G20251" i="20"/>
  <c r="H20147" i="20"/>
  <c r="G20147" i="20"/>
  <c r="H20067" i="20"/>
  <c r="G20067" i="20"/>
  <c r="H19995" i="20"/>
  <c r="G19995" i="20"/>
  <c r="H19915" i="20"/>
  <c r="G19915" i="20"/>
  <c r="H19803" i="20"/>
  <c r="G19803" i="20"/>
  <c r="H19731" i="20"/>
  <c r="G19731" i="20"/>
  <c r="H19635" i="20"/>
  <c r="G19635" i="20"/>
  <c r="G20546" i="20"/>
  <c r="H20546" i="20"/>
  <c r="G20418" i="20"/>
  <c r="H20418" i="20"/>
  <c r="G20314" i="20"/>
  <c r="H20314" i="20"/>
  <c r="G20250" i="20"/>
  <c r="H20250" i="20"/>
  <c r="G20186" i="20"/>
  <c r="H20186" i="20"/>
  <c r="G20106" i="20"/>
  <c r="H20106" i="20"/>
  <c r="G20018" i="20"/>
  <c r="H20018" i="20"/>
  <c r="G19938" i="20"/>
  <c r="H19938" i="20"/>
  <c r="G19858" i="20"/>
  <c r="H19858" i="20"/>
  <c r="G19754" i="20"/>
  <c r="H19754" i="20"/>
  <c r="G19682" i="20"/>
  <c r="H19682" i="20"/>
  <c r="G20985" i="20"/>
  <c r="H20985" i="20"/>
  <c r="G20849" i="20"/>
  <c r="H20849" i="20"/>
  <c r="G20561" i="20"/>
  <c r="H20561" i="20"/>
  <c r="G20441" i="20"/>
  <c r="H20441" i="20"/>
  <c r="G20329" i="20"/>
  <c r="H20329" i="20"/>
  <c r="G20265" i="20"/>
  <c r="H20265" i="20"/>
  <c r="G20185" i="20"/>
  <c r="H20185" i="20"/>
  <c r="G20097" i="20"/>
  <c r="H20097" i="20"/>
  <c r="G19985" i="20"/>
  <c r="H19985" i="20"/>
  <c r="G19889" i="20"/>
  <c r="H19889" i="20"/>
  <c r="G19785" i="20"/>
  <c r="H19785" i="20"/>
  <c r="G19673" i="20"/>
  <c r="H19673" i="20"/>
  <c r="H20576" i="20"/>
  <c r="G20576" i="20"/>
  <c r="H20448" i="20"/>
  <c r="G20448" i="20"/>
  <c r="H20312" i="20"/>
  <c r="G20312" i="20"/>
  <c r="H20200" i="20"/>
  <c r="G20200" i="20"/>
  <c r="H20104" i="20"/>
  <c r="G20104" i="20"/>
  <c r="H20016" i="20"/>
  <c r="G20016" i="20"/>
  <c r="H19904" i="20"/>
  <c r="G19904" i="20"/>
  <c r="H19800" i="20"/>
  <c r="G19800" i="20"/>
  <c r="H19680" i="20"/>
  <c r="G19680" i="20"/>
  <c r="H20591" i="20"/>
  <c r="G20591" i="20"/>
  <c r="H20495" i="20"/>
  <c r="G20495" i="20"/>
  <c r="H20375" i="20"/>
  <c r="G20375" i="20"/>
  <c r="H20279" i="20"/>
  <c r="G20279" i="20"/>
  <c r="H20191" i="20"/>
  <c r="G20191" i="20"/>
  <c r="H20111" i="20"/>
  <c r="G20111" i="20"/>
  <c r="H20039" i="20"/>
  <c r="G20039" i="20"/>
  <c r="H19959" i="20"/>
  <c r="G19959" i="20"/>
  <c r="H19863" i="20"/>
  <c r="G19863" i="20"/>
  <c r="H19767" i="20"/>
  <c r="G19767" i="20"/>
  <c r="H19655" i="20"/>
  <c r="G19655" i="20"/>
  <c r="G20934" i="20"/>
  <c r="H20934" i="20"/>
  <c r="G20598" i="20"/>
  <c r="H20598" i="20"/>
  <c r="G20478" i="20"/>
  <c r="H20478" i="20"/>
  <c r="G20366" i="20"/>
  <c r="H20366" i="20"/>
  <c r="G20270" i="20"/>
  <c r="H20270" i="20"/>
  <c r="G20182" i="20"/>
  <c r="H20182" i="20"/>
  <c r="G20094" i="20"/>
  <c r="H20094" i="20"/>
  <c r="G20014" i="20"/>
  <c r="H20014" i="20"/>
  <c r="G19934" i="20"/>
  <c r="H19934" i="20"/>
  <c r="G19790" i="20"/>
  <c r="H19790" i="20"/>
  <c r="G19694" i="20"/>
  <c r="H19694" i="20"/>
  <c r="H2" i="20"/>
  <c r="G2" i="20"/>
  <c r="G11697" i="20"/>
  <c r="H11697" i="20"/>
  <c r="G11154" i="20"/>
  <c r="H11154" i="20"/>
  <c r="G9845" i="20"/>
  <c r="H9845" i="20"/>
  <c r="G11570" i="20"/>
  <c r="H11570" i="20"/>
  <c r="G11026" i="20"/>
  <c r="H11026" i="20"/>
  <c r="G11926" i="20"/>
  <c r="H11926" i="20"/>
  <c r="G11778" i="20"/>
  <c r="H11778" i="20"/>
  <c r="G11569" i="20"/>
  <c r="H11569" i="20"/>
  <c r="G11313" i="20"/>
  <c r="H11313" i="20"/>
  <c r="G11057" i="20"/>
  <c r="H11057" i="20"/>
  <c r="G10796" i="20"/>
  <c r="H10796" i="20"/>
  <c r="G11924" i="20"/>
  <c r="H11924" i="20"/>
  <c r="G11777" i="20"/>
  <c r="H11777" i="20"/>
  <c r="G11562" i="20"/>
  <c r="H11562" i="20"/>
  <c r="G11306" i="20"/>
  <c r="H11306" i="20"/>
  <c r="G11050" i="20"/>
  <c r="H11050" i="20"/>
  <c r="G10788" i="20"/>
  <c r="H10788" i="20"/>
  <c r="G11923" i="20"/>
  <c r="H11923" i="20"/>
  <c r="G11772" i="20"/>
  <c r="H11772" i="20"/>
  <c r="G11561" i="20"/>
  <c r="H11561" i="20"/>
  <c r="G11305" i="20"/>
  <c r="H11305" i="20"/>
  <c r="G11049" i="20"/>
  <c r="H11049" i="20"/>
  <c r="G10779" i="20"/>
  <c r="H10779" i="20"/>
  <c r="G11922" i="20"/>
  <c r="H11922" i="20"/>
  <c r="G11770" i="20"/>
  <c r="H11770" i="20"/>
  <c r="G11554" i="20"/>
  <c r="H11554" i="20"/>
  <c r="G11298" i="20"/>
  <c r="H11298" i="20"/>
  <c r="G11042" i="20"/>
  <c r="H11042" i="20"/>
  <c r="G10770" i="20"/>
  <c r="H10770" i="20"/>
  <c r="G11907" i="20"/>
  <c r="H11907" i="20"/>
  <c r="G11746" i="20"/>
  <c r="H11746" i="20"/>
  <c r="G11521" i="20"/>
  <c r="H11521" i="20"/>
  <c r="G11265" i="20"/>
  <c r="H11265" i="20"/>
  <c r="G11009" i="20"/>
  <c r="H11009" i="20"/>
  <c r="G10674" i="20"/>
  <c r="H10674" i="20"/>
  <c r="G11891" i="20"/>
  <c r="H11891" i="20"/>
  <c r="G11722" i="20"/>
  <c r="H11722" i="20"/>
  <c r="G11482" i="20"/>
  <c r="H11482" i="20"/>
  <c r="G11226" i="20"/>
  <c r="H11226" i="20"/>
  <c r="G10970" i="20"/>
  <c r="H10970" i="20"/>
  <c r="G10578" i="20"/>
  <c r="H10578" i="20"/>
  <c r="G11868" i="20"/>
  <c r="H11868" i="20"/>
  <c r="G11698" i="20"/>
  <c r="H11698" i="20"/>
  <c r="G11449" i="20"/>
  <c r="H11449" i="20"/>
  <c r="G11193" i="20"/>
  <c r="H11193" i="20"/>
  <c r="G10937" i="20"/>
  <c r="H10937" i="20"/>
  <c r="G10439" i="20"/>
  <c r="H10439" i="20"/>
  <c r="G10747" i="20"/>
  <c r="H10747" i="20"/>
  <c r="G10663" i="20"/>
  <c r="H10663" i="20"/>
  <c r="G10577" i="20"/>
  <c r="H10577" i="20"/>
  <c r="G10464" i="20"/>
  <c r="H10464" i="20"/>
  <c r="G10208" i="20"/>
  <c r="H10208" i="20"/>
  <c r="G9924" i="20"/>
  <c r="H9924" i="20"/>
  <c r="H9302" i="20"/>
  <c r="G9302" i="20"/>
  <c r="G11904" i="20"/>
  <c r="H11904" i="20"/>
  <c r="G11840" i="20"/>
  <c r="H11840" i="20"/>
  <c r="G11776" i="20"/>
  <c r="H11776" i="20"/>
  <c r="G11712" i="20"/>
  <c r="H11712" i="20"/>
  <c r="G11648" i="20"/>
  <c r="H11648" i="20"/>
  <c r="G11584" i="20"/>
  <c r="H11584" i="20"/>
  <c r="G11520" i="20"/>
  <c r="H11520" i="20"/>
  <c r="G11456" i="20"/>
  <c r="H11456" i="20"/>
  <c r="G11392" i="20"/>
  <c r="H11392" i="20"/>
  <c r="G11328" i="20"/>
  <c r="H11328" i="20"/>
  <c r="G11264" i="20"/>
  <c r="H11264" i="20"/>
  <c r="G11200" i="20"/>
  <c r="H11200" i="20"/>
  <c r="G11136" i="20"/>
  <c r="H11136" i="20"/>
  <c r="G11072" i="20"/>
  <c r="H11072" i="20"/>
  <c r="G11008" i="20"/>
  <c r="H11008" i="20"/>
  <c r="G10944" i="20"/>
  <c r="H10944" i="20"/>
  <c r="G10880" i="20"/>
  <c r="H10880" i="20"/>
  <c r="G10813" i="20"/>
  <c r="H10813" i="20"/>
  <c r="G10736" i="20"/>
  <c r="H10736" i="20"/>
  <c r="G10650" i="20"/>
  <c r="H10650" i="20"/>
  <c r="G10564" i="20"/>
  <c r="H10564" i="20"/>
  <c r="G10431" i="20"/>
  <c r="H10431" i="20"/>
  <c r="G10175" i="20"/>
  <c r="H10175" i="20"/>
  <c r="G9879" i="20"/>
  <c r="H9879" i="20"/>
  <c r="G9167" i="20"/>
  <c r="H9167" i="20"/>
  <c r="G11887" i="20"/>
  <c r="H11887" i="20"/>
  <c r="G11823" i="20"/>
  <c r="H11823" i="20"/>
  <c r="G11759" i="20"/>
  <c r="H11759" i="20"/>
  <c r="G11695" i="20"/>
  <c r="H11695" i="20"/>
  <c r="G11631" i="20"/>
  <c r="H11631" i="20"/>
  <c r="G11567" i="20"/>
  <c r="H11567" i="20"/>
  <c r="G11503" i="20"/>
  <c r="H11503" i="20"/>
  <c r="G11439" i="20"/>
  <c r="H11439" i="20"/>
  <c r="G11375" i="20"/>
  <c r="H11375" i="20"/>
  <c r="G11311" i="20"/>
  <c r="H11311" i="20"/>
  <c r="G11247" i="20"/>
  <c r="H11247" i="20"/>
  <c r="G11183" i="20"/>
  <c r="H11183" i="20"/>
  <c r="G11119" i="20"/>
  <c r="H11119" i="20"/>
  <c r="G11055" i="20"/>
  <c r="H11055" i="20"/>
  <c r="G10991" i="20"/>
  <c r="H10991" i="20"/>
  <c r="G10927" i="20"/>
  <c r="H10927" i="20"/>
  <c r="G10863" i="20"/>
  <c r="H10863" i="20"/>
  <c r="G10794" i="20"/>
  <c r="H10794" i="20"/>
  <c r="G10713" i="20"/>
  <c r="H10713" i="20"/>
  <c r="G10627" i="20"/>
  <c r="H10627" i="20"/>
  <c r="G10543" i="20"/>
  <c r="H10543" i="20"/>
  <c r="G10360" i="20"/>
  <c r="H10360" i="20"/>
  <c r="G10104" i="20"/>
  <c r="H10104" i="20"/>
  <c r="G9749" i="20"/>
  <c r="H9749" i="20"/>
  <c r="H8886" i="20"/>
  <c r="G8886" i="20"/>
  <c r="H11846" i="20"/>
  <c r="G11846" i="20"/>
  <c r="H11782" i="20"/>
  <c r="G11782" i="20"/>
  <c r="H11718" i="20"/>
  <c r="G11718" i="20"/>
  <c r="H11654" i="20"/>
  <c r="G11654" i="20"/>
  <c r="H19740" i="20"/>
  <c r="G19740" i="20"/>
  <c r="H19596" i="20"/>
  <c r="G19596" i="20"/>
  <c r="H20867" i="20"/>
  <c r="G20867" i="20"/>
  <c r="H20635" i="20"/>
  <c r="G20635" i="20"/>
  <c r="H20531" i="20"/>
  <c r="G20531" i="20"/>
  <c r="H20427" i="20"/>
  <c r="G20427" i="20"/>
  <c r="H20315" i="20"/>
  <c r="G20315" i="20"/>
  <c r="H20243" i="20"/>
  <c r="G20243" i="20"/>
  <c r="H20139" i="20"/>
  <c r="G20139" i="20"/>
  <c r="H20059" i="20"/>
  <c r="G20059" i="20"/>
  <c r="H19987" i="20"/>
  <c r="G19987" i="20"/>
  <c r="H19899" i="20"/>
  <c r="G19899" i="20"/>
  <c r="H19795" i="20"/>
  <c r="G19795" i="20"/>
  <c r="H19723" i="20"/>
  <c r="G19723" i="20"/>
  <c r="H19619" i="20"/>
  <c r="G19619" i="20"/>
  <c r="G20538" i="20"/>
  <c r="H20538" i="20"/>
  <c r="G20402" i="20"/>
  <c r="H20402" i="20"/>
  <c r="G20306" i="20"/>
  <c r="H20306" i="20"/>
  <c r="G20242" i="20"/>
  <c r="H20242" i="20"/>
  <c r="G20178" i="20"/>
  <c r="H20178" i="20"/>
  <c r="G20098" i="20"/>
  <c r="H20098" i="20"/>
  <c r="G20010" i="20"/>
  <c r="H20010" i="20"/>
  <c r="G19930" i="20"/>
  <c r="H19930" i="20"/>
  <c r="G19842" i="20"/>
  <c r="H19842" i="20"/>
  <c r="G19746" i="20"/>
  <c r="H19746" i="20"/>
  <c r="G19674" i="20"/>
  <c r="H19674" i="20"/>
  <c r="G20969" i="20"/>
  <c r="H20969" i="20"/>
  <c r="G20841" i="20"/>
  <c r="H20841" i="20"/>
  <c r="G20553" i="20"/>
  <c r="H20553" i="20"/>
  <c r="G20433" i="20"/>
  <c r="H20433" i="20"/>
  <c r="G20321" i="20"/>
  <c r="H20321" i="20"/>
  <c r="G20249" i="20"/>
  <c r="H20249" i="20"/>
  <c r="G20177" i="20"/>
  <c r="H20177" i="20"/>
  <c r="G20089" i="20"/>
  <c r="H20089" i="20"/>
  <c r="G19969" i="20"/>
  <c r="H19969" i="20"/>
  <c r="G19873" i="20"/>
  <c r="H19873" i="20"/>
  <c r="G19777" i="20"/>
  <c r="H19777" i="20"/>
  <c r="G19657" i="20"/>
  <c r="H19657" i="20"/>
  <c r="H20544" i="20"/>
  <c r="G20544" i="20"/>
  <c r="H20440" i="20"/>
  <c r="G20440" i="20"/>
  <c r="H20304" i="20"/>
  <c r="G20304" i="20"/>
  <c r="H20192" i="20"/>
  <c r="G20192" i="20"/>
  <c r="H20096" i="20"/>
  <c r="G20096" i="20"/>
  <c r="H19992" i="20"/>
  <c r="G19992" i="20"/>
  <c r="H19896" i="20"/>
  <c r="G19896" i="20"/>
  <c r="H19792" i="20"/>
  <c r="G19792" i="20"/>
  <c r="H19672" i="20"/>
  <c r="G19672" i="20"/>
  <c r="H20583" i="20"/>
  <c r="G20583" i="20"/>
  <c r="H20487" i="20"/>
  <c r="G20487" i="20"/>
  <c r="H20367" i="20"/>
  <c r="G20367" i="20"/>
  <c r="H20271" i="20"/>
  <c r="G20271" i="20"/>
  <c r="H20183" i="20"/>
  <c r="G20183" i="20"/>
  <c r="H20103" i="20"/>
  <c r="G20103" i="20"/>
  <c r="H20031" i="20"/>
  <c r="G20031" i="20"/>
  <c r="H19943" i="20"/>
  <c r="G19943" i="20"/>
  <c r="H19839" i="20"/>
  <c r="G19839" i="20"/>
  <c r="H19743" i="20"/>
  <c r="G19743" i="20"/>
  <c r="H19639" i="20"/>
  <c r="G19639" i="20"/>
  <c r="G20894" i="20"/>
  <c r="H20894" i="20"/>
  <c r="G20582" i="20"/>
  <c r="H20582" i="20"/>
  <c r="G20470" i="20"/>
  <c r="H20470" i="20"/>
  <c r="G20358" i="20"/>
  <c r="H20358" i="20"/>
  <c r="G20262" i="20"/>
  <c r="H20262" i="20"/>
  <c r="G20150" i="20"/>
  <c r="H20150" i="20"/>
  <c r="G20086" i="20"/>
  <c r="H20086" i="20"/>
  <c r="G19998" i="20"/>
  <c r="H19998" i="20"/>
  <c r="G19902" i="20"/>
  <c r="H19902" i="20"/>
  <c r="G19782" i="20"/>
  <c r="H19782" i="20"/>
  <c r="G19686" i="20"/>
  <c r="H19686" i="20"/>
  <c r="G11716" i="20"/>
  <c r="H11716" i="20"/>
  <c r="G11442" i="20"/>
  <c r="H11442" i="20"/>
  <c r="G10898" i="20"/>
  <c r="H10898" i="20"/>
  <c r="G11802" i="20"/>
  <c r="H11802" i="20"/>
  <c r="G11314" i="20"/>
  <c r="H11314" i="20"/>
  <c r="G10728" i="20"/>
  <c r="H10728" i="20"/>
  <c r="G11914" i="20"/>
  <c r="H11914" i="20"/>
  <c r="G11756" i="20"/>
  <c r="H11756" i="20"/>
  <c r="G11537" i="20"/>
  <c r="H11537" i="20"/>
  <c r="G11281" i="20"/>
  <c r="H11281" i="20"/>
  <c r="G11025" i="20"/>
  <c r="H11025" i="20"/>
  <c r="G10716" i="20"/>
  <c r="H10716" i="20"/>
  <c r="G11913" i="20"/>
  <c r="H11913" i="20"/>
  <c r="G11754" i="20"/>
  <c r="H11754" i="20"/>
  <c r="G11530" i="20"/>
  <c r="H11530" i="20"/>
  <c r="G11274" i="20"/>
  <c r="H11274" i="20"/>
  <c r="G11018" i="20"/>
  <c r="H11018" i="20"/>
  <c r="G10706" i="20"/>
  <c r="H10706" i="20"/>
  <c r="H11910" i="20"/>
  <c r="G11910" i="20"/>
  <c r="G11753" i="20"/>
  <c r="H11753" i="20"/>
  <c r="G11529" i="20"/>
  <c r="H11529" i="20"/>
  <c r="G11273" i="20"/>
  <c r="H11273" i="20"/>
  <c r="G11017" i="20"/>
  <c r="H11017" i="20"/>
  <c r="G10696" i="20"/>
  <c r="H10696" i="20"/>
  <c r="G11908" i="20"/>
  <c r="H11908" i="20"/>
  <c r="G11748" i="20"/>
  <c r="H11748" i="20"/>
  <c r="G11522" i="20"/>
  <c r="H11522" i="20"/>
  <c r="G11266" i="20"/>
  <c r="H11266" i="20"/>
  <c r="G11010" i="20"/>
  <c r="H11010" i="20"/>
  <c r="G10684" i="20"/>
  <c r="H10684" i="20"/>
  <c r="G11892" i="20"/>
  <c r="H11892" i="20"/>
  <c r="G11724" i="20"/>
  <c r="H11724" i="20"/>
  <c r="G11489" i="20"/>
  <c r="H11489" i="20"/>
  <c r="G11233" i="20"/>
  <c r="H11233" i="20"/>
  <c r="G10977" i="20"/>
  <c r="H10977" i="20"/>
  <c r="G10588" i="20"/>
  <c r="H10588" i="20"/>
  <c r="G11873" i="20"/>
  <c r="H11873" i="20"/>
  <c r="G11700" i="20"/>
  <c r="H11700" i="20"/>
  <c r="G11450" i="20"/>
  <c r="H11450" i="20"/>
  <c r="G11194" i="20"/>
  <c r="H11194" i="20"/>
  <c r="G10938" i="20"/>
  <c r="H10938" i="20"/>
  <c r="G10471" i="20"/>
  <c r="H10471" i="20"/>
  <c r="G11849" i="20"/>
  <c r="H11849" i="20"/>
  <c r="G11673" i="20"/>
  <c r="H11673" i="20"/>
  <c r="G11417" i="20"/>
  <c r="H11417" i="20"/>
  <c r="G11161" i="20"/>
  <c r="H11161" i="20"/>
  <c r="G10905" i="20"/>
  <c r="H10905" i="20"/>
  <c r="G10183" i="20"/>
  <c r="H10183" i="20"/>
  <c r="G10737" i="20"/>
  <c r="H10737" i="20"/>
  <c r="G10651" i="20"/>
  <c r="H10651" i="20"/>
  <c r="G10567" i="20"/>
  <c r="H10567" i="20"/>
  <c r="G10432" i="20"/>
  <c r="H10432" i="20"/>
  <c r="G10176" i="20"/>
  <c r="H10176" i="20"/>
  <c r="G9881" i="20"/>
  <c r="H9881" i="20"/>
  <c r="H9174" i="20"/>
  <c r="G9174" i="20"/>
  <c r="G11896" i="20"/>
  <c r="H11896" i="20"/>
  <c r="G11832" i="20"/>
  <c r="H11832" i="20"/>
  <c r="G11768" i="20"/>
  <c r="H11768" i="20"/>
  <c r="G11704" i="20"/>
  <c r="H11704" i="20"/>
  <c r="G11640" i="20"/>
  <c r="H11640" i="20"/>
  <c r="G11576" i="20"/>
  <c r="H11576" i="20"/>
  <c r="G11512" i="20"/>
  <c r="H11512" i="20"/>
  <c r="G11448" i="20"/>
  <c r="H11448" i="20"/>
  <c r="G11384" i="20"/>
  <c r="H11384" i="20"/>
  <c r="G11320" i="20"/>
  <c r="H11320" i="20"/>
  <c r="G11256" i="20"/>
  <c r="H11256" i="20"/>
  <c r="G11192" i="20"/>
  <c r="H11192" i="20"/>
  <c r="G11128" i="20"/>
  <c r="H11128" i="20"/>
  <c r="G11064" i="20"/>
  <c r="H11064" i="20"/>
  <c r="G11000" i="20"/>
  <c r="H11000" i="20"/>
  <c r="G10936" i="20"/>
  <c r="H10936" i="20"/>
  <c r="G10872" i="20"/>
  <c r="H10872" i="20"/>
  <c r="G10804" i="20"/>
  <c r="H10804" i="20"/>
  <c r="G10724" i="20"/>
  <c r="H10724" i="20"/>
  <c r="G10640" i="20"/>
  <c r="H10640" i="20"/>
  <c r="G10554" i="20"/>
  <c r="H10554" i="20"/>
  <c r="G10399" i="20"/>
  <c r="H10399" i="20"/>
  <c r="G10143" i="20"/>
  <c r="H10143" i="20"/>
  <c r="G9831" i="20"/>
  <c r="H9831" i="20"/>
  <c r="G9039" i="20"/>
  <c r="H9039" i="20"/>
  <c r="G11879" i="20"/>
  <c r="H11879" i="20"/>
  <c r="G11815" i="20"/>
  <c r="H11815" i="20"/>
  <c r="G11751" i="20"/>
  <c r="H11751" i="20"/>
  <c r="G11687" i="20"/>
  <c r="H11687" i="20"/>
  <c r="G11623" i="20"/>
  <c r="H11623" i="20"/>
  <c r="G11559" i="20"/>
  <c r="H11559" i="20"/>
  <c r="G11495" i="20"/>
  <c r="H11495" i="20"/>
  <c r="G11431" i="20"/>
  <c r="H11431" i="20"/>
  <c r="G11367" i="20"/>
  <c r="H11367" i="20"/>
  <c r="G11303" i="20"/>
  <c r="H11303" i="20"/>
  <c r="G11239" i="20"/>
  <c r="H11239" i="20"/>
  <c r="G11175" i="20"/>
  <c r="H11175" i="20"/>
  <c r="G11111" i="20"/>
  <c r="H11111" i="20"/>
  <c r="G11047" i="20"/>
  <c r="H11047" i="20"/>
  <c r="G10983" i="20"/>
  <c r="H10983" i="20"/>
  <c r="G10919" i="20"/>
  <c r="H10919" i="20"/>
  <c r="G10855" i="20"/>
  <c r="H10855" i="20"/>
  <c r="G10785" i="20"/>
  <c r="H10785" i="20"/>
  <c r="G10703" i="20"/>
  <c r="H10703" i="20"/>
  <c r="G10617" i="20"/>
  <c r="H10617" i="20"/>
  <c r="G10530" i="20"/>
  <c r="H10530" i="20"/>
  <c r="G10328" i="20"/>
  <c r="H10328" i="20"/>
  <c r="G10072" i="20"/>
  <c r="H10072" i="20"/>
  <c r="H9662" i="20"/>
  <c r="G9662" i="20"/>
  <c r="H8758" i="20"/>
  <c r="G8758" i="20"/>
  <c r="G11838" i="20"/>
  <c r="H11838" i="20"/>
  <c r="G11774" i="20"/>
  <c r="H11774" i="20"/>
  <c r="G11710" i="20"/>
  <c r="H11710" i="20"/>
  <c r="G11646" i="20"/>
  <c r="H11646" i="20"/>
  <c r="G11582" i="20"/>
  <c r="H11582" i="20"/>
  <c r="G11518" i="20"/>
  <c r="H11518" i="20"/>
  <c r="G11454" i="20"/>
  <c r="H11454" i="20"/>
  <c r="G11390" i="20"/>
  <c r="H11390" i="20"/>
  <c r="G11326" i="20"/>
  <c r="H11326" i="20"/>
  <c r="G11262" i="20"/>
  <c r="H11262" i="20"/>
  <c r="G11198" i="20"/>
  <c r="H11198" i="20"/>
  <c r="G11134" i="20"/>
  <c r="H11134" i="20"/>
  <c r="G11070" i="20"/>
  <c r="H11070" i="20"/>
  <c r="G11006" i="20"/>
  <c r="H11006" i="20"/>
  <c r="G10942" i="20"/>
  <c r="H10942" i="20"/>
  <c r="G10878" i="20"/>
  <c r="H10878" i="20"/>
  <c r="G10811" i="20"/>
  <c r="H10811" i="20"/>
  <c r="G10732" i="20"/>
  <c r="H10732" i="20"/>
  <c r="G10648" i="20"/>
  <c r="H10648" i="20"/>
  <c r="G10562" i="20"/>
  <c r="H10562" i="20"/>
  <c r="G10423" i="20"/>
  <c r="H10423" i="20"/>
  <c r="G10167" i="20"/>
  <c r="H10167" i="20"/>
  <c r="G9869" i="20"/>
  <c r="H9869" i="20"/>
  <c r="G9135" i="20"/>
  <c r="H9135" i="20"/>
  <c r="G11893" i="20"/>
  <c r="H11893" i="20"/>
  <c r="G11829" i="20"/>
  <c r="H11829" i="20"/>
  <c r="G11765" i="20"/>
  <c r="H11765" i="20"/>
  <c r="G11701" i="20"/>
  <c r="H11701" i="20"/>
  <c r="G11637" i="20"/>
  <c r="H11637" i="20"/>
  <c r="G11573" i="20"/>
  <c r="H11573" i="20"/>
  <c r="G11509" i="20"/>
  <c r="H11509" i="20"/>
  <c r="G11445" i="20"/>
  <c r="H11445" i="20"/>
  <c r="G11381" i="20"/>
  <c r="H11381" i="20"/>
  <c r="G11317" i="20"/>
  <c r="H11317" i="20"/>
  <c r="G11253" i="20"/>
  <c r="H11253" i="20"/>
  <c r="G11189" i="20"/>
  <c r="H11189" i="20"/>
  <c r="G11125" i="20"/>
  <c r="H11125" i="20"/>
  <c r="G11061" i="20"/>
  <c r="H11061" i="20"/>
  <c r="G10997" i="20"/>
  <c r="H10997" i="20"/>
  <c r="G10933" i="20"/>
  <c r="H10933" i="20"/>
  <c r="G10869" i="20"/>
  <c r="H10869" i="20"/>
  <c r="G10801" i="20"/>
  <c r="H10801" i="20"/>
  <c r="G10721" i="20"/>
  <c r="H10721" i="20"/>
  <c r="G10635" i="20"/>
  <c r="H10635" i="20"/>
  <c r="G10551" i="20"/>
  <c r="H10551" i="20"/>
  <c r="G10384" i="20"/>
  <c r="H10384" i="20"/>
  <c r="G10128" i="20"/>
  <c r="H10128" i="20"/>
  <c r="G9801" i="20"/>
  <c r="H9801" i="20"/>
  <c r="H8982" i="20"/>
  <c r="G8982" i="20"/>
  <c r="G11644" i="20"/>
  <c r="H11644" i="20"/>
  <c r="G11580" i="20"/>
  <c r="H11580" i="20"/>
  <c r="G11516" i="20"/>
  <c r="H11516" i="20"/>
  <c r="G11452" i="20"/>
  <c r="H11452" i="20"/>
  <c r="G11388" i="20"/>
  <c r="H11388" i="20"/>
  <c r="G11324" i="20"/>
  <c r="H11324" i="20"/>
  <c r="G11260" i="20"/>
  <c r="H11260" i="20"/>
  <c r="G11196" i="20"/>
  <c r="H11196" i="20"/>
  <c r="G11132" i="20"/>
  <c r="H11132" i="20"/>
  <c r="G11068" i="20"/>
  <c r="H11068" i="20"/>
  <c r="G11004" i="20"/>
  <c r="H11004" i="20"/>
  <c r="G10940" i="20"/>
  <c r="H10940" i="20"/>
  <c r="G10876" i="20"/>
  <c r="H10876" i="20"/>
  <c r="G10809" i="20"/>
  <c r="H10809" i="20"/>
  <c r="G10730" i="20"/>
  <c r="H10730" i="20"/>
  <c r="G10644" i="20"/>
  <c r="H10644" i="20"/>
  <c r="G10560" i="20"/>
  <c r="H10560" i="20"/>
  <c r="G10415" i="20"/>
  <c r="H10415" i="20"/>
  <c r="G10159" i="20"/>
  <c r="H10159" i="20"/>
  <c r="G9857" i="20"/>
  <c r="H9857" i="20"/>
  <c r="G9103" i="20"/>
  <c r="H9103" i="20"/>
  <c r="G11851" i="20"/>
  <c r="H11851" i="20"/>
  <c r="G11787" i="20"/>
  <c r="H11787" i="20"/>
  <c r="G11723" i="20"/>
  <c r="H11723" i="20"/>
  <c r="G11659" i="20"/>
  <c r="H11659" i="20"/>
  <c r="G11595" i="20"/>
  <c r="H11595" i="20"/>
  <c r="G11531" i="20"/>
  <c r="H11531" i="20"/>
  <c r="G11467" i="20"/>
  <c r="H11467" i="20"/>
  <c r="G11403" i="20"/>
  <c r="H11403" i="20"/>
  <c r="G11339" i="20"/>
  <c r="H11339" i="20"/>
  <c r="G11275" i="20"/>
  <c r="H11275" i="20"/>
  <c r="G11211" i="20"/>
  <c r="H11211" i="20"/>
  <c r="G11147" i="20"/>
  <c r="H11147" i="20"/>
  <c r="G11083" i="20"/>
  <c r="H11083" i="20"/>
  <c r="G11019" i="20"/>
  <c r="H11019" i="20"/>
  <c r="G10955" i="20"/>
  <c r="H10955" i="20"/>
  <c r="G10891" i="20"/>
  <c r="H10891" i="20"/>
  <c r="G10826" i="20"/>
  <c r="H10826" i="20"/>
  <c r="G10751" i="20"/>
  <c r="H10751" i="20"/>
  <c r="G10665" i="20"/>
  <c r="H10665" i="20"/>
  <c r="G10579" i="20"/>
  <c r="H10579" i="20"/>
  <c r="G10472" i="20"/>
  <c r="H10472" i="20"/>
  <c r="G10216" i="20"/>
  <c r="H10216" i="20"/>
  <c r="H9934" i="20"/>
  <c r="G9934" i="20"/>
  <c r="H9334" i="20"/>
  <c r="G9334" i="20"/>
  <c r="G10814" i="20"/>
  <c r="H10814" i="20"/>
  <c r="G10750" i="20"/>
  <c r="H10750" i="20"/>
  <c r="G10686" i="20"/>
  <c r="H10686" i="20"/>
  <c r="G10622" i="20"/>
  <c r="H10622" i="20"/>
  <c r="G10558" i="20"/>
  <c r="H10558" i="20"/>
  <c r="G10494" i="20"/>
  <c r="H10494" i="20"/>
  <c r="G10430" i="20"/>
  <c r="H10430" i="20"/>
  <c r="G10366" i="20"/>
  <c r="H10366" i="20"/>
  <c r="G10302" i="20"/>
  <c r="H10302" i="20"/>
  <c r="G10238" i="20"/>
  <c r="H10238" i="20"/>
  <c r="H10174" i="20"/>
  <c r="G10174" i="20"/>
  <c r="H10110" i="20"/>
  <c r="G10110" i="20"/>
  <c r="H10046" i="20"/>
  <c r="G10046" i="20"/>
  <c r="G9964" i="20"/>
  <c r="H9964" i="20"/>
  <c r="H9878" i="20"/>
  <c r="G9878" i="20"/>
  <c r="G9765" i="20"/>
  <c r="H9765" i="20"/>
  <c r="G9591" i="20"/>
  <c r="H9591" i="20"/>
  <c r="H9422" i="20"/>
  <c r="G9422" i="20"/>
  <c r="H9166" i="20"/>
  <c r="G9166" i="20"/>
  <c r="H8910" i="20"/>
  <c r="G8910" i="20"/>
  <c r="G10765" i="20"/>
  <c r="H10765" i="20"/>
  <c r="G10701" i="20"/>
  <c r="H10701" i="20"/>
  <c r="G10637" i="20"/>
  <c r="H10637" i="20"/>
  <c r="G10573" i="20"/>
  <c r="H10573" i="20"/>
  <c r="G10509" i="20"/>
  <c r="H10509" i="20"/>
  <c r="G10445" i="20"/>
  <c r="H10445" i="20"/>
  <c r="G10381" i="20"/>
  <c r="H10381" i="20"/>
  <c r="G10317" i="20"/>
  <c r="H10317" i="20"/>
  <c r="G10253" i="20"/>
  <c r="H10253" i="20"/>
  <c r="G10189" i="20"/>
  <c r="H10189" i="20"/>
  <c r="G10125" i="20"/>
  <c r="H10125" i="20"/>
  <c r="G10061" i="20"/>
  <c r="H10061" i="20"/>
  <c r="G9983" i="20"/>
  <c r="H9983" i="20"/>
  <c r="H9898" i="20"/>
  <c r="G9898" i="20"/>
  <c r="G9797" i="20"/>
  <c r="H9797" i="20"/>
  <c r="G9631" i="20"/>
  <c r="H9631" i="20"/>
  <c r="H9462" i="20"/>
  <c r="G9462" i="20"/>
  <c r="G9223" i="20"/>
  <c r="H9223" i="20"/>
  <c r="G8967" i="20"/>
  <c r="H8967" i="20"/>
  <c r="H8702" i="20"/>
  <c r="G8702" i="20"/>
  <c r="G10484" i="20"/>
  <c r="H10484" i="20"/>
  <c r="G10420" i="20"/>
  <c r="H10420" i="20"/>
  <c r="G10356" i="20"/>
  <c r="H10356" i="20"/>
  <c r="G10292" i="20"/>
  <c r="H10292" i="20"/>
  <c r="G10228" i="20"/>
  <c r="H10228" i="20"/>
  <c r="G10164" i="20"/>
  <c r="H10164" i="20"/>
  <c r="G10100" i="20"/>
  <c r="H10100" i="20"/>
  <c r="G10036" i="20"/>
  <c r="H10036" i="20"/>
  <c r="H9950" i="20"/>
  <c r="G9950" i="20"/>
  <c r="G9865" i="20"/>
  <c r="H9865" i="20"/>
  <c r="G9735" i="20"/>
  <c r="H9735" i="20"/>
  <c r="H9566" i="20"/>
  <c r="G9566" i="20"/>
  <c r="H9382" i="20"/>
  <c r="G9382" i="20"/>
  <c r="H9126" i="20"/>
  <c r="G9126" i="20"/>
  <c r="H8870" i="20"/>
  <c r="G8870" i="20"/>
  <c r="G10515" i="20"/>
  <c r="H10515" i="20"/>
  <c r="G10451" i="20"/>
  <c r="H10451" i="20"/>
  <c r="G10387" i="20"/>
  <c r="H10387" i="20"/>
  <c r="G10323" i="20"/>
  <c r="H10323" i="20"/>
  <c r="G10259" i="20"/>
  <c r="H10259" i="20"/>
  <c r="G10195" i="20"/>
  <c r="H10195" i="20"/>
  <c r="G10131" i="20"/>
  <c r="H10131" i="20"/>
  <c r="G10067" i="20"/>
  <c r="H10067" i="20"/>
  <c r="G9991" i="20"/>
  <c r="H9991" i="20"/>
  <c r="H9906" i="20"/>
  <c r="G9906" i="20"/>
  <c r="G9807" i="20"/>
  <c r="H9807" i="20"/>
  <c r="G9647" i="20"/>
  <c r="H9647" i="20"/>
  <c r="H9478" i="20"/>
  <c r="G9478" i="20"/>
  <c r="G9247" i="20"/>
  <c r="H9247" i="20"/>
  <c r="G8991" i="20"/>
  <c r="H8991" i="20"/>
  <c r="G8735" i="20"/>
  <c r="H8735" i="20"/>
  <c r="G10434" i="20"/>
  <c r="H10434" i="20"/>
  <c r="G10370" i="20"/>
  <c r="H10370" i="20"/>
  <c r="G10306" i="20"/>
  <c r="H10306" i="20"/>
  <c r="G10242" i="20"/>
  <c r="H10242" i="20"/>
  <c r="H10178" i="20"/>
  <c r="G10178" i="20"/>
  <c r="H10114" i="20"/>
  <c r="G10114" i="20"/>
  <c r="H10050" i="20"/>
  <c r="G10050" i="20"/>
  <c r="G9969" i="20"/>
  <c r="H9969" i="20"/>
  <c r="G9884" i="20"/>
  <c r="H9884" i="20"/>
  <c r="H9774" i="20"/>
  <c r="G9774" i="20"/>
  <c r="G9605" i="20"/>
  <c r="H9605" i="20"/>
  <c r="G9431" i="20"/>
  <c r="H9431" i="20"/>
  <c r="H9182" i="20"/>
  <c r="G9182" i="20"/>
  <c r="H8926" i="20"/>
  <c r="G8926" i="20"/>
  <c r="G8596" i="20"/>
  <c r="H8596" i="20"/>
  <c r="G10417" i="20"/>
  <c r="H10417" i="20"/>
  <c r="G10353" i="20"/>
  <c r="H10353" i="20"/>
  <c r="G10289" i="20"/>
  <c r="H10289" i="20"/>
  <c r="G10225" i="20"/>
  <c r="H10225" i="20"/>
  <c r="G10161" i="20"/>
  <c r="H10161" i="20"/>
  <c r="G10097" i="20"/>
  <c r="H10097" i="20"/>
  <c r="G10031" i="20"/>
  <c r="H10031" i="20"/>
  <c r="H9946" i="20"/>
  <c r="G9946" i="20"/>
  <c r="G9861" i="20"/>
  <c r="H9861" i="20"/>
  <c r="G9727" i="20"/>
  <c r="H9727" i="20"/>
  <c r="H9558" i="20"/>
  <c r="G9558" i="20"/>
  <c r="G9367" i="20"/>
  <c r="H9367" i="20"/>
  <c r="G9111" i="20"/>
  <c r="H9111" i="20"/>
  <c r="G8855" i="20"/>
  <c r="H8855" i="20"/>
  <c r="G9413" i="20"/>
  <c r="H9413" i="20"/>
  <c r="G9349" i="20"/>
  <c r="H9349" i="20"/>
  <c r="G9285" i="20"/>
  <c r="H9285" i="20"/>
  <c r="G9221" i="20"/>
  <c r="H9221" i="20"/>
  <c r="G9157" i="20"/>
  <c r="H9157" i="20"/>
  <c r="G9093" i="20"/>
  <c r="H9093" i="20"/>
  <c r="G9029" i="20"/>
  <c r="H9029" i="20"/>
  <c r="G8965" i="20"/>
  <c r="H8965" i="20"/>
  <c r="G8901" i="20"/>
  <c r="H8901" i="20"/>
  <c r="G8837" i="20"/>
  <c r="H8837" i="20"/>
  <c r="G8773" i="20"/>
  <c r="H8773" i="20"/>
  <c r="G8697" i="20"/>
  <c r="H8697" i="20"/>
  <c r="G9852" i="20"/>
  <c r="H9852" i="20"/>
  <c r="G9788" i="20"/>
  <c r="H9788" i="20"/>
  <c r="G9724" i="20"/>
  <c r="H9724" i="20"/>
  <c r="G9660" i="20"/>
  <c r="H9660" i="20"/>
  <c r="G9596" i="20"/>
  <c r="H9596" i="20"/>
  <c r="G9532" i="20"/>
  <c r="H9532" i="20"/>
  <c r="G9468" i="20"/>
  <c r="H9468" i="20"/>
  <c r="G9404" i="20"/>
  <c r="H9404" i="20"/>
  <c r="G9340" i="20"/>
  <c r="H9340" i="20"/>
  <c r="G9276" i="20"/>
  <c r="H9276" i="20"/>
  <c r="G9212" i="20"/>
  <c r="H9212" i="20"/>
  <c r="G9148" i="20"/>
  <c r="H9148" i="20"/>
  <c r="G9084" i="20"/>
  <c r="H9084" i="20"/>
  <c r="G9020" i="20"/>
  <c r="H9020" i="20"/>
  <c r="G8956" i="20"/>
  <c r="H8956" i="20"/>
  <c r="G8892" i="20"/>
  <c r="H8892" i="20"/>
  <c r="G8828" i="20"/>
  <c r="H8828" i="20"/>
  <c r="G8764" i="20"/>
  <c r="H8764" i="20"/>
  <c r="G8676" i="20"/>
  <c r="H8676" i="20"/>
  <c r="G10019" i="20"/>
  <c r="H10019" i="20"/>
  <c r="G9955" i="20"/>
  <c r="H9955" i="20"/>
  <c r="G9891" i="20"/>
  <c r="H9891" i="20"/>
  <c r="G9827" i="20"/>
  <c r="H9827" i="20"/>
  <c r="G9763" i="20"/>
  <c r="H9763" i="20"/>
  <c r="G9699" i="20"/>
  <c r="H9699" i="20"/>
  <c r="G9635" i="20"/>
  <c r="H9635" i="20"/>
  <c r="G9571" i="20"/>
  <c r="H9571" i="20"/>
  <c r="G9507" i="20"/>
  <c r="H9507" i="20"/>
  <c r="G9443" i="20"/>
  <c r="H9443" i="20"/>
  <c r="G9379" i="20"/>
  <c r="H9379" i="20"/>
  <c r="G9315" i="20"/>
  <c r="H9315" i="20"/>
  <c r="G9251" i="20"/>
  <c r="H9251" i="20"/>
  <c r="G9187" i="20"/>
  <c r="H9187" i="20"/>
  <c r="G9123" i="20"/>
  <c r="H9123" i="20"/>
  <c r="G9059" i="20"/>
  <c r="H9059" i="20"/>
  <c r="G8995" i="20"/>
  <c r="H8995" i="20"/>
  <c r="G8931" i="20"/>
  <c r="H8931" i="20"/>
  <c r="G8867" i="20"/>
  <c r="H8867" i="20"/>
  <c r="G8803" i="20"/>
  <c r="H8803" i="20"/>
  <c r="G8739" i="20"/>
  <c r="H8739" i="20"/>
  <c r="G8609" i="20"/>
  <c r="H8609" i="20"/>
  <c r="H9786" i="20"/>
  <c r="G9786" i="20"/>
  <c r="H9722" i="20"/>
  <c r="G9722" i="20"/>
  <c r="H9658" i="20"/>
  <c r="G9658" i="20"/>
  <c r="H9594" i="20"/>
  <c r="G9594" i="20"/>
  <c r="H9530" i="20"/>
  <c r="G9530" i="20"/>
  <c r="H9466" i="20"/>
  <c r="G9466" i="20"/>
  <c r="H9402" i="20"/>
  <c r="G9402" i="20"/>
  <c r="H9338" i="20"/>
  <c r="G9338" i="20"/>
  <c r="H9274" i="20"/>
  <c r="G9274" i="20"/>
  <c r="H9210" i="20"/>
  <c r="G9210" i="20"/>
  <c r="H9146" i="20"/>
  <c r="G9146" i="20"/>
  <c r="H9082" i="20"/>
  <c r="G9082" i="20"/>
  <c r="H9018" i="20"/>
  <c r="G9018" i="20"/>
  <c r="H8954" i="20"/>
  <c r="G8954" i="20"/>
  <c r="H8890" i="20"/>
  <c r="G8890" i="20"/>
  <c r="H8826" i="20"/>
  <c r="G8826" i="20"/>
  <c r="H8762" i="20"/>
  <c r="G8762" i="20"/>
  <c r="H8670" i="20"/>
  <c r="G8670" i="20"/>
  <c r="G9753" i="20"/>
  <c r="H9753" i="20"/>
  <c r="G9689" i="20"/>
  <c r="H9689" i="20"/>
  <c r="G9625" i="20"/>
  <c r="H9625" i="20"/>
  <c r="G9561" i="20"/>
  <c r="H9561" i="20"/>
  <c r="G9497" i="20"/>
  <c r="H9497" i="20"/>
  <c r="G9433" i="20"/>
  <c r="H9433" i="20"/>
  <c r="G9369" i="20"/>
  <c r="H9369" i="20"/>
  <c r="G9305" i="20"/>
  <c r="H9305" i="20"/>
  <c r="G9241" i="20"/>
  <c r="H9241" i="20"/>
  <c r="G9177" i="20"/>
  <c r="H9177" i="20"/>
  <c r="G9113" i="20"/>
  <c r="H9113" i="20"/>
  <c r="G9049" i="20"/>
  <c r="H9049" i="20"/>
  <c r="G8985" i="20"/>
  <c r="H8985" i="20"/>
  <c r="G8921" i="20"/>
  <c r="H8921" i="20"/>
  <c r="G8857" i="20"/>
  <c r="H8857" i="20"/>
  <c r="G8793" i="20"/>
  <c r="H8793" i="20"/>
  <c r="G8729" i="20"/>
  <c r="H8729" i="20"/>
  <c r="H8582" i="20"/>
  <c r="G8582" i="20"/>
  <c r="G9976" i="20"/>
  <c r="H9976" i="20"/>
  <c r="G9912" i="20"/>
  <c r="H9912" i="20"/>
  <c r="G9848" i="20"/>
  <c r="H9848" i="20"/>
  <c r="G9784" i="20"/>
  <c r="H9784" i="20"/>
  <c r="G9720" i="20"/>
  <c r="H9720" i="20"/>
  <c r="G9656" i="20"/>
  <c r="H9656" i="20"/>
  <c r="G9592" i="20"/>
  <c r="H9592" i="20"/>
  <c r="G9528" i="20"/>
  <c r="H9528" i="20"/>
  <c r="G9464" i="20"/>
  <c r="H9464" i="20"/>
  <c r="G9400" i="20"/>
  <c r="H9400" i="20"/>
  <c r="G9336" i="20"/>
  <c r="H9336" i="20"/>
  <c r="G9272" i="20"/>
  <c r="H9272" i="20"/>
  <c r="G9208" i="20"/>
  <c r="H9208" i="20"/>
  <c r="G9144" i="20"/>
  <c r="H9144" i="20"/>
  <c r="G9080" i="20"/>
  <c r="H9080" i="20"/>
  <c r="G9016" i="20"/>
  <c r="H9016" i="20"/>
  <c r="G8952" i="20"/>
  <c r="H8952" i="20"/>
  <c r="G8888" i="20"/>
  <c r="H8888" i="20"/>
  <c r="G8824" i="20"/>
  <c r="H8824" i="20"/>
  <c r="G8760" i="20"/>
  <c r="H8760" i="20"/>
  <c r="G8665" i="20"/>
  <c r="H8665" i="20"/>
  <c r="G8701" i="20"/>
  <c r="H8701" i="20"/>
  <c r="G8637" i="20"/>
  <c r="H8637" i="20"/>
  <c r="G8573" i="20"/>
  <c r="H8573" i="20"/>
  <c r="G8564" i="20"/>
  <c r="H8564" i="20"/>
  <c r="G8699" i="20"/>
  <c r="H8699" i="20"/>
  <c r="G8635" i="20"/>
  <c r="H8635" i="20"/>
  <c r="G5397" i="20"/>
  <c r="H5397" i="20"/>
  <c r="G5325" i="20"/>
  <c r="H5325" i="20"/>
  <c r="G5245" i="20"/>
  <c r="H5245" i="20"/>
  <c r="G6276" i="20"/>
  <c r="H6276" i="20"/>
  <c r="G6212" i="20"/>
  <c r="H6212" i="20"/>
  <c r="G6140" i="20"/>
  <c r="H6140" i="20"/>
  <c r="G6068" i="20"/>
  <c r="H6068" i="20"/>
  <c r="G6004" i="20"/>
  <c r="H6004" i="20"/>
  <c r="G5940" i="20"/>
  <c r="H5940" i="20"/>
  <c r="H5860" i="20"/>
  <c r="G5860" i="20"/>
  <c r="H5796" i="20"/>
  <c r="G5796" i="20"/>
  <c r="H5732" i="20"/>
  <c r="G5732" i="20"/>
  <c r="G5668" i="20"/>
  <c r="H5668" i="20"/>
  <c r="G5588" i="20"/>
  <c r="H5588" i="20"/>
  <c r="G5524" i="20"/>
  <c r="H5524" i="20"/>
  <c r="G5452" i="20"/>
  <c r="H5452" i="20"/>
  <c r="G5372" i="20"/>
  <c r="H5372" i="20"/>
  <c r="G5308" i="20"/>
  <c r="H5308" i="20"/>
  <c r="G5228" i="20"/>
  <c r="H5228" i="20"/>
  <c r="G6243" i="20"/>
  <c r="H6243" i="20"/>
  <c r="G6171" i="20"/>
  <c r="H6171" i="20"/>
  <c r="G6107" i="20"/>
  <c r="H6107" i="20"/>
  <c r="G6035" i="20"/>
  <c r="H6035" i="20"/>
  <c r="G5971" i="20"/>
  <c r="H5971" i="20"/>
  <c r="G5907" i="20"/>
  <c r="H5907" i="20"/>
  <c r="G5835" i="20"/>
  <c r="H5835" i="20"/>
  <c r="G5771" i="20"/>
  <c r="H5771" i="20"/>
  <c r="G5707" i="20"/>
  <c r="H5707" i="20"/>
  <c r="G5643" i="20"/>
  <c r="H5643" i="20"/>
  <c r="G5571" i="20"/>
  <c r="H5571" i="20"/>
  <c r="G5499" i="20"/>
  <c r="H5499" i="20"/>
  <c r="G5419" i="20"/>
  <c r="H5419" i="20"/>
  <c r="G5347" i="20"/>
  <c r="H5347" i="20"/>
  <c r="G5283" i="20"/>
  <c r="H5283" i="20"/>
  <c r="G5019" i="20"/>
  <c r="H5019" i="20"/>
  <c r="G3604" i="20"/>
  <c r="H3604" i="20"/>
  <c r="G5018" i="20"/>
  <c r="H5018" i="20"/>
  <c r="G3764" i="20"/>
  <c r="H3764" i="20"/>
  <c r="G5049" i="20"/>
  <c r="H5049" i="20"/>
  <c r="G3716" i="20"/>
  <c r="H3716" i="20"/>
  <c r="G4944" i="20"/>
  <c r="H4944" i="20"/>
  <c r="G3644" i="20"/>
  <c r="H3644" i="20"/>
  <c r="G5031" i="20"/>
  <c r="H5031" i="20"/>
  <c r="G3749" i="20"/>
  <c r="H3749" i="20"/>
  <c r="G5062" i="20"/>
  <c r="H5062" i="20"/>
  <c r="G4598" i="20"/>
  <c r="H4598" i="20"/>
  <c r="G5101" i="20"/>
  <c r="H5101" i="20"/>
  <c r="G4685" i="20"/>
  <c r="H4685" i="20"/>
  <c r="G3360" i="20"/>
  <c r="H3360" i="20"/>
  <c r="G3723" i="20"/>
  <c r="H3723" i="20"/>
  <c r="G3659" i="20"/>
  <c r="H3659" i="20"/>
  <c r="G3595" i="20"/>
  <c r="H3595" i="20"/>
  <c r="G3531" i="20"/>
  <c r="H3531" i="20"/>
  <c r="G3451" i="20"/>
  <c r="H3451" i="20"/>
  <c r="G3379" i="20"/>
  <c r="H3379" i="20"/>
  <c r="G3052" i="20"/>
  <c r="H3052" i="20"/>
  <c r="G3762" i="20"/>
  <c r="H3762" i="20"/>
  <c r="G3698" i="20"/>
  <c r="H3698" i="20"/>
  <c r="G3634" i="20"/>
  <c r="H3634" i="20"/>
  <c r="G3570" i="20"/>
  <c r="H3570" i="20"/>
  <c r="G3482" i="20"/>
  <c r="H3482" i="20"/>
  <c r="G3418" i="20"/>
  <c r="H3418" i="20"/>
  <c r="G3300" i="20"/>
  <c r="H3300" i="20"/>
  <c r="G2511" i="20"/>
  <c r="H2511" i="20"/>
  <c r="G3713" i="20"/>
  <c r="H3713" i="20"/>
  <c r="G3649" i="20"/>
  <c r="H3649" i="20"/>
  <c r="G3585" i="20"/>
  <c r="H3585" i="20"/>
  <c r="G3513" i="20"/>
  <c r="H3513" i="20"/>
  <c r="G3433" i="20"/>
  <c r="H3433" i="20"/>
  <c r="G3355" i="20"/>
  <c r="H3355" i="20"/>
  <c r="H2844" i="20"/>
  <c r="G2844" i="20"/>
  <c r="G3720" i="20"/>
  <c r="H3720" i="20"/>
  <c r="G3656" i="20"/>
  <c r="H3656" i="20"/>
  <c r="G3592" i="20"/>
  <c r="H3592" i="20"/>
  <c r="G3528" i="20"/>
  <c r="H3528" i="20"/>
  <c r="G3440" i="20"/>
  <c r="H3440" i="20"/>
  <c r="G3376" i="20"/>
  <c r="H3376" i="20"/>
  <c r="G2964" i="20"/>
  <c r="H2964" i="20"/>
  <c r="G3735" i="20"/>
  <c r="H3735" i="20"/>
  <c r="G3671" i="20"/>
  <c r="H3671" i="20"/>
  <c r="G3607" i="20"/>
  <c r="H3607" i="20"/>
  <c r="G3543" i="20"/>
  <c r="H3543" i="20"/>
  <c r="G3455" i="20"/>
  <c r="H3455" i="20"/>
  <c r="G3391" i="20"/>
  <c r="H3391" i="20"/>
  <c r="G3148" i="20"/>
  <c r="H3148" i="20"/>
  <c r="G3758" i="20"/>
  <c r="H3758" i="20"/>
  <c r="G3694" i="20"/>
  <c r="H3694" i="20"/>
  <c r="G3630" i="20"/>
  <c r="H3630" i="20"/>
  <c r="G3566" i="20"/>
  <c r="H3566" i="20"/>
  <c r="G3486" i="20"/>
  <c r="H3486" i="20"/>
  <c r="G3422" i="20"/>
  <c r="H3422" i="20"/>
  <c r="G3347" i="20"/>
  <c r="H3347" i="20"/>
  <c r="H2884" i="20"/>
  <c r="G2884" i="20"/>
  <c r="G3709" i="20"/>
  <c r="H3709" i="20"/>
  <c r="G3645" i="20"/>
  <c r="H3645" i="20"/>
  <c r="G3581" i="20"/>
  <c r="H3581" i="20"/>
  <c r="G3517" i="20"/>
  <c r="H3517" i="20"/>
  <c r="G3429" i="20"/>
  <c r="H3429" i="20"/>
  <c r="G3361" i="20"/>
  <c r="H3361" i="20"/>
  <c r="G2940" i="20"/>
  <c r="H2940" i="20"/>
  <c r="G3275" i="20"/>
  <c r="H3275" i="20"/>
  <c r="G3211" i="20"/>
  <c r="H3211" i="20"/>
  <c r="G3147" i="20"/>
  <c r="H3147" i="20"/>
  <c r="G3083" i="20"/>
  <c r="H3083" i="20"/>
  <c r="G3003" i="20"/>
  <c r="H3003" i="20"/>
  <c r="G2931" i="20"/>
  <c r="H2931" i="20"/>
  <c r="G2859" i="20"/>
  <c r="H2859" i="20"/>
  <c r="H2720" i="20"/>
  <c r="G2720" i="20"/>
  <c r="G2440" i="20"/>
  <c r="H2440" i="20"/>
  <c r="G3338" i="20"/>
  <c r="H3338" i="20"/>
  <c r="G3274" i="20"/>
  <c r="H3274" i="20"/>
  <c r="G3210" i="20"/>
  <c r="H3210" i="20"/>
  <c r="G3146" i="20"/>
  <c r="H3146" i="20"/>
  <c r="G3082" i="20"/>
  <c r="H3082" i="20"/>
  <c r="G3010" i="20"/>
  <c r="H3010" i="20"/>
  <c r="G2938" i="20"/>
  <c r="H2938" i="20"/>
  <c r="G2866" i="20"/>
  <c r="H2866" i="20"/>
  <c r="G2751" i="20"/>
  <c r="H2751" i="20"/>
  <c r="H2471" i="20"/>
  <c r="G2471" i="20"/>
  <c r="G3321" i="20"/>
  <c r="H3321" i="20"/>
  <c r="G3257" i="20"/>
  <c r="H3257" i="20"/>
  <c r="G3193" i="20"/>
  <c r="H3193" i="20"/>
  <c r="G3129" i="20"/>
  <c r="H3129" i="20"/>
  <c r="G3057" i="20"/>
  <c r="H3057" i="20"/>
  <c r="G2985" i="20"/>
  <c r="H2985" i="20"/>
  <c r="G2905" i="20"/>
  <c r="H2905" i="20"/>
  <c r="G2841" i="20"/>
  <c r="H2841" i="20"/>
  <c r="H2648" i="20"/>
  <c r="G2648" i="20"/>
  <c r="G2244" i="20"/>
  <c r="H2244" i="20"/>
  <c r="G3304" i="20"/>
  <c r="H3304" i="20"/>
  <c r="G3240" i="20"/>
  <c r="H3240" i="20"/>
  <c r="G3176" i="20"/>
  <c r="H3176" i="20"/>
  <c r="G3112" i="20"/>
  <c r="H3112" i="20"/>
  <c r="G3048" i="20"/>
  <c r="H3048" i="20"/>
  <c r="G2960" i="20"/>
  <c r="H2960" i="20"/>
  <c r="H2888" i="20"/>
  <c r="G2888" i="20"/>
  <c r="G2815" i="20"/>
  <c r="H2815" i="20"/>
  <c r="G2583" i="20"/>
  <c r="H2583" i="20"/>
  <c r="G3375" i="20"/>
  <c r="H3375" i="20"/>
  <c r="G3311" i="20"/>
  <c r="H3311" i="20"/>
  <c r="G3247" i="20"/>
  <c r="H3247" i="20"/>
  <c r="G3183" i="20"/>
  <c r="H3183" i="20"/>
  <c r="G3119" i="20"/>
  <c r="H3119" i="20"/>
  <c r="G3055" i="20"/>
  <c r="H3055" i="20"/>
  <c r="G2991" i="20"/>
  <c r="H2991" i="20"/>
  <c r="G2911" i="20"/>
  <c r="H2911" i="20"/>
  <c r="G2839" i="20"/>
  <c r="H2839" i="20"/>
  <c r="H2640" i="20"/>
  <c r="G2640" i="20"/>
  <c r="H2308" i="20"/>
  <c r="G2308" i="20"/>
  <c r="G3326" i="20"/>
  <c r="H3326" i="20"/>
  <c r="G3262" i="20"/>
  <c r="H3262" i="20"/>
  <c r="G3198" i="20"/>
  <c r="H3198" i="20"/>
  <c r="G3134" i="20"/>
  <c r="H3134" i="20"/>
  <c r="G3070" i="20"/>
  <c r="H3070" i="20"/>
  <c r="G3006" i="20"/>
  <c r="H3006" i="20"/>
  <c r="G2934" i="20"/>
  <c r="H2934" i="20"/>
  <c r="G2854" i="20"/>
  <c r="H2854" i="20"/>
  <c r="G2703" i="20"/>
  <c r="H2703" i="20"/>
  <c r="G2424" i="20"/>
  <c r="H2424" i="20"/>
  <c r="G3285" i="20"/>
  <c r="H3285" i="20"/>
  <c r="G3221" i="20"/>
  <c r="H3221" i="20"/>
  <c r="G3157" i="20"/>
  <c r="H3157" i="20"/>
  <c r="G3093" i="20"/>
  <c r="H3093" i="20"/>
  <c r="G3029" i="20"/>
  <c r="H3029" i="20"/>
  <c r="G2965" i="20"/>
  <c r="H2965" i="20"/>
  <c r="G2893" i="20"/>
  <c r="H2893" i="20"/>
  <c r="H2808" i="20"/>
  <c r="G2808" i="20"/>
  <c r="H2568" i="20"/>
  <c r="G2568" i="20"/>
  <c r="H1870" i="20"/>
  <c r="G1870" i="20"/>
  <c r="G2758" i="20"/>
  <c r="H2758" i="20"/>
  <c r="G2694" i="20"/>
  <c r="H2694" i="20"/>
  <c r="G2630" i="20"/>
  <c r="H2630" i="20"/>
  <c r="G2566" i="20"/>
  <c r="H2566" i="20"/>
  <c r="G2494" i="20"/>
  <c r="H2494" i="20"/>
  <c r="G2422" i="20"/>
  <c r="H2422" i="20"/>
  <c r="G2302" i="20"/>
  <c r="H2302" i="20"/>
  <c r="G2813" i="20"/>
  <c r="H2813" i="20"/>
  <c r="G2749" i="20"/>
  <c r="H2749" i="20"/>
  <c r="G2685" i="20"/>
  <c r="H2685" i="20"/>
  <c r="G2621" i="20"/>
  <c r="H2621" i="20"/>
  <c r="G2557" i="20"/>
  <c r="H2557" i="20"/>
  <c r="H2477" i="20"/>
  <c r="G2477" i="20"/>
  <c r="G2413" i="20"/>
  <c r="H2413" i="20"/>
  <c r="G2301" i="20"/>
  <c r="H2301" i="20"/>
  <c r="G1165" i="20"/>
  <c r="H1165" i="20"/>
  <c r="H2716" i="20"/>
  <c r="G2716" i="20"/>
  <c r="H2652" i="20"/>
  <c r="G2652" i="20"/>
  <c r="H2588" i="20"/>
  <c r="G2588" i="20"/>
  <c r="H2524" i="20"/>
  <c r="G2524" i="20"/>
  <c r="H2452" i="20"/>
  <c r="G2452" i="20"/>
  <c r="H2380" i="20"/>
  <c r="G2380" i="20"/>
  <c r="G2206" i="20"/>
  <c r="H2206" i="20"/>
  <c r="G2795" i="20"/>
  <c r="H2795" i="20"/>
  <c r="G2731" i="20"/>
  <c r="H2731" i="20"/>
  <c r="G2667" i="20"/>
  <c r="H2667" i="20"/>
  <c r="G2603" i="20"/>
  <c r="H2603" i="20"/>
  <c r="G2539" i="20"/>
  <c r="H2539" i="20"/>
  <c r="H2467" i="20"/>
  <c r="G2467" i="20"/>
  <c r="H2387" i="20"/>
  <c r="G2387" i="20"/>
  <c r="G2230" i="20"/>
  <c r="H2230" i="20"/>
  <c r="G2794" i="20"/>
  <c r="H2794" i="20"/>
  <c r="G2730" i="20"/>
  <c r="H2730" i="20"/>
  <c r="G2658" i="20"/>
  <c r="H2658" i="20"/>
  <c r="G2594" i="20"/>
  <c r="H2594" i="20"/>
  <c r="G2522" i="20"/>
  <c r="H2522" i="20"/>
  <c r="G2458" i="20"/>
  <c r="H2458" i="20"/>
  <c r="G2378" i="20"/>
  <c r="H2378" i="20"/>
  <c r="G2229" i="20"/>
  <c r="H2229" i="20"/>
  <c r="G2785" i="20"/>
  <c r="H2785" i="20"/>
  <c r="G2721" i="20"/>
  <c r="H2721" i="20"/>
  <c r="G2657" i="20"/>
  <c r="H2657" i="20"/>
  <c r="G2593" i="20"/>
  <c r="H2593" i="20"/>
  <c r="G2521" i="20"/>
  <c r="H2521" i="20"/>
  <c r="G2457" i="20"/>
  <c r="H2457" i="20"/>
  <c r="G2377" i="20"/>
  <c r="H2377" i="20"/>
  <c r="G2197" i="20"/>
  <c r="H2197" i="20"/>
  <c r="G894" i="20"/>
  <c r="H894" i="20"/>
  <c r="G2172" i="20"/>
  <c r="H2172" i="20"/>
  <c r="G1263" i="20"/>
  <c r="H1263" i="20"/>
  <c r="H2275" i="20"/>
  <c r="G2275" i="20"/>
  <c r="H2211" i="20"/>
  <c r="G2211" i="20"/>
  <c r="G1542" i="20"/>
  <c r="H1542" i="20"/>
  <c r="G2314" i="20"/>
  <c r="H2314" i="20"/>
  <c r="G2250" i="20"/>
  <c r="H2250" i="20"/>
  <c r="G2178" i="20"/>
  <c r="H2178" i="20"/>
  <c r="H2361" i="20"/>
  <c r="G2361" i="20"/>
  <c r="G2297" i="20"/>
  <c r="H2297" i="20"/>
  <c r="G2233" i="20"/>
  <c r="H2233" i="20"/>
  <c r="H1905" i="20"/>
  <c r="G1905" i="20"/>
  <c r="G758" i="20"/>
  <c r="H758" i="20"/>
  <c r="H2320" i="20"/>
  <c r="G2320" i="20"/>
  <c r="H2256" i="20"/>
  <c r="G2256" i="20"/>
  <c r="H2192" i="20"/>
  <c r="G2192" i="20"/>
  <c r="G1792" i="20"/>
  <c r="H1792" i="20"/>
  <c r="H2311" i="20"/>
  <c r="G2311" i="20"/>
  <c r="H2247" i="20"/>
  <c r="G2247" i="20"/>
  <c r="G1903" i="20"/>
  <c r="H1903" i="20"/>
  <c r="G1214" i="20"/>
  <c r="H1214" i="20"/>
  <c r="H1373" i="20"/>
  <c r="G1373" i="20"/>
  <c r="G757" i="20"/>
  <c r="H757" i="20"/>
  <c r="H1412" i="20"/>
  <c r="G1412" i="20"/>
  <c r="G1196" i="20"/>
  <c r="H1196" i="20"/>
  <c r="G1491" i="20"/>
  <c r="H1491" i="20"/>
  <c r="G1227" i="20"/>
  <c r="H1227" i="20"/>
  <c r="G1618" i="20"/>
  <c r="H1618" i="20"/>
  <c r="G1210" i="20"/>
  <c r="H1210" i="20"/>
  <c r="H1617" i="20"/>
  <c r="G1617" i="20"/>
  <c r="H1305" i="20"/>
  <c r="G1305" i="20"/>
  <c r="G594" i="20"/>
  <c r="H594" i="20"/>
  <c r="H1616" i="20"/>
  <c r="G1616" i="20"/>
  <c r="G1264" i="20"/>
  <c r="H1264" i="20"/>
  <c r="G1188" i="20"/>
  <c r="H1188" i="20"/>
  <c r="G756" i="20"/>
  <c r="H756" i="20"/>
  <c r="G1195" i="20"/>
  <c r="H1195" i="20"/>
  <c r="G643" i="20"/>
  <c r="H643" i="20"/>
  <c r="G970" i="20"/>
  <c r="H970" i="20"/>
  <c r="G154" i="20"/>
  <c r="H154" i="20"/>
  <c r="G801" i="20"/>
  <c r="H801" i="20"/>
  <c r="G281" i="20"/>
  <c r="H281" i="20"/>
  <c r="G848" i="20"/>
  <c r="H848" i="20"/>
  <c r="G554" i="20"/>
  <c r="H554" i="20"/>
  <c r="G847" i="20"/>
  <c r="H847" i="20"/>
  <c r="G635" i="20"/>
  <c r="H635" i="20"/>
  <c r="G695" i="20"/>
  <c r="H695" i="20"/>
  <c r="G279" i="20"/>
  <c r="H279" i="20"/>
  <c r="G638" i="20"/>
  <c r="H638" i="20"/>
  <c r="G142" i="20"/>
  <c r="H142" i="20"/>
  <c r="G637" i="20"/>
  <c r="H637" i="20"/>
  <c r="G141" i="20"/>
  <c r="H141" i="20"/>
  <c r="H636" i="20"/>
  <c r="G636" i="20"/>
  <c r="G508" i="20"/>
  <c r="H508" i="20"/>
  <c r="H84" i="20"/>
  <c r="G84" i="20"/>
  <c r="G275" i="20"/>
  <c r="H275" i="20"/>
  <c r="G67" i="20"/>
  <c r="H67" i="20"/>
  <c r="H18124" i="20"/>
  <c r="G18124" i="20"/>
  <c r="H17980" i="20"/>
  <c r="G17980" i="20"/>
  <c r="H18020" i="20"/>
  <c r="G18020" i="20"/>
  <c r="H18123" i="20"/>
  <c r="G18123" i="20"/>
  <c r="H18059" i="20"/>
  <c r="G18059" i="20"/>
  <c r="H17995" i="20"/>
  <c r="G17995" i="20"/>
  <c r="G18122" i="20"/>
  <c r="H18122" i="20"/>
  <c r="G18058" i="20"/>
  <c r="H18058" i="20"/>
  <c r="G17994" i="20"/>
  <c r="H17994" i="20"/>
  <c r="G18121" i="20"/>
  <c r="H18121" i="20"/>
  <c r="G18057" i="20"/>
  <c r="H18057" i="20"/>
  <c r="G17993" i="20"/>
  <c r="H17993" i="20"/>
  <c r="H18112" i="20"/>
  <c r="G18112" i="20"/>
  <c r="H18048" i="20"/>
  <c r="G18048" i="20"/>
  <c r="H17984" i="20"/>
  <c r="G17984" i="20"/>
  <c r="H18103" i="20"/>
  <c r="G18103" i="20"/>
  <c r="H18039" i="20"/>
  <c r="G18039" i="20"/>
  <c r="H17975" i="20"/>
  <c r="G17975" i="20"/>
  <c r="G18094" i="20"/>
  <c r="H18094" i="20"/>
  <c r="G18030" i="20"/>
  <c r="H18030" i="20"/>
  <c r="G18085" i="20"/>
  <c r="H18085" i="20"/>
  <c r="G18021" i="20"/>
  <c r="H18021" i="20"/>
  <c r="G17957" i="20"/>
  <c r="H17957" i="20"/>
  <c r="H22016" i="20"/>
  <c r="G22016" i="20"/>
  <c r="H21216" i="20"/>
  <c r="G21216" i="20"/>
  <c r="H21088" i="20"/>
  <c r="G21088" i="20"/>
  <c r="G20437" i="20"/>
  <c r="H20437" i="20"/>
  <c r="H22863" i="20"/>
  <c r="G22863" i="20"/>
  <c r="H22647" i="20"/>
  <c r="G22647" i="20"/>
  <c r="H22375" i="20"/>
  <c r="G22375" i="20"/>
  <c r="H21999" i="20"/>
  <c r="G21999" i="20"/>
  <c r="H21735" i="20"/>
  <c r="G21735" i="20"/>
  <c r="H21623" i="20"/>
  <c r="G21623" i="20"/>
  <c r="H21479" i="20"/>
  <c r="G21479" i="20"/>
  <c r="H21287" i="20"/>
  <c r="G21287" i="20"/>
  <c r="H21175" i="20"/>
  <c r="G21175" i="20"/>
  <c r="H20959" i="20"/>
  <c r="G20959" i="20"/>
  <c r="G20301" i="20"/>
  <c r="H20301" i="20"/>
  <c r="G19597" i="20"/>
  <c r="H19597" i="20"/>
  <c r="G22574" i="20"/>
  <c r="H22574" i="20"/>
  <c r="G22262" i="20"/>
  <c r="H22262" i="20"/>
  <c r="G22046" i="20"/>
  <c r="H22046" i="20"/>
  <c r="G21830" i="20"/>
  <c r="H21830" i="20"/>
  <c r="G21614" i="20"/>
  <c r="H21614" i="20"/>
  <c r="G21358" i="20"/>
  <c r="H21358" i="20"/>
  <c r="G21182" i="20"/>
  <c r="H21182" i="20"/>
  <c r="H20999" i="20"/>
  <c r="G20999" i="20"/>
  <c r="G20485" i="20"/>
  <c r="H20485" i="20"/>
  <c r="G22885" i="20"/>
  <c r="H22885" i="20"/>
  <c r="G22613" i="20"/>
  <c r="H22613" i="20"/>
  <c r="G22365" i="20"/>
  <c r="H22365" i="20"/>
  <c r="G12716" i="20"/>
  <c r="H12716" i="20"/>
  <c r="G13804" i="20"/>
  <c r="H13804" i="20"/>
  <c r="G12524" i="20"/>
  <c r="H12524" i="20"/>
  <c r="G13420" i="20"/>
  <c r="H13420" i="20"/>
  <c r="G14026" i="20"/>
  <c r="H14026" i="20"/>
  <c r="G13867" i="20"/>
  <c r="H13867" i="20"/>
  <c r="G13695" i="20"/>
  <c r="H13695" i="20"/>
  <c r="G13284" i="20"/>
  <c r="H13284" i="20"/>
  <c r="G12772" i="20"/>
  <c r="H12772" i="20"/>
  <c r="G12260" i="20"/>
  <c r="H12260" i="20"/>
  <c r="G13884" i="20"/>
  <c r="H13884" i="20"/>
  <c r="G13715" i="20"/>
  <c r="H13715" i="20"/>
  <c r="G13340" i="20"/>
  <c r="H13340" i="20"/>
  <c r="G12828" i="20"/>
  <c r="H12828" i="20"/>
  <c r="G12316" i="20"/>
  <c r="H12316" i="20"/>
  <c r="G13903" i="20"/>
  <c r="H13903" i="20"/>
  <c r="G13732" i="20"/>
  <c r="H13732" i="20"/>
  <c r="G13396" i="20"/>
  <c r="H13396" i="20"/>
  <c r="G12884" i="20"/>
  <c r="H12884" i="20"/>
  <c r="G12372" i="20"/>
  <c r="H12372" i="20"/>
  <c r="G13923" i="20"/>
  <c r="H13923" i="20"/>
  <c r="G13751" i="20"/>
  <c r="H13751" i="20"/>
  <c r="G13452" i="20"/>
  <c r="H13452" i="20"/>
  <c r="G12940" i="20"/>
  <c r="H12940" i="20"/>
  <c r="G12428" i="20"/>
  <c r="H12428" i="20"/>
  <c r="G13940" i="20"/>
  <c r="H13940" i="20"/>
  <c r="G13771" i="20"/>
  <c r="H13771" i="20"/>
  <c r="G13508" i="20"/>
  <c r="H13508" i="20"/>
  <c r="G12996" i="20"/>
  <c r="H12996" i="20"/>
  <c r="G12484" i="20"/>
  <c r="H12484" i="20"/>
  <c r="G13959" i="20"/>
  <c r="H13959" i="20"/>
  <c r="G13788" i="20"/>
  <c r="H13788" i="20"/>
  <c r="G13564" i="20"/>
  <c r="H13564" i="20"/>
  <c r="G13052" i="20"/>
  <c r="H13052" i="20"/>
  <c r="G12540" i="20"/>
  <c r="H12540" i="20"/>
  <c r="G13979" i="20"/>
  <c r="H13979" i="20"/>
  <c r="G13807" i="20"/>
  <c r="H13807" i="20"/>
  <c r="G13619" i="20"/>
  <c r="H13619" i="20"/>
  <c r="G13108" i="20"/>
  <c r="H13108" i="20"/>
  <c r="G12596" i="20"/>
  <c r="H12596" i="20"/>
  <c r="G13603" i="20"/>
  <c r="H13603" i="20"/>
  <c r="G13539" i="20"/>
  <c r="H13539" i="20"/>
  <c r="G13475" i="20"/>
  <c r="H13475" i="20"/>
  <c r="G13411" i="20"/>
  <c r="H13411" i="20"/>
  <c r="G13347" i="20"/>
  <c r="H13347" i="20"/>
  <c r="G13283" i="20"/>
  <c r="H13283" i="20"/>
  <c r="G13219" i="20"/>
  <c r="H13219" i="20"/>
  <c r="G13155" i="20"/>
  <c r="H13155" i="20"/>
  <c r="G13091" i="20"/>
  <c r="H13091" i="20"/>
  <c r="G13027" i="20"/>
  <c r="H13027" i="20"/>
  <c r="G12963" i="20"/>
  <c r="H12963" i="20"/>
  <c r="G12899" i="20"/>
  <c r="H12899" i="20"/>
  <c r="G12835" i="20"/>
  <c r="H12835" i="20"/>
  <c r="G12771" i="20"/>
  <c r="H12771" i="20"/>
  <c r="G12707" i="20"/>
  <c r="H12707" i="20"/>
  <c r="G12643" i="20"/>
  <c r="H12643" i="20"/>
  <c r="G12579" i="20"/>
  <c r="H12579" i="20"/>
  <c r="G12515" i="20"/>
  <c r="H12515" i="20"/>
  <c r="G12451" i="20"/>
  <c r="H12451" i="20"/>
  <c r="G12387" i="20"/>
  <c r="H12387" i="20"/>
  <c r="G12323" i="20"/>
  <c r="H12323" i="20"/>
  <c r="G12259" i="20"/>
  <c r="H12259" i="20"/>
  <c r="G13986" i="20"/>
  <c r="H13986" i="20"/>
  <c r="G13922" i="20"/>
  <c r="H13922" i="20"/>
  <c r="G13858" i="20"/>
  <c r="H13858" i="20"/>
  <c r="G13794" i="20"/>
  <c r="H13794" i="20"/>
  <c r="G13730" i="20"/>
  <c r="H13730" i="20"/>
  <c r="G13666" i="20"/>
  <c r="H13666" i="20"/>
  <c r="G13602" i="20"/>
  <c r="H13602" i="20"/>
  <c r="G13538" i="20"/>
  <c r="H13538" i="20"/>
  <c r="G13474" i="20"/>
  <c r="H13474" i="20"/>
  <c r="G13410" i="20"/>
  <c r="H13410" i="20"/>
  <c r="G13346" i="20"/>
  <c r="H13346" i="20"/>
  <c r="G13282" i="20"/>
  <c r="H13282" i="20"/>
  <c r="G13218" i="20"/>
  <c r="H13218" i="20"/>
  <c r="G13154" i="20"/>
  <c r="H13154" i="20"/>
  <c r="G13090" i="20"/>
  <c r="H13090" i="20"/>
  <c r="G13026" i="20"/>
  <c r="H13026" i="20"/>
  <c r="G12962" i="20"/>
  <c r="H12962" i="20"/>
  <c r="G12898" i="20"/>
  <c r="H12898" i="20"/>
  <c r="G12834" i="20"/>
  <c r="H12834" i="20"/>
  <c r="G12770" i="20"/>
  <c r="H12770" i="20"/>
  <c r="G12706" i="20"/>
  <c r="H12706" i="20"/>
  <c r="G12642" i="20"/>
  <c r="H12642" i="20"/>
  <c r="G12578" i="20"/>
  <c r="H12578" i="20"/>
  <c r="G12514" i="20"/>
  <c r="H12514" i="20"/>
  <c r="G12450" i="20"/>
  <c r="H12450" i="20"/>
  <c r="G12386" i="20"/>
  <c r="H12386" i="20"/>
  <c r="G12322" i="20"/>
  <c r="H12322" i="20"/>
  <c r="G12258" i="20"/>
  <c r="H12258" i="20"/>
  <c r="G14025" i="20"/>
  <c r="H14025" i="20"/>
  <c r="G13961" i="20"/>
  <c r="H13961" i="20"/>
  <c r="G13897" i="20"/>
  <c r="H13897" i="20"/>
  <c r="G13833" i="20"/>
  <c r="H13833" i="20"/>
  <c r="G13769" i="20"/>
  <c r="H13769" i="20"/>
  <c r="G13705" i="20"/>
  <c r="H13705" i="20"/>
  <c r="G13641" i="20"/>
  <c r="H13641" i="20"/>
  <c r="G13577" i="20"/>
  <c r="H13577" i="20"/>
  <c r="G13513" i="20"/>
  <c r="H13513" i="20"/>
  <c r="G13449" i="20"/>
  <c r="H13449" i="20"/>
  <c r="G13385" i="20"/>
  <c r="H13385" i="20"/>
  <c r="G13321" i="20"/>
  <c r="H13321" i="20"/>
  <c r="G13257" i="20"/>
  <c r="H13257" i="20"/>
  <c r="G13193" i="20"/>
  <c r="H13193" i="20"/>
  <c r="G13129" i="20"/>
  <c r="H13129" i="20"/>
  <c r="G13065" i="20"/>
  <c r="H13065" i="20"/>
  <c r="G13001" i="20"/>
  <c r="H13001" i="20"/>
  <c r="G12937" i="20"/>
  <c r="H12937" i="20"/>
  <c r="G12873" i="20"/>
  <c r="H12873" i="20"/>
  <c r="G12809" i="20"/>
  <c r="H12809" i="20"/>
  <c r="G12745" i="20"/>
  <c r="H12745" i="20"/>
  <c r="G12681" i="20"/>
  <c r="H12681" i="20"/>
  <c r="G12617" i="20"/>
  <c r="H12617" i="20"/>
  <c r="G12553" i="20"/>
  <c r="H12553" i="20"/>
  <c r="G12489" i="20"/>
  <c r="H12489" i="20"/>
  <c r="G12425" i="20"/>
  <c r="H12425" i="20"/>
  <c r="G12361" i="20"/>
  <c r="H12361" i="20"/>
  <c r="G12297" i="20"/>
  <c r="H12297" i="20"/>
  <c r="G12233" i="20"/>
  <c r="H12233" i="20"/>
  <c r="H14000" i="20"/>
  <c r="G14000" i="20"/>
  <c r="H13936" i="20"/>
  <c r="G13936" i="20"/>
  <c r="H13872" i="20"/>
  <c r="G13872" i="20"/>
  <c r="H13808" i="20"/>
  <c r="G13808" i="20"/>
  <c r="H13744" i="20"/>
  <c r="G13744" i="20"/>
  <c r="H13680" i="20"/>
  <c r="G13680" i="20"/>
  <c r="H13616" i="20"/>
  <c r="G13616" i="20"/>
  <c r="H13552" i="20"/>
  <c r="G13552" i="20"/>
  <c r="H13488" i="20"/>
  <c r="G13488" i="20"/>
  <c r="H13424" i="20"/>
  <c r="G13424" i="20"/>
  <c r="H13360" i="20"/>
  <c r="G13360" i="20"/>
  <c r="H13296" i="20"/>
  <c r="G13296" i="20"/>
  <c r="G13232" i="20"/>
  <c r="H13232" i="20"/>
  <c r="G13168" i="20"/>
  <c r="H13168" i="20"/>
  <c r="G13104" i="20"/>
  <c r="H13104" i="20"/>
  <c r="G13040" i="20"/>
  <c r="H13040" i="20"/>
  <c r="G12976" i="20"/>
  <c r="H12976" i="20"/>
  <c r="G12912" i="20"/>
  <c r="H12912" i="20"/>
  <c r="G12848" i="20"/>
  <c r="H12848" i="20"/>
  <c r="G12784" i="20"/>
  <c r="H12784" i="20"/>
  <c r="G12720" i="20"/>
  <c r="H12720" i="20"/>
  <c r="G12656" i="20"/>
  <c r="H12656" i="20"/>
  <c r="G12592" i="20"/>
  <c r="H12592" i="20"/>
  <c r="G12528" i="20"/>
  <c r="H12528" i="20"/>
  <c r="G12464" i="20"/>
  <c r="H12464" i="20"/>
  <c r="G12400" i="20"/>
  <c r="H12400" i="20"/>
  <c r="G12336" i="20"/>
  <c r="H12336" i="20"/>
  <c r="G12272" i="20"/>
  <c r="H12272" i="20"/>
  <c r="G12206" i="20"/>
  <c r="H12206" i="20"/>
  <c r="G13623" i="20"/>
  <c r="H13623" i="20"/>
  <c r="G13559" i="20"/>
  <c r="H13559" i="20"/>
  <c r="G13495" i="20"/>
  <c r="H13495" i="20"/>
  <c r="G13431" i="20"/>
  <c r="H13431" i="20"/>
  <c r="G13367" i="20"/>
  <c r="H13367" i="20"/>
  <c r="G13303" i="20"/>
  <c r="H13303" i="20"/>
  <c r="G13239" i="20"/>
  <c r="H13239" i="20"/>
  <c r="G13175" i="20"/>
  <c r="H13175" i="20"/>
  <c r="G13111" i="20"/>
  <c r="H13111" i="20"/>
  <c r="G13047" i="20"/>
  <c r="H13047" i="20"/>
  <c r="G12983" i="20"/>
  <c r="H12983" i="20"/>
  <c r="G12919" i="20"/>
  <c r="H12919" i="20"/>
  <c r="G12855" i="20"/>
  <c r="H12855" i="20"/>
  <c r="G12791" i="20"/>
  <c r="H12791" i="20"/>
  <c r="G12727" i="20"/>
  <c r="H12727" i="20"/>
  <c r="G12663" i="20"/>
  <c r="H12663" i="20"/>
  <c r="G12599" i="20"/>
  <c r="H12599" i="20"/>
  <c r="G12535" i="20"/>
  <c r="H12535" i="20"/>
  <c r="G12471" i="20"/>
  <c r="H12471" i="20"/>
  <c r="G12407" i="20"/>
  <c r="H12407" i="20"/>
  <c r="G12343" i="20"/>
  <c r="H12343" i="20"/>
  <c r="G12279" i="20"/>
  <c r="H12279" i="20"/>
  <c r="G12214" i="20"/>
  <c r="H12214" i="20"/>
  <c r="G13974" i="20"/>
  <c r="H13974" i="20"/>
  <c r="G13910" i="20"/>
  <c r="H13910" i="20"/>
  <c r="G13846" i="20"/>
  <c r="H13846" i="20"/>
  <c r="G13782" i="20"/>
  <c r="H13782" i="20"/>
  <c r="G13718" i="20"/>
  <c r="H13718" i="20"/>
  <c r="G13654" i="20"/>
  <c r="H13654" i="20"/>
  <c r="G13590" i="20"/>
  <c r="H13590" i="20"/>
  <c r="G13526" i="20"/>
  <c r="H13526" i="20"/>
  <c r="G13462" i="20"/>
  <c r="H13462" i="20"/>
  <c r="G13398" i="20"/>
  <c r="H13398" i="20"/>
  <c r="G13334" i="20"/>
  <c r="H13334" i="20"/>
  <c r="G13270" i="20"/>
  <c r="H13270" i="20"/>
  <c r="G13206" i="20"/>
  <c r="H13206" i="20"/>
  <c r="G13142" i="20"/>
  <c r="H13142" i="20"/>
  <c r="G13078" i="20"/>
  <c r="H13078" i="20"/>
  <c r="G13014" i="20"/>
  <c r="H13014" i="20"/>
  <c r="G12950" i="20"/>
  <c r="H12950" i="20"/>
  <c r="G12886" i="20"/>
  <c r="H12886" i="20"/>
  <c r="G12822" i="20"/>
  <c r="H12822" i="20"/>
  <c r="G12758" i="20"/>
  <c r="H12758" i="20"/>
  <c r="G12694" i="20"/>
  <c r="H12694" i="20"/>
  <c r="G12630" i="20"/>
  <c r="H12630" i="20"/>
  <c r="G12566" i="20"/>
  <c r="H12566" i="20"/>
  <c r="G12502" i="20"/>
  <c r="H12502" i="20"/>
  <c r="G12438" i="20"/>
  <c r="H12438" i="20"/>
  <c r="G12374" i="20"/>
  <c r="H12374" i="20"/>
  <c r="G12310" i="20"/>
  <c r="H12310" i="20"/>
  <c r="G12246" i="20"/>
  <c r="H12246" i="20"/>
  <c r="G14005" i="20"/>
  <c r="H14005" i="20"/>
  <c r="G13941" i="20"/>
  <c r="H13941" i="20"/>
  <c r="G13877" i="20"/>
  <c r="H13877" i="20"/>
  <c r="G13813" i="20"/>
  <c r="H13813" i="20"/>
  <c r="G13749" i="20"/>
  <c r="H13749" i="20"/>
  <c r="G13685" i="20"/>
  <c r="H13685" i="20"/>
  <c r="G13621" i="20"/>
  <c r="H13621" i="20"/>
  <c r="G13557" i="20"/>
  <c r="H13557" i="20"/>
  <c r="G13493" i="20"/>
  <c r="H13493" i="20"/>
  <c r="G13429" i="20"/>
  <c r="H13429" i="20"/>
  <c r="G13365" i="20"/>
  <c r="H13365" i="20"/>
  <c r="G13301" i="20"/>
  <c r="H13301" i="20"/>
  <c r="G13237" i="20"/>
  <c r="H13237" i="20"/>
  <c r="G13173" i="20"/>
  <c r="H13173" i="20"/>
  <c r="G13109" i="20"/>
  <c r="H13109" i="20"/>
  <c r="G13045" i="20"/>
  <c r="H13045" i="20"/>
  <c r="G12981" i="20"/>
  <c r="H12981" i="20"/>
  <c r="G12917" i="20"/>
  <c r="H12917" i="20"/>
  <c r="G12853" i="20"/>
  <c r="H12853" i="20"/>
  <c r="G12789" i="20"/>
  <c r="H12789" i="20"/>
  <c r="G12725" i="20"/>
  <c r="H12725" i="20"/>
  <c r="G12661" i="20"/>
  <c r="H12661" i="20"/>
  <c r="G12597" i="20"/>
  <c r="H12597" i="20"/>
  <c r="G12533" i="20"/>
  <c r="H12533" i="20"/>
  <c r="G12469" i="20"/>
  <c r="H12469" i="20"/>
  <c r="G12405" i="20"/>
  <c r="H12405" i="20"/>
  <c r="G12341" i="20"/>
  <c r="H12341" i="20"/>
  <c r="G12277" i="20"/>
  <c r="H12277" i="20"/>
  <c r="G12212" i="20"/>
  <c r="H12212" i="20"/>
  <c r="G162" i="20"/>
  <c r="H162" i="20"/>
  <c r="G25" i="20"/>
  <c r="H25" i="20"/>
  <c r="H96" i="20"/>
  <c r="G96" i="20"/>
  <c r="G95" i="20"/>
  <c r="H95" i="20"/>
  <c r="G166" i="20"/>
  <c r="H166" i="20"/>
  <c r="G165" i="20"/>
  <c r="H165" i="20"/>
  <c r="H212" i="20"/>
  <c r="G212" i="20"/>
  <c r="G235" i="20"/>
  <c r="H235" i="20"/>
  <c r="H21288" i="20"/>
  <c r="G21288" i="20"/>
  <c r="G22184" i="20"/>
  <c r="H22184" i="20"/>
  <c r="G22792" i="20"/>
  <c r="H22792" i="20"/>
  <c r="H22008" i="20"/>
  <c r="G22008" i="20"/>
  <c r="G22632" i="20"/>
  <c r="H22632" i="20"/>
  <c r="H21760" i="20"/>
  <c r="G21760" i="20"/>
  <c r="G22496" i="20"/>
  <c r="H22496" i="20"/>
  <c r="H21560" i="20"/>
  <c r="G21560" i="20"/>
  <c r="G22352" i="20"/>
  <c r="H22352" i="20"/>
  <c r="H21328" i="20"/>
  <c r="G21328" i="20"/>
  <c r="G22216" i="20"/>
  <c r="H22216" i="20"/>
  <c r="G22832" i="20"/>
  <c r="H22832" i="20"/>
  <c r="H22064" i="20"/>
  <c r="G22064" i="20"/>
  <c r="G22664" i="20"/>
  <c r="H22664" i="20"/>
  <c r="H21832" i="20"/>
  <c r="G21832" i="20"/>
  <c r="G22536" i="20"/>
  <c r="H22536" i="20"/>
  <c r="G22472" i="20"/>
  <c r="H22472" i="20"/>
  <c r="H22176" i="20"/>
  <c r="G22176" i="20"/>
  <c r="G20109" i="20"/>
  <c r="H20109" i="20"/>
  <c r="G22814" i="20"/>
  <c r="H22814" i="20"/>
  <c r="G22518" i="20"/>
  <c r="H22518" i="20"/>
  <c r="G22190" i="20"/>
  <c r="H22190" i="20"/>
  <c r="G21958" i="20"/>
  <c r="H21958" i="20"/>
  <c r="G21758" i="20"/>
  <c r="H21758" i="20"/>
  <c r="G21598" i="20"/>
  <c r="H21598" i="20"/>
  <c r="G21302" i="20"/>
  <c r="H21302" i="20"/>
  <c r="G21166" i="20"/>
  <c r="H21166" i="20"/>
  <c r="G20957" i="20"/>
  <c r="H20957" i="20"/>
  <c r="G20293" i="20"/>
  <c r="H20293" i="20"/>
  <c r="G22821" i="20"/>
  <c r="H22821" i="20"/>
  <c r="G22501" i="20"/>
  <c r="H22501" i="20"/>
  <c r="G22261" i="20"/>
  <c r="H22261" i="20"/>
  <c r="G22045" i="20"/>
  <c r="H22045" i="20"/>
  <c r="G21773" i="20"/>
  <c r="H21773" i="20"/>
  <c r="G21605" i="20"/>
  <c r="H21605" i="20"/>
  <c r="G21365" i="20"/>
  <c r="H21365" i="20"/>
  <c r="G21197" i="20"/>
  <c r="H21197" i="20"/>
  <c r="G20890" i="20"/>
  <c r="H20890" i="20"/>
  <c r="G20157" i="20"/>
  <c r="H20157" i="20"/>
  <c r="G22748" i="20"/>
  <c r="H22748" i="20"/>
  <c r="G22476" i="20"/>
  <c r="H22476" i="20"/>
  <c r="G22300" i="20"/>
  <c r="H22300" i="20"/>
  <c r="H22044" i="20"/>
  <c r="G22044" i="20"/>
  <c r="H21892" i="20"/>
  <c r="G21892" i="20"/>
  <c r="H21700" i="20"/>
  <c r="G21700" i="20"/>
  <c r="H21564" i="20"/>
  <c r="G21564" i="20"/>
  <c r="H21436" i="20"/>
  <c r="G21436" i="20"/>
  <c r="H21188" i="20"/>
  <c r="G21188" i="20"/>
  <c r="H20840" i="20"/>
  <c r="G20840" i="20"/>
  <c r="G20149" i="20"/>
  <c r="H20149" i="20"/>
  <c r="H22891" i="20"/>
  <c r="G22891" i="20"/>
  <c r="H22667" i="20"/>
  <c r="G22667" i="20"/>
  <c r="H22371" i="20"/>
  <c r="G22371" i="20"/>
  <c r="H22051" i="20"/>
  <c r="G22051" i="20"/>
  <c r="H21907" i="20"/>
  <c r="G21907" i="20"/>
  <c r="H21699" i="20"/>
  <c r="G21699" i="20"/>
  <c r="H21563" i="20"/>
  <c r="G21563" i="20"/>
  <c r="H21355" i="20"/>
  <c r="G21355" i="20"/>
  <c r="H21171" i="20"/>
  <c r="G21171" i="20"/>
  <c r="G20525" i="20"/>
  <c r="H20525" i="20"/>
  <c r="G22858" i="20"/>
  <c r="H22858" i="20"/>
  <c r="G22674" i="20"/>
  <c r="H22674" i="20"/>
  <c r="G22354" i="20"/>
  <c r="H22354" i="20"/>
  <c r="G22058" i="20"/>
  <c r="H22058" i="20"/>
  <c r="G21882" i="20"/>
  <c r="H21882" i="20"/>
  <c r="G21698" i="20"/>
  <c r="H21698" i="20"/>
  <c r="G21618" i="20"/>
  <c r="H21618" i="20"/>
  <c r="G21370" i="20"/>
  <c r="H21370" i="20"/>
  <c r="G21242" i="20"/>
  <c r="H21242" i="20"/>
  <c r="G21090" i="20"/>
  <c r="H21090" i="20"/>
  <c r="G20517" i="20"/>
  <c r="H20517" i="20"/>
  <c r="G19749" i="20"/>
  <c r="H19749" i="20"/>
  <c r="G22769" i="20"/>
  <c r="H22769" i="20"/>
  <c r="G22401" i="20"/>
  <c r="H22401" i="20"/>
  <c r="G22177" i="20"/>
  <c r="H22177" i="20"/>
  <c r="G21969" i="20"/>
  <c r="H21969" i="20"/>
  <c r="G21801" i="20"/>
  <c r="H21801" i="20"/>
  <c r="G21649" i="20"/>
  <c r="H21649" i="20"/>
  <c r="G21481" i="20"/>
  <c r="H21481" i="20"/>
  <c r="G21297" i="20"/>
  <c r="H21297" i="20"/>
  <c r="G21137" i="20"/>
  <c r="H21137" i="20"/>
  <c r="H20791" i="20"/>
  <c r="G20791" i="20"/>
  <c r="G19805" i="20"/>
  <c r="H19805" i="20"/>
  <c r="H20900" i="20"/>
  <c r="G20900" i="20"/>
  <c r="H20596" i="20"/>
  <c r="G20596" i="20"/>
  <c r="H20500" i="20"/>
  <c r="G20500" i="20"/>
  <c r="H20364" i="20"/>
  <c r="G20364" i="20"/>
  <c r="H20284" i="20"/>
  <c r="G20284" i="20"/>
  <c r="H20212" i="20"/>
  <c r="G20212" i="20"/>
  <c r="H20132" i="20"/>
  <c r="G20132" i="20"/>
  <c r="H20044" i="20"/>
  <c r="G20044" i="20"/>
  <c r="H19972" i="20"/>
  <c r="G19972" i="20"/>
  <c r="H19828" i="20"/>
  <c r="G19828" i="20"/>
  <c r="H19700" i="20"/>
  <c r="G19700" i="20"/>
  <c r="H20963" i="20"/>
  <c r="G20963" i="20"/>
  <c r="H20835" i="20"/>
  <c r="G20835" i="20"/>
  <c r="H20587" i="20"/>
  <c r="G20587" i="20"/>
  <c r="H20499" i="20"/>
  <c r="G20499" i="20"/>
  <c r="H20387" i="20"/>
  <c r="G20387" i="20"/>
  <c r="H20283" i="20"/>
  <c r="G20283" i="20"/>
  <c r="H20203" i="20"/>
  <c r="G20203" i="20"/>
  <c r="H20107" i="20"/>
  <c r="G20107" i="20"/>
  <c r="H20027" i="20"/>
  <c r="G20027" i="20"/>
  <c r="H19963" i="20"/>
  <c r="G19963" i="20"/>
  <c r="H19875" i="20"/>
  <c r="G19875" i="20"/>
  <c r="H19771" i="20"/>
  <c r="G19771" i="20"/>
  <c r="H19675" i="20"/>
  <c r="G19675" i="20"/>
  <c r="G20618" i="20"/>
  <c r="H20618" i="20"/>
  <c r="G20498" i="20"/>
  <c r="H20498" i="20"/>
  <c r="G20362" i="20"/>
  <c r="H20362" i="20"/>
  <c r="G20282" i="20"/>
  <c r="H20282" i="20"/>
  <c r="G20218" i="20"/>
  <c r="H20218" i="20"/>
  <c r="G20146" i="20"/>
  <c r="H20146" i="20"/>
  <c r="G20058" i="20"/>
  <c r="H20058" i="20"/>
  <c r="G19978" i="20"/>
  <c r="H19978" i="20"/>
  <c r="G19898" i="20"/>
  <c r="H19898" i="20"/>
  <c r="G19802" i="20"/>
  <c r="H19802" i="20"/>
  <c r="G19722" i="20"/>
  <c r="H19722" i="20"/>
  <c r="G19642" i="20"/>
  <c r="H19642" i="20"/>
  <c r="G20913" i="20"/>
  <c r="H20913" i="20"/>
  <c r="G20593" i="20"/>
  <c r="H20593" i="20"/>
  <c r="G20529" i="20"/>
  <c r="H20529" i="20"/>
  <c r="G20361" i="20"/>
  <c r="H20361" i="20"/>
  <c r="G20297" i="20"/>
  <c r="H20297" i="20"/>
  <c r="G20225" i="20"/>
  <c r="H20225" i="20"/>
  <c r="G20137" i="20"/>
  <c r="H20137" i="20"/>
  <c r="G20025" i="20"/>
  <c r="H20025" i="20"/>
  <c r="G19929" i="20"/>
  <c r="H19929" i="20"/>
  <c r="G19841" i="20"/>
  <c r="H19841" i="20"/>
  <c r="G19745" i="20"/>
  <c r="H19745" i="20"/>
  <c r="G19593" i="20"/>
  <c r="H19593" i="20"/>
  <c r="H20512" i="20"/>
  <c r="G20512" i="20"/>
  <c r="H20360" i="20"/>
  <c r="G20360" i="20"/>
  <c r="H20272" i="20"/>
  <c r="G20272" i="20"/>
  <c r="H20152" i="20"/>
  <c r="G20152" i="20"/>
  <c r="H20056" i="20"/>
  <c r="G20056" i="20"/>
  <c r="H19960" i="20"/>
  <c r="G19960" i="20"/>
  <c r="H19856" i="20"/>
  <c r="G19856" i="20"/>
  <c r="H19744" i="20"/>
  <c r="G19744" i="20"/>
  <c r="H19640" i="20"/>
  <c r="G19640" i="20"/>
  <c r="H20535" i="20"/>
  <c r="G20535" i="20"/>
  <c r="H20447" i="20"/>
  <c r="G20447" i="20"/>
  <c r="H20335" i="20"/>
  <c r="G20335" i="20"/>
  <c r="H20223" i="20"/>
  <c r="G20223" i="20"/>
  <c r="H20151" i="20"/>
  <c r="G20151" i="20"/>
  <c r="H20079" i="20"/>
  <c r="G20079" i="20"/>
  <c r="H19999" i="20"/>
  <c r="G19999" i="20"/>
  <c r="H19911" i="20"/>
  <c r="G19911" i="20"/>
  <c r="H19799" i="20"/>
  <c r="G19799" i="20"/>
  <c r="H19719" i="20"/>
  <c r="G19719" i="20"/>
  <c r="G20974" i="20"/>
  <c r="H20974" i="20"/>
  <c r="G20846" i="20"/>
  <c r="H20846" i="20"/>
  <c r="G20534" i="20"/>
  <c r="H20534" i="20"/>
  <c r="G20438" i="20"/>
  <c r="H20438" i="20"/>
  <c r="G20310" i="20"/>
  <c r="H20310" i="20"/>
  <c r="G20222" i="20"/>
  <c r="H20222" i="20"/>
  <c r="G20126" i="20"/>
  <c r="H20126" i="20"/>
  <c r="G20054" i="20"/>
  <c r="H20054" i="20"/>
  <c r="G19974" i="20"/>
  <c r="H19974" i="20"/>
  <c r="G19838" i="20"/>
  <c r="H19838" i="20"/>
  <c r="G19742" i="20"/>
  <c r="H19742" i="20"/>
  <c r="G19646" i="20"/>
  <c r="H19646" i="20"/>
  <c r="G10962" i="20"/>
  <c r="H10962" i="20"/>
  <c r="G10407" i="20"/>
  <c r="H10407" i="20"/>
  <c r="G11634" i="20"/>
  <c r="H11634" i="20"/>
  <c r="G11090" i="20"/>
  <c r="H11090" i="20"/>
  <c r="G11915" i="20"/>
  <c r="H11915" i="20"/>
  <c r="G11506" i="20"/>
  <c r="H11506" i="20"/>
  <c r="G11865" i="20"/>
  <c r="H11865" i="20"/>
  <c r="G11692" i="20"/>
  <c r="H11692" i="20"/>
  <c r="G11441" i="20"/>
  <c r="H11441" i="20"/>
  <c r="G11185" i="20"/>
  <c r="H11185" i="20"/>
  <c r="G10929" i="20"/>
  <c r="H10929" i="20"/>
  <c r="G10375" i="20"/>
  <c r="H10375" i="20"/>
  <c r="G11860" i="20"/>
  <c r="H11860" i="20"/>
  <c r="G11690" i="20"/>
  <c r="H11690" i="20"/>
  <c r="G11434" i="20"/>
  <c r="H11434" i="20"/>
  <c r="G11178" i="20"/>
  <c r="H11178" i="20"/>
  <c r="G10922" i="20"/>
  <c r="H10922" i="20"/>
  <c r="G10343" i="20"/>
  <c r="H10343" i="20"/>
  <c r="G11858" i="20"/>
  <c r="H11858" i="20"/>
  <c r="G11689" i="20"/>
  <c r="H11689" i="20"/>
  <c r="G11433" i="20"/>
  <c r="H11433" i="20"/>
  <c r="G11177" i="20"/>
  <c r="H11177" i="20"/>
  <c r="G10921" i="20"/>
  <c r="H10921" i="20"/>
  <c r="G10311" i="20"/>
  <c r="H10311" i="20"/>
  <c r="G11857" i="20"/>
  <c r="H11857" i="20"/>
  <c r="G11682" i="20"/>
  <c r="H11682" i="20"/>
  <c r="G11426" i="20"/>
  <c r="H11426" i="20"/>
  <c r="G11170" i="20"/>
  <c r="H11170" i="20"/>
  <c r="G10914" i="20"/>
  <c r="H10914" i="20"/>
  <c r="G10279" i="20"/>
  <c r="H10279" i="20"/>
  <c r="G11833" i="20"/>
  <c r="H11833" i="20"/>
  <c r="G11649" i="20"/>
  <c r="H11649" i="20"/>
  <c r="G11393" i="20"/>
  <c r="H11393" i="20"/>
  <c r="G11137" i="20"/>
  <c r="H11137" i="20"/>
  <c r="G10881" i="20"/>
  <c r="H10881" i="20"/>
  <c r="G9975" i="20"/>
  <c r="H9975" i="20"/>
  <c r="G11809" i="20"/>
  <c r="H11809" i="20"/>
  <c r="H11610" i="20"/>
  <c r="G11610" i="20"/>
  <c r="G11354" i="20"/>
  <c r="H11354" i="20"/>
  <c r="G11098" i="20"/>
  <c r="H11098" i="20"/>
  <c r="G10842" i="20"/>
  <c r="H10842" i="20"/>
  <c r="G9327" i="20"/>
  <c r="H9327" i="20"/>
  <c r="G11785" i="20"/>
  <c r="H11785" i="20"/>
  <c r="G11577" i="20"/>
  <c r="H11577" i="20"/>
  <c r="G11321" i="20"/>
  <c r="H11321" i="20"/>
  <c r="G11065" i="20"/>
  <c r="H11065" i="20"/>
  <c r="G10805" i="20"/>
  <c r="H10805" i="20"/>
  <c r="G10787" i="20"/>
  <c r="H10787" i="20"/>
  <c r="G10705" i="20"/>
  <c r="H10705" i="20"/>
  <c r="G10619" i="20"/>
  <c r="H10619" i="20"/>
  <c r="G10535" i="20"/>
  <c r="H10535" i="20"/>
  <c r="G10336" i="20"/>
  <c r="H10336" i="20"/>
  <c r="G10080" i="20"/>
  <c r="H10080" i="20"/>
  <c r="G9685" i="20"/>
  <c r="H9685" i="20"/>
  <c r="H8790" i="20"/>
  <c r="G8790" i="20"/>
  <c r="G11872" i="20"/>
  <c r="H11872" i="20"/>
  <c r="G11808" i="20"/>
  <c r="H11808" i="20"/>
  <c r="G11744" i="20"/>
  <c r="H11744" i="20"/>
  <c r="G11680" i="20"/>
  <c r="H11680" i="20"/>
  <c r="G11616" i="20"/>
  <c r="H11616" i="20"/>
  <c r="G11552" i="20"/>
  <c r="H11552" i="20"/>
  <c r="G11488" i="20"/>
  <c r="H11488" i="20"/>
  <c r="G11424" i="20"/>
  <c r="H11424" i="20"/>
  <c r="G11360" i="20"/>
  <c r="H11360" i="20"/>
  <c r="G11296" i="20"/>
  <c r="H11296" i="20"/>
  <c r="G11232" i="20"/>
  <c r="H11232" i="20"/>
  <c r="G11168" i="20"/>
  <c r="H11168" i="20"/>
  <c r="G11104" i="20"/>
  <c r="H11104" i="20"/>
  <c r="G11040" i="20"/>
  <c r="H11040" i="20"/>
  <c r="G10976" i="20"/>
  <c r="H10976" i="20"/>
  <c r="G10912" i="20"/>
  <c r="H10912" i="20"/>
  <c r="G10848" i="20"/>
  <c r="H10848" i="20"/>
  <c r="G10777" i="20"/>
  <c r="H10777" i="20"/>
  <c r="G10692" i="20"/>
  <c r="H10692" i="20"/>
  <c r="G10608" i="20"/>
  <c r="H10608" i="20"/>
  <c r="G10519" i="20"/>
  <c r="H10519" i="20"/>
  <c r="G10303" i="20"/>
  <c r="H10303" i="20"/>
  <c r="G10047" i="20"/>
  <c r="H10047" i="20"/>
  <c r="H9597" i="20"/>
  <c r="G9597" i="20"/>
  <c r="G11919" i="20"/>
  <c r="H11919" i="20"/>
  <c r="G11855" i="20"/>
  <c r="H11855" i="20"/>
  <c r="G11791" i="20"/>
  <c r="H11791" i="20"/>
  <c r="G11727" i="20"/>
  <c r="H11727" i="20"/>
  <c r="G11663" i="20"/>
  <c r="H11663" i="20"/>
  <c r="G11599" i="20"/>
  <c r="H11599" i="20"/>
  <c r="G11535" i="20"/>
  <c r="H11535" i="20"/>
  <c r="G11471" i="20"/>
  <c r="H11471" i="20"/>
  <c r="G11407" i="20"/>
  <c r="H11407" i="20"/>
  <c r="G11343" i="20"/>
  <c r="H11343" i="20"/>
  <c r="G11279" i="20"/>
  <c r="H11279" i="20"/>
  <c r="G11215" i="20"/>
  <c r="H11215" i="20"/>
  <c r="G11151" i="20"/>
  <c r="H11151" i="20"/>
  <c r="G11087" i="20"/>
  <c r="H11087" i="20"/>
  <c r="G11023" i="20"/>
  <c r="H11023" i="20"/>
  <c r="G10959" i="20"/>
  <c r="H10959" i="20"/>
  <c r="G10895" i="20"/>
  <c r="H10895" i="20"/>
  <c r="G10831" i="20"/>
  <c r="H10831" i="20"/>
  <c r="G10755" i="20"/>
  <c r="H10755" i="20"/>
  <c r="G10671" i="20"/>
  <c r="H10671" i="20"/>
  <c r="G10585" i="20"/>
  <c r="H10585" i="20"/>
  <c r="G10482" i="20"/>
  <c r="H10482" i="20"/>
  <c r="G10232" i="20"/>
  <c r="H10232" i="20"/>
  <c r="G9956" i="20"/>
  <c r="H9956" i="20"/>
  <c r="H9398" i="20"/>
  <c r="G9398" i="20"/>
  <c r="H11878" i="20"/>
  <c r="G11878" i="20"/>
  <c r="H11814" i="20"/>
  <c r="G11814" i="20"/>
  <c r="H11750" i="20"/>
  <c r="G11750" i="20"/>
  <c r="H11686" i="20"/>
  <c r="G11686" i="20"/>
  <c r="H11622" i="20"/>
  <c r="G11622" i="20"/>
  <c r="H11558" i="20"/>
  <c r="G11558" i="20"/>
  <c r="H11494" i="20"/>
  <c r="G11494" i="20"/>
  <c r="H11430" i="20"/>
  <c r="G11430" i="20"/>
  <c r="H11366" i="20"/>
  <c r="G11366" i="20"/>
  <c r="H11302" i="20"/>
  <c r="G11302" i="20"/>
  <c r="H11238" i="20"/>
  <c r="G11238" i="20"/>
  <c r="H11174" i="20"/>
  <c r="G11174" i="20"/>
  <c r="H11110" i="20"/>
  <c r="G11110" i="20"/>
  <c r="H11046" i="20"/>
  <c r="G11046" i="20"/>
  <c r="H10982" i="20"/>
  <c r="G10982" i="20"/>
  <c r="H10918" i="20"/>
  <c r="G10918" i="20"/>
  <c r="H10854" i="20"/>
  <c r="G10854" i="20"/>
  <c r="G10784" i="20"/>
  <c r="H10784" i="20"/>
  <c r="G10700" i="20"/>
  <c r="H10700" i="20"/>
  <c r="G10616" i="20"/>
  <c r="H10616" i="20"/>
  <c r="G10529" i="20"/>
  <c r="H10529" i="20"/>
  <c r="G10327" i="20"/>
  <c r="H10327" i="20"/>
  <c r="G10071" i="20"/>
  <c r="H10071" i="20"/>
  <c r="H9661" i="20"/>
  <c r="G9661" i="20"/>
  <c r="G8751" i="20"/>
  <c r="H8751" i="20"/>
  <c r="G11869" i="20"/>
  <c r="H11869" i="20"/>
  <c r="G11805" i="20"/>
  <c r="H11805" i="20"/>
  <c r="G11741" i="20"/>
  <c r="H11741" i="20"/>
  <c r="G11677" i="20"/>
  <c r="H11677" i="20"/>
  <c r="G11613" i="20"/>
  <c r="H11613" i="20"/>
  <c r="G11549" i="20"/>
  <c r="H11549" i="20"/>
  <c r="G11485" i="20"/>
  <c r="H11485" i="20"/>
  <c r="G11421" i="20"/>
  <c r="H11421" i="20"/>
  <c r="G11357" i="20"/>
  <c r="H11357" i="20"/>
  <c r="G11293" i="20"/>
  <c r="H11293" i="20"/>
  <c r="G11229" i="20"/>
  <c r="H11229" i="20"/>
  <c r="G11165" i="20"/>
  <c r="H11165" i="20"/>
  <c r="G11101" i="20"/>
  <c r="H11101" i="20"/>
  <c r="G11037" i="20"/>
  <c r="H11037" i="20"/>
  <c r="G10973" i="20"/>
  <c r="H10973" i="20"/>
  <c r="G10909" i="20"/>
  <c r="H10909" i="20"/>
  <c r="G10845" i="20"/>
  <c r="H10845" i="20"/>
  <c r="G10773" i="20"/>
  <c r="H10773" i="20"/>
  <c r="G10689" i="20"/>
  <c r="H10689" i="20"/>
  <c r="G10603" i="20"/>
  <c r="H10603" i="20"/>
  <c r="G10512" i="20"/>
  <c r="H10512" i="20"/>
  <c r="G10288" i="20"/>
  <c r="H10288" i="20"/>
  <c r="H10030" i="20"/>
  <c r="G10030" i="20"/>
  <c r="G9557" i="20"/>
  <c r="H9557" i="20"/>
  <c r="G11684" i="20"/>
  <c r="H11684" i="20"/>
  <c r="G11620" i="20"/>
  <c r="H11620" i="20"/>
  <c r="G11556" i="20"/>
  <c r="H11556" i="20"/>
  <c r="G11492" i="20"/>
  <c r="H11492" i="20"/>
  <c r="G11428" i="20"/>
  <c r="H11428" i="20"/>
  <c r="G11364" i="20"/>
  <c r="H11364" i="20"/>
  <c r="G11300" i="20"/>
  <c r="H11300" i="20"/>
  <c r="G11236" i="20"/>
  <c r="H11236" i="20"/>
  <c r="G11172" i="20"/>
  <c r="H11172" i="20"/>
  <c r="G11108" i="20"/>
  <c r="H11108" i="20"/>
  <c r="G11044" i="20"/>
  <c r="H11044" i="20"/>
  <c r="G10980" i="20"/>
  <c r="H10980" i="20"/>
  <c r="G10916" i="20"/>
  <c r="H10916" i="20"/>
  <c r="G10852" i="20"/>
  <c r="H10852" i="20"/>
  <c r="G10781" i="20"/>
  <c r="H10781" i="20"/>
  <c r="G10698" i="20"/>
  <c r="H10698" i="20"/>
  <c r="G10612" i="20"/>
  <c r="H10612" i="20"/>
  <c r="G10527" i="20"/>
  <c r="H10527" i="20"/>
  <c r="G10319" i="20"/>
  <c r="H10319" i="20"/>
  <c r="G10063" i="20"/>
  <c r="H10063" i="20"/>
  <c r="H9638" i="20"/>
  <c r="G9638" i="20"/>
  <c r="G8713" i="20"/>
  <c r="H8713" i="20"/>
  <c r="G11827" i="20"/>
  <c r="H11827" i="20"/>
  <c r="G11763" i="20"/>
  <c r="H11763" i="20"/>
  <c r="G11699" i="20"/>
  <c r="H11699" i="20"/>
  <c r="G11635" i="20"/>
  <c r="H11635" i="20"/>
  <c r="G11571" i="20"/>
  <c r="H11571" i="20"/>
  <c r="G11507" i="20"/>
  <c r="H11507" i="20"/>
  <c r="G11443" i="20"/>
  <c r="H11443" i="20"/>
  <c r="G11379" i="20"/>
  <c r="H11379" i="20"/>
  <c r="G11315" i="20"/>
  <c r="H11315" i="20"/>
  <c r="G11251" i="20"/>
  <c r="H11251" i="20"/>
  <c r="G11187" i="20"/>
  <c r="H11187" i="20"/>
  <c r="G11123" i="20"/>
  <c r="H11123" i="20"/>
  <c r="G11059" i="20"/>
  <c r="H11059" i="20"/>
  <c r="G10995" i="20"/>
  <c r="H10995" i="20"/>
  <c r="G10931" i="20"/>
  <c r="H10931" i="20"/>
  <c r="G10867" i="20"/>
  <c r="H10867" i="20"/>
  <c r="G10799" i="20"/>
  <c r="H10799" i="20"/>
  <c r="G10719" i="20"/>
  <c r="H10719" i="20"/>
  <c r="G10633" i="20"/>
  <c r="H10633" i="20"/>
  <c r="G10547" i="20"/>
  <c r="H10547" i="20"/>
  <c r="G10376" i="20"/>
  <c r="H10376" i="20"/>
  <c r="G10120" i="20"/>
  <c r="H10120" i="20"/>
  <c r="G9785" i="20"/>
  <c r="H9785" i="20"/>
  <c r="H8950" i="20"/>
  <c r="G8950" i="20"/>
  <c r="H10790" i="20"/>
  <c r="G10790" i="20"/>
  <c r="H10726" i="20"/>
  <c r="G10726" i="20"/>
  <c r="H10662" i="20"/>
  <c r="G10662" i="20"/>
  <c r="H10598" i="20"/>
  <c r="G10598" i="20"/>
  <c r="H10534" i="20"/>
  <c r="G10534" i="20"/>
  <c r="H10470" i="20"/>
  <c r="G10470" i="20"/>
  <c r="H10406" i="20"/>
  <c r="G10406" i="20"/>
  <c r="H10342" i="20"/>
  <c r="G10342" i="20"/>
  <c r="G10278" i="20"/>
  <c r="H10278" i="20"/>
  <c r="H10214" i="20"/>
  <c r="G10214" i="20"/>
  <c r="H10150" i="20"/>
  <c r="G10150" i="20"/>
  <c r="H10086" i="20"/>
  <c r="G10086" i="20"/>
  <c r="G10017" i="20"/>
  <c r="H10017" i="20"/>
  <c r="G9932" i="20"/>
  <c r="H9932" i="20"/>
  <c r="H9842" i="20"/>
  <c r="G9842" i="20"/>
  <c r="G9701" i="20"/>
  <c r="H9701" i="20"/>
  <c r="G9527" i="20"/>
  <c r="H9527" i="20"/>
  <c r="H9326" i="20"/>
  <c r="G9326" i="20"/>
  <c r="H9070" i="20"/>
  <c r="G9070" i="20"/>
  <c r="H8814" i="20"/>
  <c r="G8814" i="20"/>
  <c r="G10741" i="20"/>
  <c r="H10741" i="20"/>
  <c r="G10677" i="20"/>
  <c r="H10677" i="20"/>
  <c r="G10613" i="20"/>
  <c r="H10613" i="20"/>
  <c r="G10549" i="20"/>
  <c r="H10549" i="20"/>
  <c r="G10485" i="20"/>
  <c r="H10485" i="20"/>
  <c r="G10421" i="20"/>
  <c r="H10421" i="20"/>
  <c r="G10357" i="20"/>
  <c r="H10357" i="20"/>
  <c r="G10293" i="20"/>
  <c r="H10293" i="20"/>
  <c r="G10229" i="20"/>
  <c r="H10229" i="20"/>
  <c r="G10165" i="20"/>
  <c r="H10165" i="20"/>
  <c r="G10101" i="20"/>
  <c r="H10101" i="20"/>
  <c r="G10037" i="20"/>
  <c r="H10037" i="20"/>
  <c r="G9951" i="20"/>
  <c r="H9951" i="20"/>
  <c r="H9866" i="20"/>
  <c r="G9866" i="20"/>
  <c r="G9741" i="20"/>
  <c r="H9741" i="20"/>
  <c r="G9567" i="20"/>
  <c r="H9567" i="20"/>
  <c r="G9383" i="20"/>
  <c r="H9383" i="20"/>
  <c r="G9127" i="20"/>
  <c r="H9127" i="20"/>
  <c r="G8871" i="20"/>
  <c r="H8871" i="20"/>
  <c r="G10524" i="20"/>
  <c r="H10524" i="20"/>
  <c r="G10460" i="20"/>
  <c r="H10460" i="20"/>
  <c r="G10396" i="20"/>
  <c r="H10396" i="20"/>
  <c r="G10332" i="20"/>
  <c r="H10332" i="20"/>
  <c r="G10268" i="20"/>
  <c r="H10268" i="20"/>
  <c r="G10204" i="20"/>
  <c r="H10204" i="20"/>
  <c r="G10140" i="20"/>
  <c r="H10140" i="20"/>
  <c r="G10076" i="20"/>
  <c r="H10076" i="20"/>
  <c r="G10004" i="20"/>
  <c r="H10004" i="20"/>
  <c r="H9918" i="20"/>
  <c r="G9918" i="20"/>
  <c r="G9825" i="20"/>
  <c r="H9825" i="20"/>
  <c r="G9671" i="20"/>
  <c r="H9671" i="20"/>
  <c r="H9502" i="20"/>
  <c r="G9502" i="20"/>
  <c r="H9286" i="20"/>
  <c r="G9286" i="20"/>
  <c r="H9030" i="20"/>
  <c r="G9030" i="20"/>
  <c r="H8774" i="20"/>
  <c r="G8774" i="20"/>
  <c r="G10491" i="20"/>
  <c r="H10491" i="20"/>
  <c r="G10427" i="20"/>
  <c r="H10427" i="20"/>
  <c r="G10363" i="20"/>
  <c r="H10363" i="20"/>
  <c r="G10299" i="20"/>
  <c r="H10299" i="20"/>
  <c r="G10235" i="20"/>
  <c r="H10235" i="20"/>
  <c r="G10171" i="20"/>
  <c r="H10171" i="20"/>
  <c r="G10107" i="20"/>
  <c r="H10107" i="20"/>
  <c r="G10043" i="20"/>
  <c r="H10043" i="20"/>
  <c r="G9959" i="20"/>
  <c r="H9959" i="20"/>
  <c r="H9874" i="20"/>
  <c r="G9874" i="20"/>
  <c r="H9757" i="20"/>
  <c r="G9757" i="20"/>
  <c r="G9583" i="20"/>
  <c r="H9583" i="20"/>
  <c r="G9407" i="20"/>
  <c r="H9407" i="20"/>
  <c r="G9151" i="20"/>
  <c r="H9151" i="20"/>
  <c r="G8895" i="20"/>
  <c r="H8895" i="20"/>
  <c r="G10474" i="20"/>
  <c r="H10474" i="20"/>
  <c r="G10410" i="20"/>
  <c r="H10410" i="20"/>
  <c r="G10346" i="20"/>
  <c r="H10346" i="20"/>
  <c r="G10282" i="20"/>
  <c r="H10282" i="20"/>
  <c r="H10218" i="20"/>
  <c r="G10218" i="20"/>
  <c r="H10154" i="20"/>
  <c r="G10154" i="20"/>
  <c r="H10090" i="20"/>
  <c r="G10090" i="20"/>
  <c r="H10022" i="20"/>
  <c r="G10022" i="20"/>
  <c r="G9937" i="20"/>
  <c r="H9937" i="20"/>
  <c r="G9849" i="20"/>
  <c r="H9849" i="20"/>
  <c r="H9710" i="20"/>
  <c r="G9710" i="20"/>
  <c r="G9541" i="20"/>
  <c r="H9541" i="20"/>
  <c r="H9342" i="20"/>
  <c r="G9342" i="20"/>
  <c r="H9086" i="20"/>
  <c r="G9086" i="20"/>
  <c r="H8830" i="20"/>
  <c r="G8830" i="20"/>
  <c r="G10457" i="20"/>
  <c r="H10457" i="20"/>
  <c r="G10393" i="20"/>
  <c r="H10393" i="20"/>
  <c r="G10329" i="20"/>
  <c r="H10329" i="20"/>
  <c r="G10265" i="20"/>
  <c r="H10265" i="20"/>
  <c r="G10201" i="20"/>
  <c r="H10201" i="20"/>
  <c r="G10137" i="20"/>
  <c r="H10137" i="20"/>
  <c r="G10073" i="20"/>
  <c r="H10073" i="20"/>
  <c r="G9999" i="20"/>
  <c r="H9999" i="20"/>
  <c r="H9914" i="20"/>
  <c r="G9914" i="20"/>
  <c r="H9821" i="20"/>
  <c r="G9821" i="20"/>
  <c r="G9663" i="20"/>
  <c r="H9663" i="20"/>
  <c r="H9494" i="20"/>
  <c r="G9494" i="20"/>
  <c r="G9271" i="20"/>
  <c r="H9271" i="20"/>
  <c r="G9015" i="20"/>
  <c r="H9015" i="20"/>
  <c r="G8759" i="20"/>
  <c r="H8759" i="20"/>
  <c r="G9389" i="20"/>
  <c r="H9389" i="20"/>
  <c r="G9325" i="20"/>
  <c r="H9325" i="20"/>
  <c r="G9261" i="20"/>
  <c r="H9261" i="20"/>
  <c r="G9197" i="20"/>
  <c r="H9197" i="20"/>
  <c r="G9133" i="20"/>
  <c r="H9133" i="20"/>
  <c r="G9069" i="20"/>
  <c r="H9069" i="20"/>
  <c r="G9005" i="20"/>
  <c r="H9005" i="20"/>
  <c r="G8941" i="20"/>
  <c r="H8941" i="20"/>
  <c r="G8877" i="20"/>
  <c r="H8877" i="20"/>
  <c r="G8813" i="20"/>
  <c r="H8813" i="20"/>
  <c r="G8749" i="20"/>
  <c r="H8749" i="20"/>
  <c r="G8636" i="20"/>
  <c r="H8636" i="20"/>
  <c r="G9828" i="20"/>
  <c r="H9828" i="20"/>
  <c r="G9764" i="20"/>
  <c r="H9764" i="20"/>
  <c r="G9700" i="20"/>
  <c r="H9700" i="20"/>
  <c r="G9636" i="20"/>
  <c r="H9636" i="20"/>
  <c r="G9572" i="20"/>
  <c r="H9572" i="20"/>
  <c r="G9508" i="20"/>
  <c r="H9508" i="20"/>
  <c r="G9444" i="20"/>
  <c r="H9444" i="20"/>
  <c r="G9380" i="20"/>
  <c r="H9380" i="20"/>
  <c r="G9316" i="20"/>
  <c r="H9316" i="20"/>
  <c r="G9252" i="20"/>
  <c r="H9252" i="20"/>
  <c r="G9188" i="20"/>
  <c r="H9188" i="20"/>
  <c r="G9124" i="20"/>
  <c r="H9124" i="20"/>
  <c r="G9060" i="20"/>
  <c r="H9060" i="20"/>
  <c r="G8996" i="20"/>
  <c r="H8996" i="20"/>
  <c r="G8932" i="20"/>
  <c r="H8932" i="20"/>
  <c r="G8868" i="20"/>
  <c r="H8868" i="20"/>
  <c r="G8804" i="20"/>
  <c r="H8804" i="20"/>
  <c r="G8740" i="20"/>
  <c r="H8740" i="20"/>
  <c r="G8612" i="20"/>
  <c r="H8612" i="20"/>
  <c r="G9995" i="20"/>
  <c r="H9995" i="20"/>
  <c r="G9931" i="20"/>
  <c r="H9931" i="20"/>
  <c r="G9867" i="20"/>
  <c r="H9867" i="20"/>
  <c r="G9803" i="20"/>
  <c r="H9803" i="20"/>
  <c r="G9739" i="20"/>
  <c r="H9739" i="20"/>
  <c r="G9675" i="20"/>
  <c r="H9675" i="20"/>
  <c r="G9611" i="20"/>
  <c r="H9611" i="20"/>
  <c r="G9547" i="20"/>
  <c r="H9547" i="20"/>
  <c r="G9483" i="20"/>
  <c r="H9483" i="20"/>
  <c r="G9419" i="20"/>
  <c r="H9419" i="20"/>
  <c r="G9355" i="20"/>
  <c r="H9355" i="20"/>
  <c r="G9291" i="20"/>
  <c r="H9291" i="20"/>
  <c r="G9227" i="20"/>
  <c r="H9227" i="20"/>
  <c r="G9163" i="20"/>
  <c r="H9163" i="20"/>
  <c r="G9099" i="20"/>
  <c r="H9099" i="20"/>
  <c r="G9035" i="20"/>
  <c r="H9035" i="20"/>
  <c r="G8971" i="20"/>
  <c r="H8971" i="20"/>
  <c r="G8907" i="20"/>
  <c r="H8907" i="20"/>
  <c r="G8843" i="20"/>
  <c r="H8843" i="20"/>
  <c r="G8779" i="20"/>
  <c r="H8779" i="20"/>
  <c r="G8708" i="20"/>
  <c r="H8708" i="20"/>
  <c r="H9826" i="20"/>
  <c r="G9826" i="20"/>
  <c r="H9762" i="20"/>
  <c r="G9762" i="20"/>
  <c r="H9698" i="20"/>
  <c r="G9698" i="20"/>
  <c r="H9634" i="20"/>
  <c r="G9634" i="20"/>
  <c r="H9570" i="20"/>
  <c r="G9570" i="20"/>
  <c r="H9506" i="20"/>
  <c r="G9506" i="20"/>
  <c r="H9442" i="20"/>
  <c r="G9442" i="20"/>
  <c r="H9378" i="20"/>
  <c r="G9378" i="20"/>
  <c r="H9314" i="20"/>
  <c r="G9314" i="20"/>
  <c r="H9250" i="20"/>
  <c r="G9250" i="20"/>
  <c r="H9186" i="20"/>
  <c r="G9186" i="20"/>
  <c r="H9122" i="20"/>
  <c r="G9122" i="20"/>
  <c r="H9058" i="20"/>
  <c r="G9058" i="20"/>
  <c r="H8994" i="20"/>
  <c r="G8994" i="20"/>
  <c r="H8930" i="20"/>
  <c r="G8930" i="20"/>
  <c r="H8866" i="20"/>
  <c r="G8866" i="20"/>
  <c r="H8802" i="20"/>
  <c r="G8802" i="20"/>
  <c r="H8738" i="20"/>
  <c r="G8738" i="20"/>
  <c r="H8606" i="20"/>
  <c r="G8606" i="20"/>
  <c r="G9729" i="20"/>
  <c r="H9729" i="20"/>
  <c r="H20327" i="20"/>
  <c r="G20327" i="20"/>
  <c r="H20215" i="20"/>
  <c r="G20215" i="20"/>
  <c r="H20143" i="20"/>
  <c r="G20143" i="20"/>
  <c r="H20071" i="20"/>
  <c r="G20071" i="20"/>
  <c r="H19991" i="20"/>
  <c r="G19991" i="20"/>
  <c r="H19903" i="20"/>
  <c r="G19903" i="20"/>
  <c r="H19791" i="20"/>
  <c r="G19791" i="20"/>
  <c r="H19687" i="20"/>
  <c r="G19687" i="20"/>
  <c r="G20966" i="20"/>
  <c r="H20966" i="20"/>
  <c r="G20830" i="20"/>
  <c r="H20830" i="20"/>
  <c r="G20518" i="20"/>
  <c r="H20518" i="20"/>
  <c r="G20430" i="20"/>
  <c r="H20430" i="20"/>
  <c r="G20302" i="20"/>
  <c r="H20302" i="20"/>
  <c r="G20214" i="20"/>
  <c r="H20214" i="20"/>
  <c r="G20118" i="20"/>
  <c r="H20118" i="20"/>
  <c r="G20046" i="20"/>
  <c r="H20046" i="20"/>
  <c r="G19966" i="20"/>
  <c r="H19966" i="20"/>
  <c r="G19830" i="20"/>
  <c r="H19830" i="20"/>
  <c r="G19734" i="20"/>
  <c r="H19734" i="20"/>
  <c r="H21640" i="20"/>
  <c r="G21640" i="20"/>
  <c r="G10556" i="20"/>
  <c r="H10556" i="20"/>
  <c r="G11844" i="20"/>
  <c r="H11844" i="20"/>
  <c r="G11378" i="20"/>
  <c r="H11378" i="20"/>
  <c r="G10834" i="20"/>
  <c r="H10834" i="20"/>
  <c r="G11761" i="20"/>
  <c r="H11761" i="20"/>
  <c r="G11250" i="20"/>
  <c r="H11250" i="20"/>
  <c r="G11842" i="20"/>
  <c r="H11842" i="20"/>
  <c r="G11665" i="20"/>
  <c r="H11665" i="20"/>
  <c r="G11409" i="20"/>
  <c r="H11409" i="20"/>
  <c r="G11153" i="20"/>
  <c r="H11153" i="20"/>
  <c r="G10897" i="20"/>
  <c r="H10897" i="20"/>
  <c r="G10119" i="20"/>
  <c r="H10119" i="20"/>
  <c r="G11841" i="20"/>
  <c r="H11841" i="20"/>
  <c r="G11658" i="20"/>
  <c r="H11658" i="20"/>
  <c r="G11402" i="20"/>
  <c r="H11402" i="20"/>
  <c r="G11146" i="20"/>
  <c r="H11146" i="20"/>
  <c r="G10890" i="20"/>
  <c r="H10890" i="20"/>
  <c r="G10087" i="20"/>
  <c r="H10087" i="20"/>
  <c r="G11836" i="20"/>
  <c r="H11836" i="20"/>
  <c r="G11657" i="20"/>
  <c r="H11657" i="20"/>
  <c r="G11401" i="20"/>
  <c r="H11401" i="20"/>
  <c r="G11145" i="20"/>
  <c r="H11145" i="20"/>
  <c r="G10889" i="20"/>
  <c r="H10889" i="20"/>
  <c r="G10055" i="20"/>
  <c r="H10055" i="20"/>
  <c r="G11834" i="20"/>
  <c r="H11834" i="20"/>
  <c r="G11650" i="20"/>
  <c r="H11650" i="20"/>
  <c r="G11394" i="20"/>
  <c r="H11394" i="20"/>
  <c r="G11138" i="20"/>
  <c r="H11138" i="20"/>
  <c r="G10882" i="20"/>
  <c r="H10882" i="20"/>
  <c r="H10018" i="20"/>
  <c r="G10018" i="20"/>
  <c r="G11810" i="20"/>
  <c r="H11810" i="20"/>
  <c r="G11617" i="20"/>
  <c r="H11617" i="20"/>
  <c r="G11361" i="20"/>
  <c r="H11361" i="20"/>
  <c r="G11105" i="20"/>
  <c r="H11105" i="20"/>
  <c r="G10849" i="20"/>
  <c r="H10849" i="20"/>
  <c r="H9446" i="20"/>
  <c r="G9446" i="20"/>
  <c r="G11786" i="20"/>
  <c r="H11786" i="20"/>
  <c r="G11578" i="20"/>
  <c r="H11578" i="20"/>
  <c r="G11322" i="20"/>
  <c r="H11322" i="20"/>
  <c r="G11066" i="20"/>
  <c r="H11066" i="20"/>
  <c r="G10807" i="20"/>
  <c r="H10807" i="20"/>
  <c r="G11916" i="20"/>
  <c r="H11916" i="20"/>
  <c r="G11762" i="20"/>
  <c r="H11762" i="20"/>
  <c r="G11545" i="20"/>
  <c r="H11545" i="20"/>
  <c r="G11289" i="20"/>
  <c r="H11289" i="20"/>
  <c r="G11033" i="20"/>
  <c r="H11033" i="20"/>
  <c r="G10738" i="20"/>
  <c r="H10738" i="20"/>
  <c r="G10778" i="20"/>
  <c r="H10778" i="20"/>
  <c r="G10695" i="20"/>
  <c r="H10695" i="20"/>
  <c r="G10609" i="20"/>
  <c r="H10609" i="20"/>
  <c r="G10520" i="20"/>
  <c r="H10520" i="20"/>
  <c r="G10304" i="20"/>
  <c r="H10304" i="20"/>
  <c r="G10048" i="20"/>
  <c r="H10048" i="20"/>
  <c r="H9598" i="20"/>
  <c r="G9598" i="20"/>
  <c r="H8566" i="20"/>
  <c r="G8566" i="20"/>
  <c r="G11864" i="20"/>
  <c r="H11864" i="20"/>
  <c r="G11800" i="20"/>
  <c r="H11800" i="20"/>
  <c r="G11736" i="20"/>
  <c r="H11736" i="20"/>
  <c r="G11672" i="20"/>
  <c r="H11672" i="20"/>
  <c r="G11608" i="20"/>
  <c r="H11608" i="20"/>
  <c r="G11544" i="20"/>
  <c r="H11544" i="20"/>
  <c r="G11480" i="20"/>
  <c r="H11480" i="20"/>
  <c r="G11416" i="20"/>
  <c r="H11416" i="20"/>
  <c r="G11352" i="20"/>
  <c r="H11352" i="20"/>
  <c r="G11288" i="20"/>
  <c r="H11288" i="20"/>
  <c r="G11224" i="20"/>
  <c r="H11224" i="20"/>
  <c r="G11160" i="20"/>
  <c r="H11160" i="20"/>
  <c r="G11096" i="20"/>
  <c r="H11096" i="20"/>
  <c r="G11032" i="20"/>
  <c r="H11032" i="20"/>
  <c r="G10968" i="20"/>
  <c r="H10968" i="20"/>
  <c r="G10904" i="20"/>
  <c r="H10904" i="20"/>
  <c r="G10840" i="20"/>
  <c r="H10840" i="20"/>
  <c r="G10768" i="20"/>
  <c r="H10768" i="20"/>
  <c r="G10682" i="20"/>
  <c r="H10682" i="20"/>
  <c r="G10596" i="20"/>
  <c r="H10596" i="20"/>
  <c r="G10503" i="20"/>
  <c r="H10503" i="20"/>
  <c r="G10271" i="20"/>
  <c r="H10271" i="20"/>
  <c r="G10007" i="20"/>
  <c r="H10007" i="20"/>
  <c r="H9510" i="20"/>
  <c r="G9510" i="20"/>
  <c r="G11911" i="20"/>
  <c r="H11911" i="20"/>
  <c r="G11847" i="20"/>
  <c r="H11847" i="20"/>
  <c r="G11783" i="20"/>
  <c r="H11783" i="20"/>
  <c r="G11719" i="20"/>
  <c r="H11719" i="20"/>
  <c r="G11655" i="20"/>
  <c r="H11655" i="20"/>
  <c r="G11591" i="20"/>
  <c r="H11591" i="20"/>
  <c r="G11527" i="20"/>
  <c r="H11527" i="20"/>
  <c r="G11463" i="20"/>
  <c r="H11463" i="20"/>
  <c r="G11399" i="20"/>
  <c r="H11399" i="20"/>
  <c r="G11335" i="20"/>
  <c r="H11335" i="20"/>
  <c r="G11271" i="20"/>
  <c r="H11271" i="20"/>
  <c r="G11207" i="20"/>
  <c r="H11207" i="20"/>
  <c r="G11143" i="20"/>
  <c r="H11143" i="20"/>
  <c r="G11079" i="20"/>
  <c r="H11079" i="20"/>
  <c r="G11015" i="20"/>
  <c r="H11015" i="20"/>
  <c r="G10951" i="20"/>
  <c r="H10951" i="20"/>
  <c r="G10887" i="20"/>
  <c r="H10887" i="20"/>
  <c r="G10821" i="20"/>
  <c r="H10821" i="20"/>
  <c r="G10745" i="20"/>
  <c r="H10745" i="20"/>
  <c r="G10659" i="20"/>
  <c r="H10659" i="20"/>
  <c r="G10575" i="20"/>
  <c r="H10575" i="20"/>
  <c r="G10456" i="20"/>
  <c r="H10456" i="20"/>
  <c r="G10200" i="20"/>
  <c r="H10200" i="20"/>
  <c r="G9913" i="20"/>
  <c r="H9913" i="20"/>
  <c r="H9270" i="20"/>
  <c r="G9270" i="20"/>
  <c r="G11870" i="20"/>
  <c r="H11870" i="20"/>
  <c r="G11806" i="20"/>
  <c r="H11806" i="20"/>
  <c r="G11742" i="20"/>
  <c r="H11742" i="20"/>
  <c r="G11678" i="20"/>
  <c r="H11678" i="20"/>
  <c r="G11614" i="20"/>
  <c r="H11614" i="20"/>
  <c r="G11550" i="20"/>
  <c r="H11550" i="20"/>
  <c r="G11486" i="20"/>
  <c r="H11486" i="20"/>
  <c r="G11422" i="20"/>
  <c r="H11422" i="20"/>
  <c r="G11358" i="20"/>
  <c r="H11358" i="20"/>
  <c r="G11294" i="20"/>
  <c r="H11294" i="20"/>
  <c r="G11230" i="20"/>
  <c r="H11230" i="20"/>
  <c r="G11166" i="20"/>
  <c r="H11166" i="20"/>
  <c r="G11102" i="20"/>
  <c r="H11102" i="20"/>
  <c r="G11038" i="20"/>
  <c r="H11038" i="20"/>
  <c r="G10974" i="20"/>
  <c r="H10974" i="20"/>
  <c r="G10910" i="20"/>
  <c r="H10910" i="20"/>
  <c r="G10846" i="20"/>
  <c r="H10846" i="20"/>
  <c r="G10775" i="20"/>
  <c r="H10775" i="20"/>
  <c r="G10690" i="20"/>
  <c r="H10690" i="20"/>
  <c r="G10604" i="20"/>
  <c r="H10604" i="20"/>
  <c r="G10513" i="20"/>
  <c r="H10513" i="20"/>
  <c r="G10295" i="20"/>
  <c r="H10295" i="20"/>
  <c r="G10039" i="20"/>
  <c r="H10039" i="20"/>
  <c r="H9574" i="20"/>
  <c r="G9574" i="20"/>
  <c r="G11925" i="20"/>
  <c r="H11925" i="20"/>
  <c r="G11861" i="20"/>
  <c r="H11861" i="20"/>
  <c r="G11797" i="20"/>
  <c r="H11797" i="20"/>
  <c r="G11733" i="20"/>
  <c r="H11733" i="20"/>
  <c r="G11669" i="20"/>
  <c r="H11669" i="20"/>
  <c r="G11605" i="20"/>
  <c r="H11605" i="20"/>
  <c r="G11541" i="20"/>
  <c r="H11541" i="20"/>
  <c r="G11477" i="20"/>
  <c r="H11477" i="20"/>
  <c r="G11413" i="20"/>
  <c r="H11413" i="20"/>
  <c r="G11349" i="20"/>
  <c r="H11349" i="20"/>
  <c r="G11285" i="20"/>
  <c r="H11285" i="20"/>
  <c r="G11221" i="20"/>
  <c r="H11221" i="20"/>
  <c r="G11157" i="20"/>
  <c r="H11157" i="20"/>
  <c r="G11093" i="20"/>
  <c r="H11093" i="20"/>
  <c r="G11029" i="20"/>
  <c r="H11029" i="20"/>
  <c r="G10965" i="20"/>
  <c r="H10965" i="20"/>
  <c r="G10901" i="20"/>
  <c r="H10901" i="20"/>
  <c r="G10837" i="20"/>
  <c r="H10837" i="20"/>
  <c r="G10763" i="20"/>
  <c r="H10763" i="20"/>
  <c r="G10679" i="20"/>
  <c r="H10679" i="20"/>
  <c r="G10593" i="20"/>
  <c r="H10593" i="20"/>
  <c r="G10496" i="20"/>
  <c r="H10496" i="20"/>
  <c r="G10256" i="20"/>
  <c r="H10256" i="20"/>
  <c r="G9988" i="20"/>
  <c r="H9988" i="20"/>
  <c r="H9470" i="20"/>
  <c r="G9470" i="20"/>
  <c r="G11676" i="20"/>
  <c r="H11676" i="20"/>
  <c r="G11612" i="20"/>
  <c r="H11612" i="20"/>
  <c r="G11548" i="20"/>
  <c r="H11548" i="20"/>
  <c r="G11484" i="20"/>
  <c r="H11484" i="20"/>
  <c r="G11420" i="20"/>
  <c r="H11420" i="20"/>
  <c r="G11356" i="20"/>
  <c r="H11356" i="20"/>
  <c r="G11292" i="20"/>
  <c r="H11292" i="20"/>
  <c r="G11228" i="20"/>
  <c r="H11228" i="20"/>
  <c r="G11164" i="20"/>
  <c r="H11164" i="20"/>
  <c r="G11100" i="20"/>
  <c r="H11100" i="20"/>
  <c r="G11036" i="20"/>
  <c r="H11036" i="20"/>
  <c r="G10972" i="20"/>
  <c r="H10972" i="20"/>
  <c r="G10908" i="20"/>
  <c r="H10908" i="20"/>
  <c r="G10844" i="20"/>
  <c r="H10844" i="20"/>
  <c r="G10772" i="20"/>
  <c r="H10772" i="20"/>
  <c r="G10688" i="20"/>
  <c r="H10688" i="20"/>
  <c r="G10602" i="20"/>
  <c r="H10602" i="20"/>
  <c r="G10511" i="20"/>
  <c r="H10511" i="20"/>
  <c r="G10287" i="20"/>
  <c r="H10287" i="20"/>
  <c r="G10029" i="20"/>
  <c r="H10029" i="20"/>
  <c r="G9551" i="20"/>
  <c r="H9551" i="20"/>
  <c r="G11883" i="20"/>
  <c r="H11883" i="20"/>
  <c r="G11819" i="20"/>
  <c r="H11819" i="20"/>
  <c r="G11755" i="20"/>
  <c r="H11755" i="20"/>
  <c r="G11691" i="20"/>
  <c r="H11691" i="20"/>
  <c r="G11627" i="20"/>
  <c r="H11627" i="20"/>
  <c r="G11563" i="20"/>
  <c r="H11563" i="20"/>
  <c r="G11499" i="20"/>
  <c r="H11499" i="20"/>
  <c r="G11435" i="20"/>
  <c r="H11435" i="20"/>
  <c r="G11371" i="20"/>
  <c r="H11371" i="20"/>
  <c r="G11307" i="20"/>
  <c r="H11307" i="20"/>
  <c r="G11243" i="20"/>
  <c r="H11243" i="20"/>
  <c r="G11179" i="20"/>
  <c r="H11179" i="20"/>
  <c r="G11115" i="20"/>
  <c r="H11115" i="20"/>
  <c r="G11051" i="20"/>
  <c r="H11051" i="20"/>
  <c r="G10987" i="20"/>
  <c r="H10987" i="20"/>
  <c r="G10923" i="20"/>
  <c r="H10923" i="20"/>
  <c r="G10859" i="20"/>
  <c r="H10859" i="20"/>
  <c r="G10789" i="20"/>
  <c r="H10789" i="20"/>
  <c r="G10707" i="20"/>
  <c r="H10707" i="20"/>
  <c r="G10623" i="20"/>
  <c r="H10623" i="20"/>
  <c r="G10537" i="20"/>
  <c r="H10537" i="20"/>
  <c r="G10344" i="20"/>
  <c r="H10344" i="20"/>
  <c r="G10088" i="20"/>
  <c r="H10088" i="20"/>
  <c r="G9703" i="20"/>
  <c r="H9703" i="20"/>
  <c r="H8822" i="20"/>
  <c r="G8822" i="20"/>
  <c r="G10782" i="20"/>
  <c r="H10782" i="20"/>
  <c r="G10718" i="20"/>
  <c r="H10718" i="20"/>
  <c r="G10654" i="20"/>
  <c r="H10654" i="20"/>
  <c r="G10590" i="20"/>
  <c r="H10590" i="20"/>
  <c r="G10526" i="20"/>
  <c r="H10526" i="20"/>
  <c r="G10462" i="20"/>
  <c r="H10462" i="20"/>
  <c r="G10398" i="20"/>
  <c r="H10398" i="20"/>
  <c r="G10334" i="20"/>
  <c r="H10334" i="20"/>
  <c r="G10270" i="20"/>
  <c r="H10270" i="20"/>
  <c r="H10206" i="20"/>
  <c r="G10206" i="20"/>
  <c r="H10142" i="20"/>
  <c r="G10142" i="20"/>
  <c r="H10078" i="20"/>
  <c r="G10078" i="20"/>
  <c r="H10006" i="20"/>
  <c r="G10006" i="20"/>
  <c r="G9921" i="20"/>
  <c r="H9921" i="20"/>
  <c r="H9830" i="20"/>
  <c r="G9830" i="20"/>
  <c r="H9678" i="20"/>
  <c r="G9678" i="20"/>
  <c r="G9509" i="20"/>
  <c r="H9509" i="20"/>
  <c r="H9294" i="20"/>
  <c r="G9294" i="20"/>
  <c r="H9038" i="20"/>
  <c r="G9038" i="20"/>
  <c r="H8782" i="20"/>
  <c r="G8782" i="20"/>
  <c r="G10733" i="20"/>
  <c r="H10733" i="20"/>
  <c r="G10669" i="20"/>
  <c r="H10669" i="20"/>
  <c r="G10605" i="20"/>
  <c r="H10605" i="20"/>
  <c r="G10541" i="20"/>
  <c r="H10541" i="20"/>
  <c r="G10477" i="20"/>
  <c r="H10477" i="20"/>
  <c r="G10413" i="20"/>
  <c r="H10413" i="20"/>
  <c r="G10349" i="20"/>
  <c r="H10349" i="20"/>
  <c r="G10285" i="20"/>
  <c r="H10285" i="20"/>
  <c r="G10221" i="20"/>
  <c r="H10221" i="20"/>
  <c r="G10157" i="20"/>
  <c r="H10157" i="20"/>
  <c r="G10093" i="20"/>
  <c r="H10093" i="20"/>
  <c r="H10026" i="20"/>
  <c r="G10026" i="20"/>
  <c r="G9941" i="20"/>
  <c r="H9941" i="20"/>
  <c r="H9854" i="20"/>
  <c r="G9854" i="20"/>
  <c r="H9718" i="20"/>
  <c r="G9718" i="20"/>
  <c r="G9549" i="20"/>
  <c r="H9549" i="20"/>
  <c r="G9351" i="20"/>
  <c r="H9351" i="20"/>
  <c r="G9095" i="20"/>
  <c r="H9095" i="20"/>
  <c r="G8839" i="20"/>
  <c r="H8839" i="20"/>
  <c r="G10516" i="20"/>
  <c r="H10516" i="20"/>
  <c r="G10452" i="20"/>
  <c r="H10452" i="20"/>
  <c r="G10388" i="20"/>
  <c r="H10388" i="20"/>
  <c r="G10324" i="20"/>
  <c r="H10324" i="20"/>
  <c r="G10260" i="20"/>
  <c r="H10260" i="20"/>
  <c r="G10196" i="20"/>
  <c r="H10196" i="20"/>
  <c r="G10132" i="20"/>
  <c r="H10132" i="20"/>
  <c r="G10068" i="20"/>
  <c r="H10068" i="20"/>
  <c r="G9993" i="20"/>
  <c r="H9993" i="20"/>
  <c r="G9908" i="20"/>
  <c r="H9908" i="20"/>
  <c r="G9809" i="20"/>
  <c r="H9809" i="20"/>
  <c r="G9653" i="20"/>
  <c r="H9653" i="20"/>
  <c r="G9479" i="20"/>
  <c r="H9479" i="20"/>
  <c r="H9254" i="20"/>
  <c r="G9254" i="20"/>
  <c r="H8998" i="20"/>
  <c r="G8998" i="20"/>
  <c r="H8742" i="20"/>
  <c r="G8742" i="20"/>
  <c r="G10483" i="20"/>
  <c r="H10483" i="20"/>
  <c r="G10419" i="20"/>
  <c r="H10419" i="20"/>
  <c r="G10355" i="20"/>
  <c r="H10355" i="20"/>
  <c r="G10291" i="20"/>
  <c r="H10291" i="20"/>
  <c r="G10227" i="20"/>
  <c r="H10227" i="20"/>
  <c r="G10163" i="20"/>
  <c r="H10163" i="20"/>
  <c r="G10099" i="20"/>
  <c r="H10099" i="20"/>
  <c r="H10034" i="20"/>
  <c r="G10034" i="20"/>
  <c r="H9949" i="20"/>
  <c r="G9949" i="20"/>
  <c r="G9863" i="20"/>
  <c r="H9863" i="20"/>
  <c r="H9734" i="20"/>
  <c r="G9734" i="20"/>
  <c r="H9565" i="20"/>
  <c r="G9565" i="20"/>
  <c r="G9375" i="20"/>
  <c r="H9375" i="20"/>
  <c r="G9119" i="20"/>
  <c r="H9119" i="20"/>
  <c r="G8863" i="20"/>
  <c r="H8863" i="20"/>
  <c r="G10466" i="20"/>
  <c r="H10466" i="20"/>
  <c r="G10402" i="20"/>
  <c r="H10402" i="20"/>
  <c r="G10338" i="20"/>
  <c r="H10338" i="20"/>
  <c r="G10274" i="20"/>
  <c r="H10274" i="20"/>
  <c r="H10210" i="20"/>
  <c r="G10210" i="20"/>
  <c r="H10146" i="20"/>
  <c r="G10146" i="20"/>
  <c r="H10082" i="20"/>
  <c r="G10082" i="20"/>
  <c r="G10012" i="20"/>
  <c r="H10012" i="20"/>
  <c r="H9926" i="20"/>
  <c r="G9926" i="20"/>
  <c r="G9837" i="20"/>
  <c r="H9837" i="20"/>
  <c r="G9687" i="20"/>
  <c r="H9687" i="20"/>
  <c r="H9518" i="20"/>
  <c r="G9518" i="20"/>
  <c r="H9310" i="20"/>
  <c r="G9310" i="20"/>
  <c r="H9054" i="20"/>
  <c r="G9054" i="20"/>
  <c r="H8798" i="20"/>
  <c r="G8798" i="20"/>
  <c r="G10449" i="20"/>
  <c r="H10449" i="20"/>
  <c r="G10385" i="20"/>
  <c r="H10385" i="20"/>
  <c r="G10321" i="20"/>
  <c r="H10321" i="20"/>
  <c r="G10257" i="20"/>
  <c r="H10257" i="20"/>
  <c r="G10193" i="20"/>
  <c r="H10193" i="20"/>
  <c r="G10129" i="20"/>
  <c r="H10129" i="20"/>
  <c r="G10065" i="20"/>
  <c r="H10065" i="20"/>
  <c r="G9989" i="20"/>
  <c r="H9989" i="20"/>
  <c r="G9903" i="20"/>
  <c r="H9903" i="20"/>
  <c r="G9805" i="20"/>
  <c r="H9805" i="20"/>
  <c r="G9645" i="20"/>
  <c r="H9645" i="20"/>
  <c r="G9471" i="20"/>
  <c r="H9471" i="20"/>
  <c r="G9239" i="20"/>
  <c r="H9239" i="20"/>
  <c r="G8983" i="20"/>
  <c r="H8983" i="20"/>
  <c r="G8727" i="20"/>
  <c r="H8727" i="20"/>
  <c r="G9381" i="20"/>
  <c r="H9381" i="20"/>
  <c r="G9317" i="20"/>
  <c r="H9317" i="20"/>
  <c r="G9253" i="20"/>
  <c r="H9253" i="20"/>
  <c r="G9189" i="20"/>
  <c r="H9189" i="20"/>
  <c r="G9125" i="20"/>
  <c r="H9125" i="20"/>
  <c r="G9061" i="20"/>
  <c r="H9061" i="20"/>
  <c r="G8997" i="20"/>
  <c r="H8997" i="20"/>
  <c r="G8933" i="20"/>
  <c r="H8933" i="20"/>
  <c r="G8869" i="20"/>
  <c r="H8869" i="20"/>
  <c r="G8805" i="20"/>
  <c r="H8805" i="20"/>
  <c r="G8741" i="20"/>
  <c r="H8741" i="20"/>
  <c r="H8614" i="20"/>
  <c r="G8614" i="20"/>
  <c r="G9820" i="20"/>
  <c r="H9820" i="20"/>
  <c r="G9756" i="20"/>
  <c r="H9756" i="20"/>
  <c r="G9692" i="20"/>
  <c r="H9692" i="20"/>
  <c r="G9628" i="20"/>
  <c r="H9628" i="20"/>
  <c r="G9564" i="20"/>
  <c r="H9564" i="20"/>
  <c r="G9500" i="20"/>
  <c r="H9500" i="20"/>
  <c r="G9436" i="20"/>
  <c r="H9436" i="20"/>
  <c r="G9372" i="20"/>
  <c r="H9372" i="20"/>
  <c r="G9308" i="20"/>
  <c r="H9308" i="20"/>
  <c r="G9244" i="20"/>
  <c r="H9244" i="20"/>
  <c r="G9180" i="20"/>
  <c r="H9180" i="20"/>
  <c r="G9116" i="20"/>
  <c r="H9116" i="20"/>
  <c r="G9052" i="20"/>
  <c r="H9052" i="20"/>
  <c r="G8988" i="20"/>
  <c r="H8988" i="20"/>
  <c r="G8924" i="20"/>
  <c r="H8924" i="20"/>
  <c r="G8860" i="20"/>
  <c r="H8860" i="20"/>
  <c r="G8796" i="20"/>
  <c r="H8796" i="20"/>
  <c r="G8732" i="20"/>
  <c r="H8732" i="20"/>
  <c r="H8590" i="20"/>
  <c r="G8590" i="20"/>
  <c r="G9987" i="20"/>
  <c r="H9987" i="20"/>
  <c r="G9923" i="20"/>
  <c r="H9923" i="20"/>
  <c r="G9859" i="20"/>
  <c r="H9859" i="20"/>
  <c r="G9795" i="20"/>
  <c r="H9795" i="20"/>
  <c r="G9731" i="20"/>
  <c r="H9731" i="20"/>
  <c r="G9667" i="20"/>
  <c r="H9667" i="20"/>
  <c r="G9603" i="20"/>
  <c r="H9603" i="20"/>
  <c r="G9539" i="20"/>
  <c r="H9539" i="20"/>
  <c r="G9475" i="20"/>
  <c r="H9475" i="20"/>
  <c r="G9411" i="20"/>
  <c r="H9411" i="20"/>
  <c r="G9347" i="20"/>
  <c r="H9347" i="20"/>
  <c r="G9283" i="20"/>
  <c r="H9283" i="20"/>
  <c r="G9219" i="20"/>
  <c r="H9219" i="20"/>
  <c r="G9155" i="20"/>
  <c r="H9155" i="20"/>
  <c r="G9091" i="20"/>
  <c r="H9091" i="20"/>
  <c r="G9027" i="20"/>
  <c r="H9027" i="20"/>
  <c r="G8963" i="20"/>
  <c r="H8963" i="20"/>
  <c r="G8899" i="20"/>
  <c r="H8899" i="20"/>
  <c r="G8835" i="20"/>
  <c r="H8835" i="20"/>
  <c r="G8771" i="20"/>
  <c r="H8771" i="20"/>
  <c r="H8694" i="20"/>
  <c r="G8694" i="20"/>
  <c r="H9818" i="20"/>
  <c r="G9818" i="20"/>
  <c r="H9754" i="20"/>
  <c r="G9754" i="20"/>
  <c r="H9690" i="20"/>
  <c r="G9690" i="20"/>
  <c r="H9626" i="20"/>
  <c r="G9626" i="20"/>
  <c r="H9562" i="20"/>
  <c r="G9562" i="20"/>
  <c r="H9498" i="20"/>
  <c r="G9498" i="20"/>
  <c r="H9434" i="20"/>
  <c r="G9434" i="20"/>
  <c r="H9370" i="20"/>
  <c r="G9370" i="20"/>
  <c r="H9306" i="20"/>
  <c r="G9306" i="20"/>
  <c r="H9242" i="20"/>
  <c r="G9242" i="20"/>
  <c r="H9178" i="20"/>
  <c r="G9178" i="20"/>
  <c r="H9114" i="20"/>
  <c r="G9114" i="20"/>
  <c r="H9050" i="20"/>
  <c r="G9050" i="20"/>
  <c r="H8986" i="20"/>
  <c r="G8986" i="20"/>
  <c r="H8922" i="20"/>
  <c r="G8922" i="20"/>
  <c r="H8858" i="20"/>
  <c r="G8858" i="20"/>
  <c r="H8794" i="20"/>
  <c r="G8794" i="20"/>
  <c r="H8730" i="20"/>
  <c r="G8730" i="20"/>
  <c r="G8585" i="20"/>
  <c r="H8585" i="20"/>
  <c r="G9721" i="20"/>
  <c r="H9721" i="20"/>
  <c r="G9657" i="20"/>
  <c r="H9657" i="20"/>
  <c r="G9593" i="20"/>
  <c r="H9593" i="20"/>
  <c r="G9529" i="20"/>
  <c r="H9529" i="20"/>
  <c r="G9465" i="20"/>
  <c r="H9465" i="20"/>
  <c r="G9401" i="20"/>
  <c r="H9401" i="20"/>
  <c r="G9337" i="20"/>
  <c r="H9337" i="20"/>
  <c r="G9273" i="20"/>
  <c r="H9273" i="20"/>
  <c r="G9209" i="20"/>
  <c r="H9209" i="20"/>
  <c r="G9145" i="20"/>
  <c r="H9145" i="20"/>
  <c r="G9081" i="20"/>
  <c r="H9081" i="20"/>
  <c r="G9017" i="20"/>
  <c r="H9017" i="20"/>
  <c r="G8953" i="20"/>
  <c r="H8953" i="20"/>
  <c r="G8889" i="20"/>
  <c r="H8889" i="20"/>
  <c r="G8825" i="20"/>
  <c r="H8825" i="20"/>
  <c r="G8761" i="20"/>
  <c r="H8761" i="20"/>
  <c r="G8668" i="20"/>
  <c r="H8668" i="20"/>
  <c r="G10008" i="20"/>
  <c r="H10008" i="20"/>
  <c r="G9944" i="20"/>
  <c r="H9944" i="20"/>
  <c r="G9880" i="20"/>
  <c r="H9880" i="20"/>
  <c r="G9816" i="20"/>
  <c r="H9816" i="20"/>
  <c r="G9752" i="20"/>
  <c r="H9752" i="20"/>
  <c r="G9688" i="20"/>
  <c r="H9688" i="20"/>
  <c r="G9624" i="20"/>
  <c r="H9624" i="20"/>
  <c r="G9560" i="20"/>
  <c r="H9560" i="20"/>
  <c r="G9496" i="20"/>
  <c r="H9496" i="20"/>
  <c r="G9432" i="20"/>
  <c r="H9432" i="20"/>
  <c r="G9368" i="20"/>
  <c r="H9368" i="20"/>
  <c r="G9304" i="20"/>
  <c r="H9304" i="20"/>
  <c r="G9240" i="20"/>
  <c r="H9240" i="20"/>
  <c r="G9176" i="20"/>
  <c r="H9176" i="20"/>
  <c r="G9112" i="20"/>
  <c r="H9112" i="20"/>
  <c r="G9048" i="20"/>
  <c r="H9048" i="20"/>
  <c r="G8984" i="20"/>
  <c r="H8984" i="20"/>
  <c r="G8920" i="20"/>
  <c r="H8920" i="20"/>
  <c r="G8856" i="20"/>
  <c r="H8856" i="20"/>
  <c r="G8792" i="20"/>
  <c r="H8792" i="20"/>
  <c r="G8728" i="20"/>
  <c r="H8728" i="20"/>
  <c r="G8577" i="20"/>
  <c r="H8577" i="20"/>
  <c r="G8669" i="20"/>
  <c r="H8669" i="20"/>
  <c r="G8605" i="20"/>
  <c r="H8605" i="20"/>
  <c r="G8541" i="20"/>
  <c r="H8541" i="20"/>
  <c r="G8532" i="20"/>
  <c r="H8532" i="20"/>
  <c r="G8667" i="20"/>
  <c r="H8667" i="20"/>
  <c r="G8603" i="20"/>
  <c r="H8603" i="20"/>
  <c r="G8539" i="20"/>
  <c r="H8539" i="20"/>
  <c r="H8674" i="20"/>
  <c r="G8674" i="20"/>
  <c r="H8610" i="20"/>
  <c r="G8610" i="20"/>
  <c r="H8546" i="20"/>
  <c r="G8546" i="20"/>
  <c r="G8529" i="20"/>
  <c r="H8529" i="20"/>
  <c r="G8632" i="20"/>
  <c r="H8632" i="20"/>
  <c r="G8568" i="20"/>
  <c r="H8568" i="20"/>
  <c r="G8679" i="20"/>
  <c r="H8679" i="20"/>
  <c r="G8615" i="20"/>
  <c r="H8615" i="20"/>
  <c r="G8551" i="20"/>
  <c r="H8551" i="20"/>
  <c r="G201" i="20"/>
  <c r="H201" i="20"/>
  <c r="H64" i="20"/>
  <c r="G64" i="20"/>
  <c r="G63" i="20"/>
  <c r="H63" i="20"/>
  <c r="G293" i="20"/>
  <c r="H293" i="20"/>
  <c r="G291" i="20"/>
  <c r="H291" i="20"/>
  <c r="H23035" i="20"/>
  <c r="G23035" i="20"/>
  <c r="H21968" i="20"/>
  <c r="G21968" i="20"/>
  <c r="G19285" i="20"/>
  <c r="H19285" i="20"/>
  <c r="G18773" i="20"/>
  <c r="H18773" i="20"/>
  <c r="G19277" i="20"/>
  <c r="H19277" i="20"/>
  <c r="G18765" i="20"/>
  <c r="H18765" i="20"/>
  <c r="G19205" i="20"/>
  <c r="H19205" i="20"/>
  <c r="H18668" i="20"/>
  <c r="G18668" i="20"/>
  <c r="G19133" i="20"/>
  <c r="H19133" i="20"/>
  <c r="H18492" i="20"/>
  <c r="G18492" i="20"/>
  <c r="G19061" i="20"/>
  <c r="H19061" i="20"/>
  <c r="G19501" i="20"/>
  <c r="H19501" i="20"/>
  <c r="G18989" i="20"/>
  <c r="H18989" i="20"/>
  <c r="G19429" i="20"/>
  <c r="H19429" i="20"/>
  <c r="G18917" i="20"/>
  <c r="H18917" i="20"/>
  <c r="G19421" i="20"/>
  <c r="H19421" i="20"/>
  <c r="G18909" i="20"/>
  <c r="H18909" i="20"/>
  <c r="H19532" i="20"/>
  <c r="G19532" i="20"/>
  <c r="H19468" i="20"/>
  <c r="G19468" i="20"/>
  <c r="H19404" i="20"/>
  <c r="G19404" i="20"/>
  <c r="H19340" i="20"/>
  <c r="G19340" i="20"/>
  <c r="H19276" i="20"/>
  <c r="G19276" i="20"/>
  <c r="H19212" i="20"/>
  <c r="G19212" i="20"/>
  <c r="H19148" i="20"/>
  <c r="G19148" i="20"/>
  <c r="H19084" i="20"/>
  <c r="G19084" i="20"/>
  <c r="H19020" i="20"/>
  <c r="G19020" i="20"/>
  <c r="H18956" i="20"/>
  <c r="G18956" i="20"/>
  <c r="H18892" i="20"/>
  <c r="G18892" i="20"/>
  <c r="H18828" i="20"/>
  <c r="G18828" i="20"/>
  <c r="H18764" i="20"/>
  <c r="G18764" i="20"/>
  <c r="H18683" i="20"/>
  <c r="G18683" i="20"/>
  <c r="H18532" i="20"/>
  <c r="G18532" i="20"/>
  <c r="H19547" i="20"/>
  <c r="G19547" i="20"/>
  <c r="H19483" i="20"/>
  <c r="G19483" i="20"/>
  <c r="H19419" i="20"/>
  <c r="G19419" i="20"/>
  <c r="H19355" i="20"/>
  <c r="G19355" i="20"/>
  <c r="H19291" i="20"/>
  <c r="G19291" i="20"/>
  <c r="H19227" i="20"/>
  <c r="G19227" i="20"/>
  <c r="H19163" i="20"/>
  <c r="G19163" i="20"/>
  <c r="H19099" i="20"/>
  <c r="G19099" i="20"/>
  <c r="H19035" i="20"/>
  <c r="G19035" i="20"/>
  <c r="H18971" i="20"/>
  <c r="G18971" i="20"/>
  <c r="H18907" i="20"/>
  <c r="G18907" i="20"/>
  <c r="H18843" i="20"/>
  <c r="G18843" i="20"/>
  <c r="H18779" i="20"/>
  <c r="G18779" i="20"/>
  <c r="G18713" i="20"/>
  <c r="H18713" i="20"/>
  <c r="H18572" i="20"/>
  <c r="G18572" i="20"/>
  <c r="H18236" i="20"/>
  <c r="G18236" i="20"/>
  <c r="G19506" i="20"/>
  <c r="H19506" i="20"/>
  <c r="G19442" i="20"/>
  <c r="H19442" i="20"/>
  <c r="G19378" i="20"/>
  <c r="H19378" i="20"/>
  <c r="G19314" i="20"/>
  <c r="H19314" i="20"/>
  <c r="G19250" i="20"/>
  <c r="H19250" i="20"/>
  <c r="G19186" i="20"/>
  <c r="H19186" i="20"/>
  <c r="G19122" i="20"/>
  <c r="H19122" i="20"/>
  <c r="G19058" i="20"/>
  <c r="H19058" i="20"/>
  <c r="G18994" i="20"/>
  <c r="H18994" i="20"/>
  <c r="G18930" i="20"/>
  <c r="H18930" i="20"/>
  <c r="G18866" i="20"/>
  <c r="H18866" i="20"/>
  <c r="G18802" i="20"/>
  <c r="H18802" i="20"/>
  <c r="G18738" i="20"/>
  <c r="H18738" i="20"/>
  <c r="G18630" i="20"/>
  <c r="H18630" i="20"/>
  <c r="H18420" i="20"/>
  <c r="G18420" i="20"/>
  <c r="G19529" i="20"/>
  <c r="H19529" i="20"/>
  <c r="G19465" i="20"/>
  <c r="H19465" i="20"/>
  <c r="G19401" i="20"/>
  <c r="H19401" i="20"/>
  <c r="G19337" i="20"/>
  <c r="H19337" i="20"/>
  <c r="G19273" i="20"/>
  <c r="H19273" i="20"/>
  <c r="G19209" i="20"/>
  <c r="H19209" i="20"/>
  <c r="G19145" i="20"/>
  <c r="H19145" i="20"/>
  <c r="G19081" i="20"/>
  <c r="H19081" i="20"/>
  <c r="G19017" i="20"/>
  <c r="H19017" i="20"/>
  <c r="G18953" i="20"/>
  <c r="H18953" i="20"/>
  <c r="G18889" i="20"/>
  <c r="H18889" i="20"/>
  <c r="G18825" i="20"/>
  <c r="H18825" i="20"/>
  <c r="H20431" i="20"/>
  <c r="G20431" i="20"/>
  <c r="H20295" i="20"/>
  <c r="G20295" i="20"/>
  <c r="H20207" i="20"/>
  <c r="G20207" i="20"/>
  <c r="H20135" i="20"/>
  <c r="G20135" i="20"/>
  <c r="H20063" i="20"/>
  <c r="G20063" i="20"/>
  <c r="H19983" i="20"/>
  <c r="G19983" i="20"/>
  <c r="H19895" i="20"/>
  <c r="G19895" i="20"/>
  <c r="H19783" i="20"/>
  <c r="G19783" i="20"/>
  <c r="H19679" i="20"/>
  <c r="G19679" i="20"/>
  <c r="G20958" i="20"/>
  <c r="H20958" i="20"/>
  <c r="G20814" i="20"/>
  <c r="H20814" i="20"/>
  <c r="G20502" i="20"/>
  <c r="H20502" i="20"/>
  <c r="G20390" i="20"/>
  <c r="H20390" i="20"/>
  <c r="G20294" i="20"/>
  <c r="H20294" i="20"/>
  <c r="G20206" i="20"/>
  <c r="H20206" i="20"/>
  <c r="G20110" i="20"/>
  <c r="H20110" i="20"/>
  <c r="G20038" i="20"/>
  <c r="H20038" i="20"/>
  <c r="G19950" i="20"/>
  <c r="H19950" i="20"/>
  <c r="G19806" i="20"/>
  <c r="H19806" i="20"/>
  <c r="G19726" i="20"/>
  <c r="H19726" i="20"/>
  <c r="H21896" i="20"/>
  <c r="G21896" i="20"/>
  <c r="G11889" i="20"/>
  <c r="H11889" i="20"/>
  <c r="G11666" i="20"/>
  <c r="H11666" i="20"/>
  <c r="G11122" i="20"/>
  <c r="H11122" i="20"/>
  <c r="G9071" i="20"/>
  <c r="H9071" i="20"/>
  <c r="G11538" i="20"/>
  <c r="H11538" i="20"/>
  <c r="G10994" i="20"/>
  <c r="H10994" i="20"/>
  <c r="G11820" i="20"/>
  <c r="H11820" i="20"/>
  <c r="G11633" i="20"/>
  <c r="H11633" i="20"/>
  <c r="G11377" i="20"/>
  <c r="H11377" i="20"/>
  <c r="G11121" i="20"/>
  <c r="H11121" i="20"/>
  <c r="G10865" i="20"/>
  <c r="H10865" i="20"/>
  <c r="G9783" i="20"/>
  <c r="H9783" i="20"/>
  <c r="G11818" i="20"/>
  <c r="H11818" i="20"/>
  <c r="G11626" i="20"/>
  <c r="H11626" i="20"/>
  <c r="G11370" i="20"/>
  <c r="H11370" i="20"/>
  <c r="G11114" i="20"/>
  <c r="H11114" i="20"/>
  <c r="G10858" i="20"/>
  <c r="H10858" i="20"/>
  <c r="H9702" i="20"/>
  <c r="G9702" i="20"/>
  <c r="G11817" i="20"/>
  <c r="H11817" i="20"/>
  <c r="G11625" i="20"/>
  <c r="H11625" i="20"/>
  <c r="G11369" i="20"/>
  <c r="H11369" i="20"/>
  <c r="G11113" i="20"/>
  <c r="H11113" i="20"/>
  <c r="G10857" i="20"/>
  <c r="H10857" i="20"/>
  <c r="G9615" i="20"/>
  <c r="H9615" i="20"/>
  <c r="G11812" i="20"/>
  <c r="H11812" i="20"/>
  <c r="G11618" i="20"/>
  <c r="H11618" i="20"/>
  <c r="G11362" i="20"/>
  <c r="H11362" i="20"/>
  <c r="G11106" i="20"/>
  <c r="H11106" i="20"/>
  <c r="G10850" i="20"/>
  <c r="H10850" i="20"/>
  <c r="H9533" i="20"/>
  <c r="G9533" i="20"/>
  <c r="G11788" i="20"/>
  <c r="H11788" i="20"/>
  <c r="G11585" i="20"/>
  <c r="H11585" i="20"/>
  <c r="G11329" i="20"/>
  <c r="H11329" i="20"/>
  <c r="G11073" i="20"/>
  <c r="H11073" i="20"/>
  <c r="G10815" i="20"/>
  <c r="H10815" i="20"/>
  <c r="G11918" i="20"/>
  <c r="H11918" i="20"/>
  <c r="G11764" i="20"/>
  <c r="H11764" i="20"/>
  <c r="G11546" i="20"/>
  <c r="H11546" i="20"/>
  <c r="G11290" i="20"/>
  <c r="H11290" i="20"/>
  <c r="G11034" i="20"/>
  <c r="H11034" i="20"/>
  <c r="G10748" i="20"/>
  <c r="H10748" i="20"/>
  <c r="G11905" i="20"/>
  <c r="H11905" i="20"/>
  <c r="G11740" i="20"/>
  <c r="H11740" i="20"/>
  <c r="G11513" i="20"/>
  <c r="H11513" i="20"/>
  <c r="G11257" i="20"/>
  <c r="H11257" i="20"/>
  <c r="G11001" i="20"/>
  <c r="H11001" i="20"/>
  <c r="G10652" i="20"/>
  <c r="H10652" i="20"/>
  <c r="G10769" i="20"/>
  <c r="H10769" i="20"/>
  <c r="G10683" i="20"/>
  <c r="H10683" i="20"/>
  <c r="G10599" i="20"/>
  <c r="H10599" i="20"/>
  <c r="G10504" i="20"/>
  <c r="H10504" i="20"/>
  <c r="G10272" i="20"/>
  <c r="H10272" i="20"/>
  <c r="G10009" i="20"/>
  <c r="H10009" i="20"/>
  <c r="G9511" i="20"/>
  <c r="H9511" i="20"/>
  <c r="G11920" i="20"/>
  <c r="H11920" i="20"/>
  <c r="G11856" i="20"/>
  <c r="H11856" i="20"/>
  <c r="G11792" i="20"/>
  <c r="H11792" i="20"/>
  <c r="G11728" i="20"/>
  <c r="H11728" i="20"/>
  <c r="G11664" i="20"/>
  <c r="H11664" i="20"/>
  <c r="G11600" i="20"/>
  <c r="H11600" i="20"/>
  <c r="G11536" i="20"/>
  <c r="H11536" i="20"/>
  <c r="G11472" i="20"/>
  <c r="H11472" i="20"/>
  <c r="G11408" i="20"/>
  <c r="H11408" i="20"/>
  <c r="G11344" i="20"/>
  <c r="H11344" i="20"/>
  <c r="G11280" i="20"/>
  <c r="H11280" i="20"/>
  <c r="G11216" i="20"/>
  <c r="H11216" i="20"/>
  <c r="G11152" i="20"/>
  <c r="H11152" i="20"/>
  <c r="G11088" i="20"/>
  <c r="H11088" i="20"/>
  <c r="G11024" i="20"/>
  <c r="H11024" i="20"/>
  <c r="G10960" i="20"/>
  <c r="H10960" i="20"/>
  <c r="G10896" i="20"/>
  <c r="H10896" i="20"/>
  <c r="G10832" i="20"/>
  <c r="H10832" i="20"/>
  <c r="G10756" i="20"/>
  <c r="H10756" i="20"/>
  <c r="G10672" i="20"/>
  <c r="H10672" i="20"/>
  <c r="G10586" i="20"/>
  <c r="H10586" i="20"/>
  <c r="G10487" i="20"/>
  <c r="H10487" i="20"/>
  <c r="G10239" i="20"/>
  <c r="H10239" i="20"/>
  <c r="G9965" i="20"/>
  <c r="H9965" i="20"/>
  <c r="G9423" i="20"/>
  <c r="H9423" i="20"/>
  <c r="G11903" i="20"/>
  <c r="H11903" i="20"/>
  <c r="G11839" i="20"/>
  <c r="H11839" i="20"/>
  <c r="G11775" i="20"/>
  <c r="H11775" i="20"/>
  <c r="G11711" i="20"/>
  <c r="H11711" i="20"/>
  <c r="G11647" i="20"/>
  <c r="H11647" i="20"/>
  <c r="G11583" i="20"/>
  <c r="H11583" i="20"/>
  <c r="G11519" i="20"/>
  <c r="H11519" i="20"/>
  <c r="G11455" i="20"/>
  <c r="H11455" i="20"/>
  <c r="G11391" i="20"/>
  <c r="H11391" i="20"/>
  <c r="G11327" i="20"/>
  <c r="H11327" i="20"/>
  <c r="G11263" i="20"/>
  <c r="H11263" i="20"/>
  <c r="G11199" i="20"/>
  <c r="H11199" i="20"/>
  <c r="G11135" i="20"/>
  <c r="H11135" i="20"/>
  <c r="G11071" i="20"/>
  <c r="H11071" i="20"/>
  <c r="G11007" i="20"/>
  <c r="H11007" i="20"/>
  <c r="G10943" i="20"/>
  <c r="H10943" i="20"/>
  <c r="G10879" i="20"/>
  <c r="H10879" i="20"/>
  <c r="G10812" i="20"/>
  <c r="H10812" i="20"/>
  <c r="G10735" i="20"/>
  <c r="H10735" i="20"/>
  <c r="G10649" i="20"/>
  <c r="H10649" i="20"/>
  <c r="G10563" i="20"/>
  <c r="H10563" i="20"/>
  <c r="G10424" i="20"/>
  <c r="H10424" i="20"/>
  <c r="G10168" i="20"/>
  <c r="H10168" i="20"/>
  <c r="H9870" i="20"/>
  <c r="G9870" i="20"/>
  <c r="H9142" i="20"/>
  <c r="G9142" i="20"/>
  <c r="G11862" i="20"/>
  <c r="H11862" i="20"/>
  <c r="G11798" i="20"/>
  <c r="H11798" i="20"/>
  <c r="G11734" i="20"/>
  <c r="H11734" i="20"/>
  <c r="G11670" i="20"/>
  <c r="H11670" i="20"/>
  <c r="G11606" i="20"/>
  <c r="H11606" i="20"/>
  <c r="G11542" i="20"/>
  <c r="H11542" i="20"/>
  <c r="G11478" i="20"/>
  <c r="H11478" i="20"/>
  <c r="G11414" i="20"/>
  <c r="H11414" i="20"/>
  <c r="G11350" i="20"/>
  <c r="H11350" i="20"/>
  <c r="G11286" i="20"/>
  <c r="H11286" i="20"/>
  <c r="G11222" i="20"/>
  <c r="H11222" i="20"/>
  <c r="G11158" i="20"/>
  <c r="H11158" i="20"/>
  <c r="G11094" i="20"/>
  <c r="H11094" i="20"/>
  <c r="G11030" i="20"/>
  <c r="H11030" i="20"/>
  <c r="G10966" i="20"/>
  <c r="H10966" i="20"/>
  <c r="G10902" i="20"/>
  <c r="H10902" i="20"/>
  <c r="G10838" i="20"/>
  <c r="H10838" i="20"/>
  <c r="G10764" i="20"/>
  <c r="H10764" i="20"/>
  <c r="G10680" i="20"/>
  <c r="H10680" i="20"/>
  <c r="G10594" i="20"/>
  <c r="H10594" i="20"/>
  <c r="G10497" i="20"/>
  <c r="H10497" i="20"/>
  <c r="G10263" i="20"/>
  <c r="H10263" i="20"/>
  <c r="G9997" i="20"/>
  <c r="H9997" i="20"/>
  <c r="G9487" i="20"/>
  <c r="H9487" i="20"/>
  <c r="G11917" i="20"/>
  <c r="H11917" i="20"/>
  <c r="G11853" i="20"/>
  <c r="H11853" i="20"/>
  <c r="G11789" i="20"/>
  <c r="H11789" i="20"/>
  <c r="G11725" i="20"/>
  <c r="H11725" i="20"/>
  <c r="G11661" i="20"/>
  <c r="H11661" i="20"/>
  <c r="G11597" i="20"/>
  <c r="H11597" i="20"/>
  <c r="G11533" i="20"/>
  <c r="H11533" i="20"/>
  <c r="G11469" i="20"/>
  <c r="H11469" i="20"/>
  <c r="G11405" i="20"/>
  <c r="H11405" i="20"/>
  <c r="G11341" i="20"/>
  <c r="H11341" i="20"/>
  <c r="G11277" i="20"/>
  <c r="H11277" i="20"/>
  <c r="G11213" i="20"/>
  <c r="H11213" i="20"/>
  <c r="G11149" i="20"/>
  <c r="H11149" i="20"/>
  <c r="G11085" i="20"/>
  <c r="H11085" i="20"/>
  <c r="G11021" i="20"/>
  <c r="H11021" i="20"/>
  <c r="G10957" i="20"/>
  <c r="H10957" i="20"/>
  <c r="G10893" i="20"/>
  <c r="H10893" i="20"/>
  <c r="G10828" i="20"/>
  <c r="H10828" i="20"/>
  <c r="G10753" i="20"/>
  <c r="H10753" i="20"/>
  <c r="G10667" i="20"/>
  <c r="H10667" i="20"/>
  <c r="G10583" i="20"/>
  <c r="H10583" i="20"/>
  <c r="G10480" i="20"/>
  <c r="H10480" i="20"/>
  <c r="G10224" i="20"/>
  <c r="H10224" i="20"/>
  <c r="G9945" i="20"/>
  <c r="H9945" i="20"/>
  <c r="H9366" i="20"/>
  <c r="G9366" i="20"/>
  <c r="G11668" i="20"/>
  <c r="H11668" i="20"/>
  <c r="G11604" i="20"/>
  <c r="H11604" i="20"/>
  <c r="G11540" i="20"/>
  <c r="H11540" i="20"/>
  <c r="G11476" i="20"/>
  <c r="H11476" i="20"/>
  <c r="G11412" i="20"/>
  <c r="H11412" i="20"/>
  <c r="G11348" i="20"/>
  <c r="H11348" i="20"/>
  <c r="G11284" i="20"/>
  <c r="H11284" i="20"/>
  <c r="G11220" i="20"/>
  <c r="H11220" i="20"/>
  <c r="G11156" i="20"/>
  <c r="H11156" i="20"/>
  <c r="G11092" i="20"/>
  <c r="H11092" i="20"/>
  <c r="G11028" i="20"/>
  <c r="H11028" i="20"/>
  <c r="G10964" i="20"/>
  <c r="H10964" i="20"/>
  <c r="G10900" i="20"/>
  <c r="H10900" i="20"/>
  <c r="G10836" i="20"/>
  <c r="H10836" i="20"/>
  <c r="G10762" i="20"/>
  <c r="H10762" i="20"/>
  <c r="G10676" i="20"/>
  <c r="H10676" i="20"/>
  <c r="G10592" i="20"/>
  <c r="H10592" i="20"/>
  <c r="G10495" i="20"/>
  <c r="H10495" i="20"/>
  <c r="G10255" i="20"/>
  <c r="H10255" i="20"/>
  <c r="H9986" i="20"/>
  <c r="G9986" i="20"/>
  <c r="H9469" i="20"/>
  <c r="G9469" i="20"/>
  <c r="G11875" i="20"/>
  <c r="H11875" i="20"/>
  <c r="G11811" i="20"/>
  <c r="H11811" i="20"/>
  <c r="G11747" i="20"/>
  <c r="H11747" i="20"/>
  <c r="G11683" i="20"/>
  <c r="H11683" i="20"/>
  <c r="G11619" i="20"/>
  <c r="H11619" i="20"/>
  <c r="G11555" i="20"/>
  <c r="H11555" i="20"/>
  <c r="G11491" i="20"/>
  <c r="H11491" i="20"/>
  <c r="G11427" i="20"/>
  <c r="H11427" i="20"/>
  <c r="G11363" i="20"/>
  <c r="H11363" i="20"/>
  <c r="G11299" i="20"/>
  <c r="H11299" i="20"/>
  <c r="G11235" i="20"/>
  <c r="H11235" i="20"/>
  <c r="G11171" i="20"/>
  <c r="H11171" i="20"/>
  <c r="G11107" i="20"/>
  <c r="H11107" i="20"/>
  <c r="G11043" i="20"/>
  <c r="H11043" i="20"/>
  <c r="G10979" i="20"/>
  <c r="H10979" i="20"/>
  <c r="G10915" i="20"/>
  <c r="H10915" i="20"/>
  <c r="G10851" i="20"/>
  <c r="H10851" i="20"/>
  <c r="G10780" i="20"/>
  <c r="H10780" i="20"/>
  <c r="G10697" i="20"/>
  <c r="H10697" i="20"/>
  <c r="G10611" i="20"/>
  <c r="H10611" i="20"/>
  <c r="G10522" i="20"/>
  <c r="H10522" i="20"/>
  <c r="G10312" i="20"/>
  <c r="H10312" i="20"/>
  <c r="G10056" i="20"/>
  <c r="H10056" i="20"/>
  <c r="G9621" i="20"/>
  <c r="H9621" i="20"/>
  <c r="G8660" i="20"/>
  <c r="H8660" i="20"/>
  <c r="G10774" i="20"/>
  <c r="H10774" i="20"/>
  <c r="G10710" i="20"/>
  <c r="H10710" i="20"/>
  <c r="G10646" i="20"/>
  <c r="H10646" i="20"/>
  <c r="G10582" i="20"/>
  <c r="H10582" i="20"/>
  <c r="G10518" i="20"/>
  <c r="H10518" i="20"/>
  <c r="G10454" i="20"/>
  <c r="H10454" i="20"/>
  <c r="G10390" i="20"/>
  <c r="H10390" i="20"/>
  <c r="G10326" i="20"/>
  <c r="H10326" i="20"/>
  <c r="G10262" i="20"/>
  <c r="H10262" i="20"/>
  <c r="H10198" i="20"/>
  <c r="G10198" i="20"/>
  <c r="H10134" i="20"/>
  <c r="G10134" i="20"/>
  <c r="H10070" i="20"/>
  <c r="G10070" i="20"/>
  <c r="G9996" i="20"/>
  <c r="H9996" i="20"/>
  <c r="H9910" i="20"/>
  <c r="G9910" i="20"/>
  <c r="H9814" i="20"/>
  <c r="G9814" i="20"/>
  <c r="G9655" i="20"/>
  <c r="H9655" i="20"/>
  <c r="H9486" i="20"/>
  <c r="G9486" i="20"/>
  <c r="H9262" i="20"/>
  <c r="G9262" i="20"/>
  <c r="H9006" i="20"/>
  <c r="G9006" i="20"/>
  <c r="H8750" i="20"/>
  <c r="G8750" i="20"/>
  <c r="G10725" i="20"/>
  <c r="H10725" i="20"/>
  <c r="G10661" i="20"/>
  <c r="H10661" i="20"/>
  <c r="G10597" i="20"/>
  <c r="H10597" i="20"/>
  <c r="G10533" i="20"/>
  <c r="H10533" i="20"/>
  <c r="G10469" i="20"/>
  <c r="H10469" i="20"/>
  <c r="G10405" i="20"/>
  <c r="H10405" i="20"/>
  <c r="G10341" i="20"/>
  <c r="H10341" i="20"/>
  <c r="G10277" i="20"/>
  <c r="H10277" i="20"/>
  <c r="G10213" i="20"/>
  <c r="H10213" i="20"/>
  <c r="G10149" i="20"/>
  <c r="H10149" i="20"/>
  <c r="G10085" i="20"/>
  <c r="H10085" i="20"/>
  <c r="G10015" i="20"/>
  <c r="H10015" i="20"/>
  <c r="H9930" i="20"/>
  <c r="G9930" i="20"/>
  <c r="G9841" i="20"/>
  <c r="H9841" i="20"/>
  <c r="G9695" i="20"/>
  <c r="H9695" i="20"/>
  <c r="H9526" i="20"/>
  <c r="G9526" i="20"/>
  <c r="G9319" i="20"/>
  <c r="H9319" i="20"/>
  <c r="G9063" i="20"/>
  <c r="H9063" i="20"/>
  <c r="G8807" i="20"/>
  <c r="H8807" i="20"/>
  <c r="G10508" i="20"/>
  <c r="H10508" i="20"/>
  <c r="G10444" i="20"/>
  <c r="H10444" i="20"/>
  <c r="G10380" i="20"/>
  <c r="H10380" i="20"/>
  <c r="G10316" i="20"/>
  <c r="H10316" i="20"/>
  <c r="G10252" i="20"/>
  <c r="H10252" i="20"/>
  <c r="G10188" i="20"/>
  <c r="H10188" i="20"/>
  <c r="G10124" i="20"/>
  <c r="H10124" i="20"/>
  <c r="G10060" i="20"/>
  <c r="H10060" i="20"/>
  <c r="H9982" i="20"/>
  <c r="G9982" i="20"/>
  <c r="G9897" i="20"/>
  <c r="H9897" i="20"/>
  <c r="G9793" i="20"/>
  <c r="H9793" i="20"/>
  <c r="H9630" i="20"/>
  <c r="G9630" i="20"/>
  <c r="G9461" i="20"/>
  <c r="H9461" i="20"/>
  <c r="H9222" i="20"/>
  <c r="G9222" i="20"/>
  <c r="H8966" i="20"/>
  <c r="G8966" i="20"/>
  <c r="G8700" i="20"/>
  <c r="H8700" i="20"/>
  <c r="G10475" i="20"/>
  <c r="H10475" i="20"/>
  <c r="G10411" i="20"/>
  <c r="H10411" i="20"/>
  <c r="G10347" i="20"/>
  <c r="H10347" i="20"/>
  <c r="G10283" i="20"/>
  <c r="H10283" i="20"/>
  <c r="G10219" i="20"/>
  <c r="H10219" i="20"/>
  <c r="G10155" i="20"/>
  <c r="H10155" i="20"/>
  <c r="G10091" i="20"/>
  <c r="H10091" i="20"/>
  <c r="G10023" i="20"/>
  <c r="H10023" i="20"/>
  <c r="H9938" i="20"/>
  <c r="G9938" i="20"/>
  <c r="H9850" i="20"/>
  <c r="G9850" i="20"/>
  <c r="G9711" i="20"/>
  <c r="H9711" i="20"/>
  <c r="H9542" i="20"/>
  <c r="G9542" i="20"/>
  <c r="G9343" i="20"/>
  <c r="H9343" i="20"/>
  <c r="G9087" i="20"/>
  <c r="H9087" i="20"/>
  <c r="G8831" i="20"/>
  <c r="H8831" i="20"/>
  <c r="G10458" i="20"/>
  <c r="H10458" i="20"/>
  <c r="G10394" i="20"/>
  <c r="H10394" i="20"/>
  <c r="G10330" i="20"/>
  <c r="H10330" i="20"/>
  <c r="G10266" i="20"/>
  <c r="H10266" i="20"/>
  <c r="H10202" i="20"/>
  <c r="G10202" i="20"/>
  <c r="H10138" i="20"/>
  <c r="G10138" i="20"/>
  <c r="H10074" i="20"/>
  <c r="G10074" i="20"/>
  <c r="G10001" i="20"/>
  <c r="H10001" i="20"/>
  <c r="G9916" i="20"/>
  <c r="H9916" i="20"/>
  <c r="H9822" i="20"/>
  <c r="G9822" i="20"/>
  <c r="G9669" i="20"/>
  <c r="H9669" i="20"/>
  <c r="G9495" i="20"/>
  <c r="H9495" i="20"/>
  <c r="H9278" i="20"/>
  <c r="G9278" i="20"/>
  <c r="H9022" i="20"/>
  <c r="G9022" i="20"/>
  <c r="H8766" i="20"/>
  <c r="G8766" i="20"/>
  <c r="G10441" i="20"/>
  <c r="H10441" i="20"/>
  <c r="G10377" i="20"/>
  <c r="H10377" i="20"/>
  <c r="G10313" i="20"/>
  <c r="H10313" i="20"/>
  <c r="G10249" i="20"/>
  <c r="H10249" i="20"/>
  <c r="G10185" i="20"/>
  <c r="H10185" i="20"/>
  <c r="G10121" i="20"/>
  <c r="H10121" i="20"/>
  <c r="G10057" i="20"/>
  <c r="H10057" i="20"/>
  <c r="H9978" i="20"/>
  <c r="G9978" i="20"/>
  <c r="G9893" i="20"/>
  <c r="H9893" i="20"/>
  <c r="H9789" i="20"/>
  <c r="G9789" i="20"/>
  <c r="H9622" i="20"/>
  <c r="G9622" i="20"/>
  <c r="G9453" i="20"/>
  <c r="H9453" i="20"/>
  <c r="G9207" i="20"/>
  <c r="H9207" i="20"/>
  <c r="G8951" i="20"/>
  <c r="H8951" i="20"/>
  <c r="H8662" i="20"/>
  <c r="G8662" i="20"/>
  <c r="G9373" i="20"/>
  <c r="H9373" i="20"/>
  <c r="G9309" i="20"/>
  <c r="H9309" i="20"/>
  <c r="G9245" i="20"/>
  <c r="H9245" i="20"/>
  <c r="G9181" i="20"/>
  <c r="H9181" i="20"/>
  <c r="G9117" i="20"/>
  <c r="H9117" i="20"/>
  <c r="G9053" i="20"/>
  <c r="H9053" i="20"/>
  <c r="G8989" i="20"/>
  <c r="H8989" i="20"/>
  <c r="G8925" i="20"/>
  <c r="H8925" i="20"/>
  <c r="G8861" i="20"/>
  <c r="H8861" i="20"/>
  <c r="G8797" i="20"/>
  <c r="H8797" i="20"/>
  <c r="G8733" i="20"/>
  <c r="H8733" i="20"/>
  <c r="G8593" i="20"/>
  <c r="H8593" i="20"/>
  <c r="G9812" i="20"/>
  <c r="H9812" i="20"/>
  <c r="G9748" i="20"/>
  <c r="H9748" i="20"/>
  <c r="G9684" i="20"/>
  <c r="H9684" i="20"/>
  <c r="G9620" i="20"/>
  <c r="H9620" i="20"/>
  <c r="G9556" i="20"/>
  <c r="H9556" i="20"/>
  <c r="G9492" i="20"/>
  <c r="H9492" i="20"/>
  <c r="G9428" i="20"/>
  <c r="H9428" i="20"/>
  <c r="G9364" i="20"/>
  <c r="H9364" i="20"/>
  <c r="G9300" i="20"/>
  <c r="H9300" i="20"/>
  <c r="G9236" i="20"/>
  <c r="H9236" i="20"/>
  <c r="G9172" i="20"/>
  <c r="H9172" i="20"/>
  <c r="G9108" i="20"/>
  <c r="H9108" i="20"/>
  <c r="G9044" i="20"/>
  <c r="H9044" i="20"/>
  <c r="G8980" i="20"/>
  <c r="H8980" i="20"/>
  <c r="G8916" i="20"/>
  <c r="H8916" i="20"/>
  <c r="G8852" i="20"/>
  <c r="H8852" i="20"/>
  <c r="G8788" i="20"/>
  <c r="H8788" i="20"/>
  <c r="G8721" i="20"/>
  <c r="H8721" i="20"/>
  <c r="H8550" i="20"/>
  <c r="G8550" i="20"/>
  <c r="G9979" i="20"/>
  <c r="H9979" i="20"/>
  <c r="G9915" i="20"/>
  <c r="H9915" i="20"/>
  <c r="G9851" i="20"/>
  <c r="H9851" i="20"/>
  <c r="G9787" i="20"/>
  <c r="H9787" i="20"/>
  <c r="G9723" i="20"/>
  <c r="H9723" i="20"/>
  <c r="G9659" i="20"/>
  <c r="H9659" i="20"/>
  <c r="G9595" i="20"/>
  <c r="H9595" i="20"/>
  <c r="G9531" i="20"/>
  <c r="H9531" i="20"/>
  <c r="G9467" i="20"/>
  <c r="H9467" i="20"/>
  <c r="G9403" i="20"/>
  <c r="H9403" i="20"/>
  <c r="G9339" i="20"/>
  <c r="H9339" i="20"/>
  <c r="G9275" i="20"/>
  <c r="H9275" i="20"/>
  <c r="G9211" i="20"/>
  <c r="H9211" i="20"/>
  <c r="G9147" i="20"/>
  <c r="H9147" i="20"/>
  <c r="G9083" i="20"/>
  <c r="H9083" i="20"/>
  <c r="G9019" i="20"/>
  <c r="H9019" i="20"/>
  <c r="G8955" i="20"/>
  <c r="H8955" i="20"/>
  <c r="G8891" i="20"/>
  <c r="H8891" i="20"/>
  <c r="G8827" i="20"/>
  <c r="H8827" i="20"/>
  <c r="G8763" i="20"/>
  <c r="H8763" i="20"/>
  <c r="G8673" i="20"/>
  <c r="H8673" i="20"/>
  <c r="H9810" i="20"/>
  <c r="G9810" i="20"/>
  <c r="H9746" i="20"/>
  <c r="G9746" i="20"/>
  <c r="H9682" i="20"/>
  <c r="G9682" i="20"/>
  <c r="H9618" i="20"/>
  <c r="G9618" i="20"/>
  <c r="H9554" i="20"/>
  <c r="G9554" i="20"/>
  <c r="H9490" i="20"/>
  <c r="G9490" i="20"/>
  <c r="H9426" i="20"/>
  <c r="G9426" i="20"/>
  <c r="H9362" i="20"/>
  <c r="G9362" i="20"/>
  <c r="H9298" i="20"/>
  <c r="G9298" i="20"/>
  <c r="H9234" i="20"/>
  <c r="G9234" i="20"/>
  <c r="H9170" i="20"/>
  <c r="G9170" i="20"/>
  <c r="H9106" i="20"/>
  <c r="G9106" i="20"/>
  <c r="H9042" i="20"/>
  <c r="G9042" i="20"/>
  <c r="H8978" i="20"/>
  <c r="G8978" i="20"/>
  <c r="H8914" i="20"/>
  <c r="G8914" i="20"/>
  <c r="H8850" i="20"/>
  <c r="G8850" i="20"/>
  <c r="H8786" i="20"/>
  <c r="G8786" i="20"/>
  <c r="G8719" i="20"/>
  <c r="H8719" i="20"/>
  <c r="H8534" i="20"/>
  <c r="G8534" i="20"/>
  <c r="G9713" i="20"/>
  <c r="H9713" i="20"/>
  <c r="G9649" i="20"/>
  <c r="H9649" i="20"/>
  <c r="G9585" i="20"/>
  <c r="H9585" i="20"/>
  <c r="G9521" i="20"/>
  <c r="H9521" i="20"/>
  <c r="G9457" i="20"/>
  <c r="H9457" i="20"/>
  <c r="G9393" i="20"/>
  <c r="H9393" i="20"/>
  <c r="G9329" i="20"/>
  <c r="H9329" i="20"/>
  <c r="G9265" i="20"/>
  <c r="H9265" i="20"/>
  <c r="G9201" i="20"/>
  <c r="H9201" i="20"/>
  <c r="G9137" i="20"/>
  <c r="H9137" i="20"/>
  <c r="G9073" i="20"/>
  <c r="H9073" i="20"/>
  <c r="G9009" i="20"/>
  <c r="H9009" i="20"/>
  <c r="G8945" i="20"/>
  <c r="H8945" i="20"/>
  <c r="G8881" i="20"/>
  <c r="H8881" i="20"/>
  <c r="G8817" i="20"/>
  <c r="H8817" i="20"/>
  <c r="G8753" i="20"/>
  <c r="H8753" i="20"/>
  <c r="H8646" i="20"/>
  <c r="G8646" i="20"/>
  <c r="G10000" i="20"/>
  <c r="H10000" i="20"/>
  <c r="G9936" i="20"/>
  <c r="H9936" i="20"/>
  <c r="G9872" i="20"/>
  <c r="H9872" i="20"/>
  <c r="G9808" i="20"/>
  <c r="H9808" i="20"/>
  <c r="G9744" i="20"/>
  <c r="H9744" i="20"/>
  <c r="G9680" i="20"/>
  <c r="H9680" i="20"/>
  <c r="G9616" i="20"/>
  <c r="H9616" i="20"/>
  <c r="G9552" i="20"/>
  <c r="H9552" i="20"/>
  <c r="G9488" i="20"/>
  <c r="H9488" i="20"/>
  <c r="G9424" i="20"/>
  <c r="H9424" i="20"/>
  <c r="G9360" i="20"/>
  <c r="H9360" i="20"/>
  <c r="G9296" i="20"/>
  <c r="H9296" i="20"/>
  <c r="G9232" i="20"/>
  <c r="H9232" i="20"/>
  <c r="G9168" i="20"/>
  <c r="H9168" i="20"/>
  <c r="G9104" i="20"/>
  <c r="H9104" i="20"/>
  <c r="G9040" i="20"/>
  <c r="H9040" i="20"/>
  <c r="G8976" i="20"/>
  <c r="H8976" i="20"/>
  <c r="G8912" i="20"/>
  <c r="H8912" i="20"/>
  <c r="G8848" i="20"/>
  <c r="H8848" i="20"/>
  <c r="G8784" i="20"/>
  <c r="H8784" i="20"/>
  <c r="G8716" i="20"/>
  <c r="H8716" i="20"/>
  <c r="G8725" i="20"/>
  <c r="H8725" i="20"/>
  <c r="G8661" i="20"/>
  <c r="H8661" i="20"/>
  <c r="G8597" i="20"/>
  <c r="H8597" i="20"/>
  <c r="G8533" i="20"/>
  <c r="H8533" i="20"/>
  <c r="G8723" i="20"/>
  <c r="H8723" i="20"/>
  <c r="G8659" i="20"/>
  <c r="H8659" i="20"/>
  <c r="G8595" i="20"/>
  <c r="H8595" i="20"/>
  <c r="G8531" i="20"/>
  <c r="H8531" i="20"/>
  <c r="H8666" i="20"/>
  <c r="G8666" i="20"/>
  <c r="H8602" i="20"/>
  <c r="G8602" i="20"/>
  <c r="H8538" i="20"/>
  <c r="G8538" i="20"/>
  <c r="G8688" i="20"/>
  <c r="H8688" i="20"/>
  <c r="G8624" i="20"/>
  <c r="H8624" i="20"/>
  <c r="G8560" i="20"/>
  <c r="H8560" i="20"/>
  <c r="G8671" i="20"/>
  <c r="H8671" i="20"/>
  <c r="G8607" i="20"/>
  <c r="H8607" i="20"/>
  <c r="G8543" i="20"/>
  <c r="H8543" i="20"/>
  <c r="H160" i="20"/>
  <c r="G160" i="20"/>
  <c r="G295" i="20"/>
  <c r="H295" i="20"/>
  <c r="G294" i="20"/>
  <c r="H294" i="20"/>
  <c r="G269" i="20"/>
  <c r="H269" i="20"/>
  <c r="H292" i="20"/>
  <c r="G292" i="20"/>
  <c r="G147" i="20"/>
  <c r="H147" i="20"/>
  <c r="G23034" i="20"/>
  <c r="H23034" i="20"/>
  <c r="H22160" i="20"/>
  <c r="G22160" i="20"/>
  <c r="G19221" i="20"/>
  <c r="H19221" i="20"/>
  <c r="H18700" i="20"/>
  <c r="G18700" i="20"/>
  <c r="G19213" i="20"/>
  <c r="H19213" i="20"/>
  <c r="H18684" i="20"/>
  <c r="G18684" i="20"/>
  <c r="G19141" i="20"/>
  <c r="H19141" i="20"/>
  <c r="H18515" i="20"/>
  <c r="G18515" i="20"/>
  <c r="G19069" i="20"/>
  <c r="H19069" i="20"/>
  <c r="G19509" i="20"/>
  <c r="H19509" i="20"/>
  <c r="G18997" i="20"/>
  <c r="H18997" i="20"/>
  <c r="G19437" i="20"/>
  <c r="H19437" i="20"/>
  <c r="G18925" i="20"/>
  <c r="H18925" i="20"/>
  <c r="G19365" i="20"/>
  <c r="H19365" i="20"/>
  <c r="G18853" i="20"/>
  <c r="H18853" i="20"/>
  <c r="G19357" i="20"/>
  <c r="H19357" i="20"/>
  <c r="G18845" i="20"/>
  <c r="H18845" i="20"/>
  <c r="H19524" i="20"/>
  <c r="G19524" i="20"/>
  <c r="H19460" i="20"/>
  <c r="G19460" i="20"/>
  <c r="H19396" i="20"/>
  <c r="G19396" i="20"/>
  <c r="H19332" i="20"/>
  <c r="G19332" i="20"/>
  <c r="H19268" i="20"/>
  <c r="G19268" i="20"/>
  <c r="H19204" i="20"/>
  <c r="G19204" i="20"/>
  <c r="H19140" i="20"/>
  <c r="G19140" i="20"/>
  <c r="H19076" i="20"/>
  <c r="G19076" i="20"/>
  <c r="H19012" i="20"/>
  <c r="G19012" i="20"/>
  <c r="H18948" i="20"/>
  <c r="G18948" i="20"/>
  <c r="H18884" i="20"/>
  <c r="G18884" i="20"/>
  <c r="H18820" i="20"/>
  <c r="G18820" i="20"/>
  <c r="H18756" i="20"/>
  <c r="G18756" i="20"/>
  <c r="H18667" i="20"/>
  <c r="G18667" i="20"/>
  <c r="G18510" i="20"/>
  <c r="H18510" i="20"/>
  <c r="H19539" i="20"/>
  <c r="G19539" i="20"/>
  <c r="H19475" i="20"/>
  <c r="G19475" i="20"/>
  <c r="H19411" i="20"/>
  <c r="G19411" i="20"/>
  <c r="H19347" i="20"/>
  <c r="G19347" i="20"/>
  <c r="H19283" i="20"/>
  <c r="G19283" i="20"/>
  <c r="H19219" i="20"/>
  <c r="G19219" i="20"/>
  <c r="H19155" i="20"/>
  <c r="G19155" i="20"/>
  <c r="H19091" i="20"/>
  <c r="G19091" i="20"/>
  <c r="H19027" i="20"/>
  <c r="G19027" i="20"/>
  <c r="H18963" i="20"/>
  <c r="G18963" i="20"/>
  <c r="H18899" i="20"/>
  <c r="G18899" i="20"/>
  <c r="H18835" i="20"/>
  <c r="G18835" i="20"/>
  <c r="H18771" i="20"/>
  <c r="G18771" i="20"/>
  <c r="G18697" i="20"/>
  <c r="H18697" i="20"/>
  <c r="G18550" i="20"/>
  <c r="H18550" i="20"/>
  <c r="H18172" i="20"/>
  <c r="G18172" i="20"/>
  <c r="G19498" i="20"/>
  <c r="H19498" i="20"/>
  <c r="G19434" i="20"/>
  <c r="H19434" i="20"/>
  <c r="G19370" i="20"/>
  <c r="H19370" i="20"/>
  <c r="G19306" i="20"/>
  <c r="H19306" i="20"/>
  <c r="G19242" i="20"/>
  <c r="H19242" i="20"/>
  <c r="G19178" i="20"/>
  <c r="H19178" i="20"/>
  <c r="G19114" i="20"/>
  <c r="H19114" i="20"/>
  <c r="G19050" i="20"/>
  <c r="H19050" i="20"/>
  <c r="G18986" i="20"/>
  <c r="H18986" i="20"/>
  <c r="G18922" i="20"/>
  <c r="H18922" i="20"/>
  <c r="G18858" i="20"/>
  <c r="H18858" i="20"/>
  <c r="G18794" i="20"/>
  <c r="H18794" i="20"/>
  <c r="G18730" i="20"/>
  <c r="H18730" i="20"/>
  <c r="G22242" i="20"/>
  <c r="H22242" i="20"/>
  <c r="G21986" i="20"/>
  <c r="H21986" i="20"/>
  <c r="G21802" i="20"/>
  <c r="H21802" i="20"/>
  <c r="G21674" i="20"/>
  <c r="H21674" i="20"/>
  <c r="G21522" i="20"/>
  <c r="H21522" i="20"/>
  <c r="G21346" i="20"/>
  <c r="H21346" i="20"/>
  <c r="G21178" i="20"/>
  <c r="H21178" i="20"/>
  <c r="G20981" i="20"/>
  <c r="H20981" i="20"/>
  <c r="G20133" i="20"/>
  <c r="H20133" i="20"/>
  <c r="G22889" i="20"/>
  <c r="H22889" i="20"/>
  <c r="G22729" i="20"/>
  <c r="H22729" i="20"/>
  <c r="G22361" i="20"/>
  <c r="H22361" i="20"/>
  <c r="G22073" i="20"/>
  <c r="H22073" i="20"/>
  <c r="G21905" i="20"/>
  <c r="H21905" i="20"/>
  <c r="G21769" i="20"/>
  <c r="H21769" i="20"/>
  <c r="G21617" i="20"/>
  <c r="H21617" i="20"/>
  <c r="G21393" i="20"/>
  <c r="H21393" i="20"/>
  <c r="G21185" i="20"/>
  <c r="H21185" i="20"/>
  <c r="G21089" i="20"/>
  <c r="H21089" i="20"/>
  <c r="G20317" i="20"/>
  <c r="H20317" i="20"/>
  <c r="H20980" i="20"/>
  <c r="G20980" i="20"/>
  <c r="H20820" i="20"/>
  <c r="G20820" i="20"/>
  <c r="H20564" i="20"/>
  <c r="G20564" i="20"/>
  <c r="H20476" i="20"/>
  <c r="G20476" i="20"/>
  <c r="H20332" i="20"/>
  <c r="G20332" i="20"/>
  <c r="H20260" i="20"/>
  <c r="G20260" i="20"/>
  <c r="H20188" i="20"/>
  <c r="G20188" i="20"/>
  <c r="H20100" i="20"/>
  <c r="G20100" i="20"/>
  <c r="H20020" i="20"/>
  <c r="G20020" i="20"/>
  <c r="H19892" i="20"/>
  <c r="G19892" i="20"/>
  <c r="H19788" i="20"/>
  <c r="G19788" i="20"/>
  <c r="H19660" i="20"/>
  <c r="G19660" i="20"/>
  <c r="H20891" i="20"/>
  <c r="G20891" i="20"/>
  <c r="H20795" i="20"/>
  <c r="G20795" i="20"/>
  <c r="H20547" i="20"/>
  <c r="G20547" i="20"/>
  <c r="H20443" i="20"/>
  <c r="G20443" i="20"/>
  <c r="H20347" i="20"/>
  <c r="G20347" i="20"/>
  <c r="H20259" i="20"/>
  <c r="G20259" i="20"/>
  <c r="H20155" i="20"/>
  <c r="G20155" i="20"/>
  <c r="H20075" i="20"/>
  <c r="G20075" i="20"/>
  <c r="H20003" i="20"/>
  <c r="G20003" i="20"/>
  <c r="H19931" i="20"/>
  <c r="G19931" i="20"/>
  <c r="H19827" i="20"/>
  <c r="G19827" i="20"/>
  <c r="H19739" i="20"/>
  <c r="G19739" i="20"/>
  <c r="H19643" i="20"/>
  <c r="G19643" i="20"/>
  <c r="G20570" i="20"/>
  <c r="H20570" i="20"/>
  <c r="G20434" i="20"/>
  <c r="H20434" i="20"/>
  <c r="G20338" i="20"/>
  <c r="H20338" i="20"/>
  <c r="G20258" i="20"/>
  <c r="H20258" i="20"/>
  <c r="G20194" i="20"/>
  <c r="H20194" i="20"/>
  <c r="G20114" i="20"/>
  <c r="H20114" i="20"/>
  <c r="G20026" i="20"/>
  <c r="H20026" i="20"/>
  <c r="G19946" i="20"/>
  <c r="H19946" i="20"/>
  <c r="G19866" i="20"/>
  <c r="H19866" i="20"/>
  <c r="G19778" i="20"/>
  <c r="H19778" i="20"/>
  <c r="G19690" i="20"/>
  <c r="H19690" i="20"/>
  <c r="G21049" i="20"/>
  <c r="H21049" i="20"/>
  <c r="G20881" i="20"/>
  <c r="H20881" i="20"/>
  <c r="G20569" i="20"/>
  <c r="H20569" i="20"/>
  <c r="G20465" i="20"/>
  <c r="H20465" i="20"/>
  <c r="G20337" i="20"/>
  <c r="H20337" i="20"/>
  <c r="G20273" i="20"/>
  <c r="H20273" i="20"/>
  <c r="G20193" i="20"/>
  <c r="H20193" i="20"/>
  <c r="G20105" i="20"/>
  <c r="H20105" i="20"/>
  <c r="G19993" i="20"/>
  <c r="H19993" i="20"/>
  <c r="G19897" i="20"/>
  <c r="H19897" i="20"/>
  <c r="G19793" i="20"/>
  <c r="H19793" i="20"/>
  <c r="G19681" i="20"/>
  <c r="H19681" i="20"/>
  <c r="H20584" i="20"/>
  <c r="G20584" i="20"/>
  <c r="H20464" i="20"/>
  <c r="G20464" i="20"/>
  <c r="H20328" i="20"/>
  <c r="G20328" i="20"/>
  <c r="H20216" i="20"/>
  <c r="G20216" i="20"/>
  <c r="H20112" i="20"/>
  <c r="G20112" i="20"/>
  <c r="H20024" i="20"/>
  <c r="G20024" i="20"/>
  <c r="H19928" i="20"/>
  <c r="G19928" i="20"/>
  <c r="H19808" i="20"/>
  <c r="G19808" i="20"/>
  <c r="H19688" i="20"/>
  <c r="G19688" i="20"/>
  <c r="H19600" i="20"/>
  <c r="G19600" i="20"/>
  <c r="H20503" i="20"/>
  <c r="G20503" i="20"/>
  <c r="H20383" i="20"/>
  <c r="G20383" i="20"/>
  <c r="H20287" i="20"/>
  <c r="G20287" i="20"/>
  <c r="H20199" i="20"/>
  <c r="G20199" i="20"/>
  <c r="H20127" i="20"/>
  <c r="G20127" i="20"/>
  <c r="H20047" i="20"/>
  <c r="G20047" i="20"/>
  <c r="H19967" i="20"/>
  <c r="G19967" i="20"/>
  <c r="H19887" i="20"/>
  <c r="G19887" i="20"/>
  <c r="H19775" i="20"/>
  <c r="G19775" i="20"/>
  <c r="H19663" i="20"/>
  <c r="G19663" i="20"/>
  <c r="G20950" i="20"/>
  <c r="H20950" i="20"/>
  <c r="G20790" i="20"/>
  <c r="H20790" i="20"/>
  <c r="G20494" i="20"/>
  <c r="H20494" i="20"/>
  <c r="G20374" i="20"/>
  <c r="H20374" i="20"/>
  <c r="G20278" i="20"/>
  <c r="H20278" i="20"/>
  <c r="G20190" i="20"/>
  <c r="H20190" i="20"/>
  <c r="G20102" i="20"/>
  <c r="H20102" i="20"/>
  <c r="G20030" i="20"/>
  <c r="H20030" i="20"/>
  <c r="G19942" i="20"/>
  <c r="H19942" i="20"/>
  <c r="G19798" i="20"/>
  <c r="H19798" i="20"/>
  <c r="G19718" i="20"/>
  <c r="H19718" i="20"/>
  <c r="G22856" i="20"/>
  <c r="H22856" i="20"/>
  <c r="G11866" i="20"/>
  <c r="H11866" i="20"/>
  <c r="G11410" i="20"/>
  <c r="H11410" i="20"/>
  <c r="G10866" i="20"/>
  <c r="H10866" i="20"/>
  <c r="G11780" i="20"/>
  <c r="H11780" i="20"/>
  <c r="G11282" i="20"/>
  <c r="H11282" i="20"/>
  <c r="G10642" i="20"/>
  <c r="H10642" i="20"/>
  <c r="G11801" i="20"/>
  <c r="H11801" i="20"/>
  <c r="G11601" i="20"/>
  <c r="H11601" i="20"/>
  <c r="G11345" i="20"/>
  <c r="H11345" i="20"/>
  <c r="G11089" i="20"/>
  <c r="H11089" i="20"/>
  <c r="G10833" i="20"/>
  <c r="H10833" i="20"/>
  <c r="G8943" i="20"/>
  <c r="H8943" i="20"/>
  <c r="G11796" i="20"/>
  <c r="H11796" i="20"/>
  <c r="G11594" i="20"/>
  <c r="H11594" i="20"/>
  <c r="G11338" i="20"/>
  <c r="H11338" i="20"/>
  <c r="G11082" i="20"/>
  <c r="H11082" i="20"/>
  <c r="G10825" i="20"/>
  <c r="H10825" i="20"/>
  <c r="G8815" i="20"/>
  <c r="H8815" i="20"/>
  <c r="G11794" i="20"/>
  <c r="H11794" i="20"/>
  <c r="G11593" i="20"/>
  <c r="H11593" i="20"/>
  <c r="G11337" i="20"/>
  <c r="H11337" i="20"/>
  <c r="G11081" i="20"/>
  <c r="H11081" i="20"/>
  <c r="G10824" i="20"/>
  <c r="H10824" i="20"/>
  <c r="G8641" i="20"/>
  <c r="H8641" i="20"/>
  <c r="G11793" i="20"/>
  <c r="H11793" i="20"/>
  <c r="G11586" i="20"/>
  <c r="H11586" i="20"/>
  <c r="G11330" i="20"/>
  <c r="H11330" i="20"/>
  <c r="G11074" i="20"/>
  <c r="H11074" i="20"/>
  <c r="G10816" i="20"/>
  <c r="H10816" i="20"/>
  <c r="G11921" i="20"/>
  <c r="H11921" i="20"/>
  <c r="G11769" i="20"/>
  <c r="H11769" i="20"/>
  <c r="G11553" i="20"/>
  <c r="H11553" i="20"/>
  <c r="G11297" i="20"/>
  <c r="H11297" i="20"/>
  <c r="G11041" i="20"/>
  <c r="H11041" i="20"/>
  <c r="G10760" i="20"/>
  <c r="H10760" i="20"/>
  <c r="G11906" i="20"/>
  <c r="H11906" i="20"/>
  <c r="G11745" i="20"/>
  <c r="H11745" i="20"/>
  <c r="G11514" i="20"/>
  <c r="H11514" i="20"/>
  <c r="G11258" i="20"/>
  <c r="H11258" i="20"/>
  <c r="G11002" i="20"/>
  <c r="H11002" i="20"/>
  <c r="G10664" i="20"/>
  <c r="H10664" i="20"/>
  <c r="G11890" i="20"/>
  <c r="H11890" i="20"/>
  <c r="G11721" i="20"/>
  <c r="H11721" i="20"/>
  <c r="G11481" i="20"/>
  <c r="H11481" i="20"/>
  <c r="G11225" i="20"/>
  <c r="H11225" i="20"/>
  <c r="G10969" i="20"/>
  <c r="H10969" i="20"/>
  <c r="G10568" i="20"/>
  <c r="H10568" i="20"/>
  <c r="G10759" i="20"/>
  <c r="H10759" i="20"/>
  <c r="G10673" i="20"/>
  <c r="H10673" i="20"/>
  <c r="G10587" i="20"/>
  <c r="H10587" i="20"/>
  <c r="G10488" i="20"/>
  <c r="H10488" i="20"/>
  <c r="G10240" i="20"/>
  <c r="H10240" i="20"/>
  <c r="H9966" i="20"/>
  <c r="G9966" i="20"/>
  <c r="G9429" i="20"/>
  <c r="H9429" i="20"/>
  <c r="G11912" i="20"/>
  <c r="H11912" i="20"/>
  <c r="G11848" i="20"/>
  <c r="H11848" i="20"/>
  <c r="G11784" i="20"/>
  <c r="H11784" i="20"/>
  <c r="G11720" i="20"/>
  <c r="H11720" i="20"/>
  <c r="G11656" i="20"/>
  <c r="H11656" i="20"/>
  <c r="G11592" i="20"/>
  <c r="H11592" i="20"/>
  <c r="G11528" i="20"/>
  <c r="H11528" i="20"/>
  <c r="G11464" i="20"/>
  <c r="H11464" i="20"/>
  <c r="G11400" i="20"/>
  <c r="H11400" i="20"/>
  <c r="G11336" i="20"/>
  <c r="H11336" i="20"/>
  <c r="G11272" i="20"/>
  <c r="H11272" i="20"/>
  <c r="G11208" i="20"/>
  <c r="H11208" i="20"/>
  <c r="G11144" i="20"/>
  <c r="H11144" i="20"/>
  <c r="G11080" i="20"/>
  <c r="H11080" i="20"/>
  <c r="G11016" i="20"/>
  <c r="H11016" i="20"/>
  <c r="G10952" i="20"/>
  <c r="H10952" i="20"/>
  <c r="G10888" i="20"/>
  <c r="H10888" i="20"/>
  <c r="G10823" i="20"/>
  <c r="H10823" i="20"/>
  <c r="G10746" i="20"/>
  <c r="H10746" i="20"/>
  <c r="G10660" i="20"/>
  <c r="H10660" i="20"/>
  <c r="G10576" i="20"/>
  <c r="H10576" i="20"/>
  <c r="G10463" i="20"/>
  <c r="H10463" i="20"/>
  <c r="G10207" i="20"/>
  <c r="H10207" i="20"/>
  <c r="H9922" i="20"/>
  <c r="G9922" i="20"/>
  <c r="G9295" i="20"/>
  <c r="H9295" i="20"/>
  <c r="G11895" i="20"/>
  <c r="H11895" i="20"/>
  <c r="G11831" i="20"/>
  <c r="H11831" i="20"/>
  <c r="G11767" i="20"/>
  <c r="H11767" i="20"/>
  <c r="G11703" i="20"/>
  <c r="H11703" i="20"/>
  <c r="G11639" i="20"/>
  <c r="H11639" i="20"/>
  <c r="G11575" i="20"/>
  <c r="H11575" i="20"/>
  <c r="G11511" i="20"/>
  <c r="H11511" i="20"/>
  <c r="G11447" i="20"/>
  <c r="H11447" i="20"/>
  <c r="G11383" i="20"/>
  <c r="H11383" i="20"/>
  <c r="G11319" i="20"/>
  <c r="H11319" i="20"/>
  <c r="G11255" i="20"/>
  <c r="H11255" i="20"/>
  <c r="G11191" i="20"/>
  <c r="H11191" i="20"/>
  <c r="G11127" i="20"/>
  <c r="H11127" i="20"/>
  <c r="G11063" i="20"/>
  <c r="H11063" i="20"/>
  <c r="G10999" i="20"/>
  <c r="H10999" i="20"/>
  <c r="G10935" i="20"/>
  <c r="H10935" i="20"/>
  <c r="G10871" i="20"/>
  <c r="H10871" i="20"/>
  <c r="G10803" i="20"/>
  <c r="H10803" i="20"/>
  <c r="G10723" i="20"/>
  <c r="H10723" i="20"/>
  <c r="G10639" i="20"/>
  <c r="H10639" i="20"/>
  <c r="G10553" i="20"/>
  <c r="H10553" i="20"/>
  <c r="G10392" i="20"/>
  <c r="H10392" i="20"/>
  <c r="G10136" i="20"/>
  <c r="H10136" i="20"/>
  <c r="G9817" i="20"/>
  <c r="H9817" i="20"/>
  <c r="H9014" i="20"/>
  <c r="G9014" i="20"/>
  <c r="G11854" i="20"/>
  <c r="H11854" i="20"/>
  <c r="G11790" i="20"/>
  <c r="H11790" i="20"/>
  <c r="G11726" i="20"/>
  <c r="H11726" i="20"/>
  <c r="G11662" i="20"/>
  <c r="H11662" i="20"/>
  <c r="G11598" i="20"/>
  <c r="H11598" i="20"/>
  <c r="G11534" i="20"/>
  <c r="H11534" i="20"/>
  <c r="G11470" i="20"/>
  <c r="H11470" i="20"/>
  <c r="G11406" i="20"/>
  <c r="H11406" i="20"/>
  <c r="G11342" i="20"/>
  <c r="H11342" i="20"/>
  <c r="G11278" i="20"/>
  <c r="H11278" i="20"/>
  <c r="G11214" i="20"/>
  <c r="H11214" i="20"/>
  <c r="G11150" i="20"/>
  <c r="H11150" i="20"/>
  <c r="G11086" i="20"/>
  <c r="H11086" i="20"/>
  <c r="G11022" i="20"/>
  <c r="H11022" i="20"/>
  <c r="G10958" i="20"/>
  <c r="H10958" i="20"/>
  <c r="G10894" i="20"/>
  <c r="H10894" i="20"/>
  <c r="G10829" i="20"/>
  <c r="H10829" i="20"/>
  <c r="G10754" i="20"/>
  <c r="H10754" i="20"/>
  <c r="G10668" i="20"/>
  <c r="H10668" i="20"/>
  <c r="G10584" i="20"/>
  <c r="H10584" i="20"/>
  <c r="G10481" i="20"/>
  <c r="H10481" i="20"/>
  <c r="G10231" i="20"/>
  <c r="H10231" i="20"/>
  <c r="H9954" i="20"/>
  <c r="G9954" i="20"/>
  <c r="G9391" i="20"/>
  <c r="H9391" i="20"/>
  <c r="G11909" i="20"/>
  <c r="H11909" i="20"/>
  <c r="G11845" i="20"/>
  <c r="H11845" i="20"/>
  <c r="G11781" i="20"/>
  <c r="H11781" i="20"/>
  <c r="G11717" i="20"/>
  <c r="H11717" i="20"/>
  <c r="G11653" i="20"/>
  <c r="H11653" i="20"/>
  <c r="G11589" i="20"/>
  <c r="H11589" i="20"/>
  <c r="G11525" i="20"/>
  <c r="H11525" i="20"/>
  <c r="G11461" i="20"/>
  <c r="H11461" i="20"/>
  <c r="G11397" i="20"/>
  <c r="H11397" i="20"/>
  <c r="G11333" i="20"/>
  <c r="H11333" i="20"/>
  <c r="G11269" i="20"/>
  <c r="H11269" i="20"/>
  <c r="G11205" i="20"/>
  <c r="H11205" i="20"/>
  <c r="G11141" i="20"/>
  <c r="H11141" i="20"/>
  <c r="G11077" i="20"/>
  <c r="H11077" i="20"/>
  <c r="G11013" i="20"/>
  <c r="H11013" i="20"/>
  <c r="G10949" i="20"/>
  <c r="H10949" i="20"/>
  <c r="G10885" i="20"/>
  <c r="H10885" i="20"/>
  <c r="G10819" i="20"/>
  <c r="H10819" i="20"/>
  <c r="G10743" i="20"/>
  <c r="H10743" i="20"/>
  <c r="G10657" i="20"/>
  <c r="H10657" i="20"/>
  <c r="G10571" i="20"/>
  <c r="H10571" i="20"/>
  <c r="G10448" i="20"/>
  <c r="H10448" i="20"/>
  <c r="G10192" i="20"/>
  <c r="H10192" i="20"/>
  <c r="H9902" i="20"/>
  <c r="G9902" i="20"/>
  <c r="H9238" i="20"/>
  <c r="G9238" i="20"/>
  <c r="G11660" i="20"/>
  <c r="H11660" i="20"/>
  <c r="G11596" i="20"/>
  <c r="H11596" i="20"/>
  <c r="G11532" i="20"/>
  <c r="H11532" i="20"/>
  <c r="G11468" i="20"/>
  <c r="H11468" i="20"/>
  <c r="G11404" i="20"/>
  <c r="H11404" i="20"/>
  <c r="G11340" i="20"/>
  <c r="H11340" i="20"/>
  <c r="G11276" i="20"/>
  <c r="H11276" i="20"/>
  <c r="G11212" i="20"/>
  <c r="H11212" i="20"/>
  <c r="G11148" i="20"/>
  <c r="H11148" i="20"/>
  <c r="G11084" i="20"/>
  <c r="H11084" i="20"/>
  <c r="G11020" i="20"/>
  <c r="H11020" i="20"/>
  <c r="G10956" i="20"/>
  <c r="H10956" i="20"/>
  <c r="G10892" i="20"/>
  <c r="H10892" i="20"/>
  <c r="G10827" i="20"/>
  <c r="H10827" i="20"/>
  <c r="G10752" i="20"/>
  <c r="H10752" i="20"/>
  <c r="G10666" i="20"/>
  <c r="H10666" i="20"/>
  <c r="G10580" i="20"/>
  <c r="H10580" i="20"/>
  <c r="G10479" i="20"/>
  <c r="H10479" i="20"/>
  <c r="G10223" i="20"/>
  <c r="H10223" i="20"/>
  <c r="G9943" i="20"/>
  <c r="H9943" i="20"/>
  <c r="G9359" i="20"/>
  <c r="H9359" i="20"/>
  <c r="G11867" i="20"/>
  <c r="H11867" i="20"/>
  <c r="G11803" i="20"/>
  <c r="H11803" i="20"/>
  <c r="G11739" i="20"/>
  <c r="H11739" i="20"/>
  <c r="G11675" i="20"/>
  <c r="H11675" i="20"/>
  <c r="G11611" i="20"/>
  <c r="H11611" i="20"/>
  <c r="G11547" i="20"/>
  <c r="H11547" i="20"/>
  <c r="G11483" i="20"/>
  <c r="H11483" i="20"/>
  <c r="G11419" i="20"/>
  <c r="H11419" i="20"/>
  <c r="G11355" i="20"/>
  <c r="H11355" i="20"/>
  <c r="G11291" i="20"/>
  <c r="H11291" i="20"/>
  <c r="G11227" i="20"/>
  <c r="H11227" i="20"/>
  <c r="G11163" i="20"/>
  <c r="H11163" i="20"/>
  <c r="G11099" i="20"/>
  <c r="H11099" i="20"/>
  <c r="G11035" i="20"/>
  <c r="H11035" i="20"/>
  <c r="G10971" i="20"/>
  <c r="H10971" i="20"/>
  <c r="G10907" i="20"/>
  <c r="H10907" i="20"/>
  <c r="G10843" i="20"/>
  <c r="H10843" i="20"/>
  <c r="G10771" i="20"/>
  <c r="H10771" i="20"/>
  <c r="G10687" i="20"/>
  <c r="H10687" i="20"/>
  <c r="G10601" i="20"/>
  <c r="H10601" i="20"/>
  <c r="G10506" i="20"/>
  <c r="H10506" i="20"/>
  <c r="G10280" i="20"/>
  <c r="H10280" i="20"/>
  <c r="G10020" i="20"/>
  <c r="H10020" i="20"/>
  <c r="H9534" i="20"/>
  <c r="G9534" i="20"/>
  <c r="G10830" i="20"/>
  <c r="H10830" i="20"/>
  <c r="G10766" i="20"/>
  <c r="H10766" i="20"/>
  <c r="G10702" i="20"/>
  <c r="H10702" i="20"/>
  <c r="G10638" i="20"/>
  <c r="H10638" i="20"/>
  <c r="G10574" i="20"/>
  <c r="H10574" i="20"/>
  <c r="G10510" i="20"/>
  <c r="H10510" i="20"/>
  <c r="G10446" i="20"/>
  <c r="H10446" i="20"/>
  <c r="G10382" i="20"/>
  <c r="H10382" i="20"/>
  <c r="G10318" i="20"/>
  <c r="H10318" i="20"/>
  <c r="G10254" i="20"/>
  <c r="H10254" i="20"/>
  <c r="H10190" i="20"/>
  <c r="G10190" i="20"/>
  <c r="H10126" i="20"/>
  <c r="G10126" i="20"/>
  <c r="H10062" i="20"/>
  <c r="G10062" i="20"/>
  <c r="G9985" i="20"/>
  <c r="H9985" i="20"/>
  <c r="G9900" i="20"/>
  <c r="H9900" i="20"/>
  <c r="H9798" i="20"/>
  <c r="G9798" i="20"/>
  <c r="G9637" i="20"/>
  <c r="H9637" i="20"/>
  <c r="G9463" i="20"/>
  <c r="H9463" i="20"/>
  <c r="H9230" i="20"/>
  <c r="G9230" i="20"/>
  <c r="H8974" i="20"/>
  <c r="G8974" i="20"/>
  <c r="G8712" i="20"/>
  <c r="H8712" i="20"/>
  <c r="G10717" i="20"/>
  <c r="H10717" i="20"/>
  <c r="G10653" i="20"/>
  <c r="H10653" i="20"/>
  <c r="G10589" i="20"/>
  <c r="H10589" i="20"/>
  <c r="G10525" i="20"/>
  <c r="H10525" i="20"/>
  <c r="G10461" i="20"/>
  <c r="H10461" i="20"/>
  <c r="G10397" i="20"/>
  <c r="H10397" i="20"/>
  <c r="G10333" i="20"/>
  <c r="H10333" i="20"/>
  <c r="G10269" i="20"/>
  <c r="H10269" i="20"/>
  <c r="H10205" i="20"/>
  <c r="G10205" i="20"/>
  <c r="H10141" i="20"/>
  <c r="G10141" i="20"/>
  <c r="H10077" i="20"/>
  <c r="G10077" i="20"/>
  <c r="G10005" i="20"/>
  <c r="H10005" i="20"/>
  <c r="G9919" i="20"/>
  <c r="H9919" i="20"/>
  <c r="G9829" i="20"/>
  <c r="H9829" i="20"/>
  <c r="G9677" i="20"/>
  <c r="H9677" i="20"/>
  <c r="G9503" i="20"/>
  <c r="H9503" i="20"/>
  <c r="G9287" i="20"/>
  <c r="H9287" i="20"/>
  <c r="G9031" i="20"/>
  <c r="H9031" i="20"/>
  <c r="G8775" i="20"/>
  <c r="H8775" i="20"/>
  <c r="G10500" i="20"/>
  <c r="H10500" i="20"/>
  <c r="G10436" i="20"/>
  <c r="H10436" i="20"/>
  <c r="G10372" i="20"/>
  <c r="H10372" i="20"/>
  <c r="G10308" i="20"/>
  <c r="H10308" i="20"/>
  <c r="G10244" i="20"/>
  <c r="H10244" i="20"/>
  <c r="G10180" i="20"/>
  <c r="H10180" i="20"/>
  <c r="G10116" i="20"/>
  <c r="H10116" i="20"/>
  <c r="G10052" i="20"/>
  <c r="H10052" i="20"/>
  <c r="G9972" i="20"/>
  <c r="H9972" i="20"/>
  <c r="H9886" i="20"/>
  <c r="G9886" i="20"/>
  <c r="G9777" i="20"/>
  <c r="H9777" i="20"/>
  <c r="G9607" i="20"/>
  <c r="H9607" i="20"/>
  <c r="H9438" i="20"/>
  <c r="G9438" i="20"/>
  <c r="H9190" i="20"/>
  <c r="G9190" i="20"/>
  <c r="H8934" i="20"/>
  <c r="G8934" i="20"/>
  <c r="G8617" i="20"/>
  <c r="H8617" i="20"/>
  <c r="G10467" i="20"/>
  <c r="H10467" i="20"/>
  <c r="G10403" i="20"/>
  <c r="H10403" i="20"/>
  <c r="G10339" i="20"/>
  <c r="H10339" i="20"/>
  <c r="G10275" i="20"/>
  <c r="H10275" i="20"/>
  <c r="G10211" i="20"/>
  <c r="H10211" i="20"/>
  <c r="G10147" i="20"/>
  <c r="H10147" i="20"/>
  <c r="G10083" i="20"/>
  <c r="H10083" i="20"/>
  <c r="H10013" i="20"/>
  <c r="G10013" i="20"/>
  <c r="G9927" i="20"/>
  <c r="H9927" i="20"/>
  <c r="H9838" i="20"/>
  <c r="G9838" i="20"/>
  <c r="H9693" i="20"/>
  <c r="G9693" i="20"/>
  <c r="G9519" i="20"/>
  <c r="H9519" i="20"/>
  <c r="G9311" i="20"/>
  <c r="H9311" i="20"/>
  <c r="G9055" i="20"/>
  <c r="H9055" i="20"/>
  <c r="G8799" i="20"/>
  <c r="H8799" i="20"/>
  <c r="G10450" i="20"/>
  <c r="H10450" i="20"/>
  <c r="G10386" i="20"/>
  <c r="H10386" i="20"/>
  <c r="G10322" i="20"/>
  <c r="H10322" i="20"/>
  <c r="G10258" i="20"/>
  <c r="H10258" i="20"/>
  <c r="H10194" i="20"/>
  <c r="G10194" i="20"/>
  <c r="H10130" i="20"/>
  <c r="G10130" i="20"/>
  <c r="H10066" i="20"/>
  <c r="G10066" i="20"/>
  <c r="H9990" i="20"/>
  <c r="G9990" i="20"/>
  <c r="G9905" i="20"/>
  <c r="H9905" i="20"/>
  <c r="H9806" i="20"/>
  <c r="G9806" i="20"/>
  <c r="H9646" i="20"/>
  <c r="G9646" i="20"/>
  <c r="G9477" i="20"/>
  <c r="H9477" i="20"/>
  <c r="H9246" i="20"/>
  <c r="G9246" i="20"/>
  <c r="H8990" i="20"/>
  <c r="G8990" i="20"/>
  <c r="H8734" i="20"/>
  <c r="G8734" i="20"/>
  <c r="G10433" i="20"/>
  <c r="H10433" i="20"/>
  <c r="G10369" i="20"/>
  <c r="H10369" i="20"/>
  <c r="G10305" i="20"/>
  <c r="H10305" i="20"/>
  <c r="G10241" i="20"/>
  <c r="H10241" i="20"/>
  <c r="G10177" i="20"/>
  <c r="H10177" i="20"/>
  <c r="G10113" i="20"/>
  <c r="H10113" i="20"/>
  <c r="G10049" i="20"/>
  <c r="H10049" i="20"/>
  <c r="G9967" i="20"/>
  <c r="H9967" i="20"/>
  <c r="H9882" i="20"/>
  <c r="G9882" i="20"/>
  <c r="G9773" i="20"/>
  <c r="H9773" i="20"/>
  <c r="G9599" i="20"/>
  <c r="H9599" i="20"/>
  <c r="H9430" i="20"/>
  <c r="G9430" i="20"/>
  <c r="G9175" i="20"/>
  <c r="H9175" i="20"/>
  <c r="G8919" i="20"/>
  <c r="H8919" i="20"/>
  <c r="H8574" i="20"/>
  <c r="G8574" i="20"/>
  <c r="G9365" i="20"/>
  <c r="H9365" i="20"/>
  <c r="G9301" i="20"/>
  <c r="H9301" i="20"/>
  <c r="G9237" i="20"/>
  <c r="H9237" i="20"/>
  <c r="H11590" i="20"/>
  <c r="G11590" i="20"/>
  <c r="H11526" i="20"/>
  <c r="G11526" i="20"/>
  <c r="H11462" i="20"/>
  <c r="G11462" i="20"/>
  <c r="H11398" i="20"/>
  <c r="G11398" i="20"/>
  <c r="H11334" i="20"/>
  <c r="G11334" i="20"/>
  <c r="H11270" i="20"/>
  <c r="G11270" i="20"/>
  <c r="H11206" i="20"/>
  <c r="G11206" i="20"/>
  <c r="H11142" i="20"/>
  <c r="G11142" i="20"/>
  <c r="H11078" i="20"/>
  <c r="G11078" i="20"/>
  <c r="H11014" i="20"/>
  <c r="G11014" i="20"/>
  <c r="H10950" i="20"/>
  <c r="G10950" i="20"/>
  <c r="H10886" i="20"/>
  <c r="G10886" i="20"/>
  <c r="G10820" i="20"/>
  <c r="H10820" i="20"/>
  <c r="G10744" i="20"/>
  <c r="H10744" i="20"/>
  <c r="G10658" i="20"/>
  <c r="H10658" i="20"/>
  <c r="G10572" i="20"/>
  <c r="H10572" i="20"/>
  <c r="G10455" i="20"/>
  <c r="H10455" i="20"/>
  <c r="G10199" i="20"/>
  <c r="H10199" i="20"/>
  <c r="G9911" i="20"/>
  <c r="H9911" i="20"/>
  <c r="G9263" i="20"/>
  <c r="H9263" i="20"/>
  <c r="G11901" i="20"/>
  <c r="H11901" i="20"/>
  <c r="G11837" i="20"/>
  <c r="H11837" i="20"/>
  <c r="G11773" i="20"/>
  <c r="H11773" i="20"/>
  <c r="G11709" i="20"/>
  <c r="H11709" i="20"/>
  <c r="G11645" i="20"/>
  <c r="H11645" i="20"/>
  <c r="G11581" i="20"/>
  <c r="H11581" i="20"/>
  <c r="G11517" i="20"/>
  <c r="H11517" i="20"/>
  <c r="G11453" i="20"/>
  <c r="H11453" i="20"/>
  <c r="G11389" i="20"/>
  <c r="H11389" i="20"/>
  <c r="G11325" i="20"/>
  <c r="H11325" i="20"/>
  <c r="G11261" i="20"/>
  <c r="H11261" i="20"/>
  <c r="G11197" i="20"/>
  <c r="H11197" i="20"/>
  <c r="G11133" i="20"/>
  <c r="H11133" i="20"/>
  <c r="G11069" i="20"/>
  <c r="H11069" i="20"/>
  <c r="G11005" i="20"/>
  <c r="H11005" i="20"/>
  <c r="G10941" i="20"/>
  <c r="H10941" i="20"/>
  <c r="G10877" i="20"/>
  <c r="H10877" i="20"/>
  <c r="G10810" i="20"/>
  <c r="H10810" i="20"/>
  <c r="G10731" i="20"/>
  <c r="H10731" i="20"/>
  <c r="G10647" i="20"/>
  <c r="H10647" i="20"/>
  <c r="G10561" i="20"/>
  <c r="H10561" i="20"/>
  <c r="G10416" i="20"/>
  <c r="H10416" i="20"/>
  <c r="G10160" i="20"/>
  <c r="H10160" i="20"/>
  <c r="H9858" i="20"/>
  <c r="G9858" i="20"/>
  <c r="H9110" i="20"/>
  <c r="G9110" i="20"/>
  <c r="G11652" i="20"/>
  <c r="H11652" i="20"/>
  <c r="G11588" i="20"/>
  <c r="H11588" i="20"/>
  <c r="G11524" i="20"/>
  <c r="H11524" i="20"/>
  <c r="G11460" i="20"/>
  <c r="H11460" i="20"/>
  <c r="G11396" i="20"/>
  <c r="H11396" i="20"/>
  <c r="G11332" i="20"/>
  <c r="H11332" i="20"/>
  <c r="G11268" i="20"/>
  <c r="H11268" i="20"/>
  <c r="G11204" i="20"/>
  <c r="H11204" i="20"/>
  <c r="G11140" i="20"/>
  <c r="H11140" i="20"/>
  <c r="G11076" i="20"/>
  <c r="H11076" i="20"/>
  <c r="G11012" i="20"/>
  <c r="H11012" i="20"/>
  <c r="G10948" i="20"/>
  <c r="H10948" i="20"/>
  <c r="G10884" i="20"/>
  <c r="H10884" i="20"/>
  <c r="G10818" i="20"/>
  <c r="H10818" i="20"/>
  <c r="G10740" i="20"/>
  <c r="H10740" i="20"/>
  <c r="G10656" i="20"/>
  <c r="H10656" i="20"/>
  <c r="G10570" i="20"/>
  <c r="H10570" i="20"/>
  <c r="G10447" i="20"/>
  <c r="H10447" i="20"/>
  <c r="G10191" i="20"/>
  <c r="H10191" i="20"/>
  <c r="G9901" i="20"/>
  <c r="H9901" i="20"/>
  <c r="G9231" i="20"/>
  <c r="H9231" i="20"/>
  <c r="G11859" i="20"/>
  <c r="H11859" i="20"/>
  <c r="G11795" i="20"/>
  <c r="H11795" i="20"/>
  <c r="G11731" i="20"/>
  <c r="H11731" i="20"/>
  <c r="G11667" i="20"/>
  <c r="H11667" i="20"/>
  <c r="G11603" i="20"/>
  <c r="H11603" i="20"/>
  <c r="G11539" i="20"/>
  <c r="H11539" i="20"/>
  <c r="G11475" i="20"/>
  <c r="H11475" i="20"/>
  <c r="G11411" i="20"/>
  <c r="H11411" i="20"/>
  <c r="G11347" i="20"/>
  <c r="H11347" i="20"/>
  <c r="G11283" i="20"/>
  <c r="H11283" i="20"/>
  <c r="G11219" i="20"/>
  <c r="H11219" i="20"/>
  <c r="G11155" i="20"/>
  <c r="H11155" i="20"/>
  <c r="G11091" i="20"/>
  <c r="H11091" i="20"/>
  <c r="G11027" i="20"/>
  <c r="H11027" i="20"/>
  <c r="G10963" i="20"/>
  <c r="H10963" i="20"/>
  <c r="G10899" i="20"/>
  <c r="H10899" i="20"/>
  <c r="G10835" i="20"/>
  <c r="H10835" i="20"/>
  <c r="G10761" i="20"/>
  <c r="H10761" i="20"/>
  <c r="G10675" i="20"/>
  <c r="H10675" i="20"/>
  <c r="G10591" i="20"/>
  <c r="H10591" i="20"/>
  <c r="G10490" i="20"/>
  <c r="H10490" i="20"/>
  <c r="G10248" i="20"/>
  <c r="H10248" i="20"/>
  <c r="G9977" i="20"/>
  <c r="H9977" i="20"/>
  <c r="G9447" i="20"/>
  <c r="H9447" i="20"/>
  <c r="H10822" i="20"/>
  <c r="G10822" i="20"/>
  <c r="H10758" i="20"/>
  <c r="G10758" i="20"/>
  <c r="H10694" i="20"/>
  <c r="G10694" i="20"/>
  <c r="H10630" i="20"/>
  <c r="G10630" i="20"/>
  <c r="H10566" i="20"/>
  <c r="G10566" i="20"/>
  <c r="H10502" i="20"/>
  <c r="G10502" i="20"/>
  <c r="H10438" i="20"/>
  <c r="G10438" i="20"/>
  <c r="H10374" i="20"/>
  <c r="G10374" i="20"/>
  <c r="H10310" i="20"/>
  <c r="G10310" i="20"/>
  <c r="G10246" i="20"/>
  <c r="H10246" i="20"/>
  <c r="H10182" i="20"/>
  <c r="G10182" i="20"/>
  <c r="H10118" i="20"/>
  <c r="G10118" i="20"/>
  <c r="H10054" i="20"/>
  <c r="G10054" i="20"/>
  <c r="H9974" i="20"/>
  <c r="G9974" i="20"/>
  <c r="G9889" i="20"/>
  <c r="H9889" i="20"/>
  <c r="H9782" i="20"/>
  <c r="G9782" i="20"/>
  <c r="H9614" i="20"/>
  <c r="G9614" i="20"/>
  <c r="G9445" i="20"/>
  <c r="H9445" i="20"/>
  <c r="H9198" i="20"/>
  <c r="G9198" i="20"/>
  <c r="H8942" i="20"/>
  <c r="G8942" i="20"/>
  <c r="H8638" i="20"/>
  <c r="G8638" i="20"/>
  <c r="G10709" i="20"/>
  <c r="H10709" i="20"/>
  <c r="G10645" i="20"/>
  <c r="H10645" i="20"/>
  <c r="G10581" i="20"/>
  <c r="H10581" i="20"/>
  <c r="G10517" i="20"/>
  <c r="H10517" i="20"/>
  <c r="G10453" i="20"/>
  <c r="H10453" i="20"/>
  <c r="G10389" i="20"/>
  <c r="H10389" i="20"/>
  <c r="G10325" i="20"/>
  <c r="H10325" i="20"/>
  <c r="G10261" i="20"/>
  <c r="H10261" i="20"/>
  <c r="G10197" i="20"/>
  <c r="H10197" i="20"/>
  <c r="G10133" i="20"/>
  <c r="H10133" i="20"/>
  <c r="G10069" i="20"/>
  <c r="H10069" i="20"/>
  <c r="H9994" i="20"/>
  <c r="G9994" i="20"/>
  <c r="G9909" i="20"/>
  <c r="H9909" i="20"/>
  <c r="G9813" i="20"/>
  <c r="H9813" i="20"/>
  <c r="H9654" i="20"/>
  <c r="G9654" i="20"/>
  <c r="G9485" i="20"/>
  <c r="H9485" i="20"/>
  <c r="G9255" i="20"/>
  <c r="H9255" i="20"/>
  <c r="G8999" i="20"/>
  <c r="H8999" i="20"/>
  <c r="G8743" i="20"/>
  <c r="H8743" i="20"/>
  <c r="G10492" i="20"/>
  <c r="H10492" i="20"/>
  <c r="G10428" i="20"/>
  <c r="H10428" i="20"/>
  <c r="G10364" i="20"/>
  <c r="H10364" i="20"/>
  <c r="G10300" i="20"/>
  <c r="H10300" i="20"/>
  <c r="G10236" i="20"/>
  <c r="H10236" i="20"/>
  <c r="G10172" i="20"/>
  <c r="H10172" i="20"/>
  <c r="G10108" i="20"/>
  <c r="H10108" i="20"/>
  <c r="G10044" i="20"/>
  <c r="H10044" i="20"/>
  <c r="G9961" i="20"/>
  <c r="H9961" i="20"/>
  <c r="G9876" i="20"/>
  <c r="H9876" i="20"/>
  <c r="H9758" i="20"/>
  <c r="G9758" i="20"/>
  <c r="G9589" i="20"/>
  <c r="H9589" i="20"/>
  <c r="H9414" i="20"/>
  <c r="G9414" i="20"/>
  <c r="H9158" i="20"/>
  <c r="G9158" i="20"/>
  <c r="H8902" i="20"/>
  <c r="G8902" i="20"/>
  <c r="G10523" i="20"/>
  <c r="H10523" i="20"/>
  <c r="G10459" i="20"/>
  <c r="H10459" i="20"/>
  <c r="G10395" i="20"/>
  <c r="H10395" i="20"/>
  <c r="G10331" i="20"/>
  <c r="H10331" i="20"/>
  <c r="G10267" i="20"/>
  <c r="H10267" i="20"/>
  <c r="G10203" i="20"/>
  <c r="H10203" i="20"/>
  <c r="G10139" i="20"/>
  <c r="H10139" i="20"/>
  <c r="G10075" i="20"/>
  <c r="H10075" i="20"/>
  <c r="H10002" i="20"/>
  <c r="G10002" i="20"/>
  <c r="H9917" i="20"/>
  <c r="G9917" i="20"/>
  <c r="G9823" i="20"/>
  <c r="H9823" i="20"/>
  <c r="H9670" i="20"/>
  <c r="G9670" i="20"/>
  <c r="H9501" i="20"/>
  <c r="G9501" i="20"/>
  <c r="G9279" i="20"/>
  <c r="H9279" i="20"/>
  <c r="G9023" i="20"/>
  <c r="H9023" i="20"/>
  <c r="G8767" i="20"/>
  <c r="H8767" i="20"/>
  <c r="G10442" i="20"/>
  <c r="H10442" i="20"/>
  <c r="G10378" i="20"/>
  <c r="H10378" i="20"/>
  <c r="G10314" i="20"/>
  <c r="H10314" i="20"/>
  <c r="G10250" i="20"/>
  <c r="H10250" i="20"/>
  <c r="H10186" i="20"/>
  <c r="G10186" i="20"/>
  <c r="H10122" i="20"/>
  <c r="G10122" i="20"/>
  <c r="H10058" i="20"/>
  <c r="G10058" i="20"/>
  <c r="G9980" i="20"/>
  <c r="H9980" i="20"/>
  <c r="H9894" i="20"/>
  <c r="G9894" i="20"/>
  <c r="H9790" i="20"/>
  <c r="G9790" i="20"/>
  <c r="G9623" i="20"/>
  <c r="H9623" i="20"/>
  <c r="H9454" i="20"/>
  <c r="G9454" i="20"/>
  <c r="H9214" i="20"/>
  <c r="G9214" i="20"/>
  <c r="H8958" i="20"/>
  <c r="G8958" i="20"/>
  <c r="G8681" i="20"/>
  <c r="H8681" i="20"/>
  <c r="G10425" i="20"/>
  <c r="H10425" i="20"/>
  <c r="G10361" i="20"/>
  <c r="H10361" i="20"/>
  <c r="G10297" i="20"/>
  <c r="H10297" i="20"/>
  <c r="G10233" i="20"/>
  <c r="H10233" i="20"/>
  <c r="G10169" i="20"/>
  <c r="H10169" i="20"/>
  <c r="G10105" i="20"/>
  <c r="H10105" i="20"/>
  <c r="G10041" i="20"/>
  <c r="H10041" i="20"/>
  <c r="G9957" i="20"/>
  <c r="H9957" i="20"/>
  <c r="G9871" i="20"/>
  <c r="H9871" i="20"/>
  <c r="H9750" i="20"/>
  <c r="G9750" i="20"/>
  <c r="G9581" i="20"/>
  <c r="H9581" i="20"/>
  <c r="G9399" i="20"/>
  <c r="H9399" i="20"/>
  <c r="G9143" i="20"/>
  <c r="H9143" i="20"/>
  <c r="G8887" i="20"/>
  <c r="H8887" i="20"/>
  <c r="G9421" i="20"/>
  <c r="H9421" i="20"/>
  <c r="G9357" i="20"/>
  <c r="H9357" i="20"/>
  <c r="G9293" i="20"/>
  <c r="H9293" i="20"/>
  <c r="G9229" i="20"/>
  <c r="H9229" i="20"/>
  <c r="G9165" i="20"/>
  <c r="H9165" i="20"/>
  <c r="G9101" i="20"/>
  <c r="H9101" i="20"/>
  <c r="G9037" i="20"/>
  <c r="H9037" i="20"/>
  <c r="G8973" i="20"/>
  <c r="H8973" i="20"/>
  <c r="G8909" i="20"/>
  <c r="H8909" i="20"/>
  <c r="G8845" i="20"/>
  <c r="H8845" i="20"/>
  <c r="G8781" i="20"/>
  <c r="H8781" i="20"/>
  <c r="G8711" i="20"/>
  <c r="H8711" i="20"/>
  <c r="G9860" i="20"/>
  <c r="H9860" i="20"/>
  <c r="G9796" i="20"/>
  <c r="H9796" i="20"/>
  <c r="G9732" i="20"/>
  <c r="H9732" i="20"/>
  <c r="G9668" i="20"/>
  <c r="H9668" i="20"/>
  <c r="G9604" i="20"/>
  <c r="H9604" i="20"/>
  <c r="G9540" i="20"/>
  <c r="H9540" i="20"/>
  <c r="G9476" i="20"/>
  <c r="H9476" i="20"/>
  <c r="G9412" i="20"/>
  <c r="H9412" i="20"/>
  <c r="G9348" i="20"/>
  <c r="H9348" i="20"/>
  <c r="G9284" i="20"/>
  <c r="H9284" i="20"/>
  <c r="G9220" i="20"/>
  <c r="H9220" i="20"/>
  <c r="G9156" i="20"/>
  <c r="H9156" i="20"/>
  <c r="G9092" i="20"/>
  <c r="H9092" i="20"/>
  <c r="G9028" i="20"/>
  <c r="H9028" i="20"/>
  <c r="G8964" i="20"/>
  <c r="H8964" i="20"/>
  <c r="G8900" i="20"/>
  <c r="H8900" i="20"/>
  <c r="G8836" i="20"/>
  <c r="H8836" i="20"/>
  <c r="G8772" i="20"/>
  <c r="H8772" i="20"/>
  <c r="G8696" i="20"/>
  <c r="H8696" i="20"/>
  <c r="G10027" i="20"/>
  <c r="H10027" i="20"/>
  <c r="G9963" i="20"/>
  <c r="H9963" i="20"/>
  <c r="G9899" i="20"/>
  <c r="H9899" i="20"/>
  <c r="G9835" i="20"/>
  <c r="H9835" i="20"/>
  <c r="G9771" i="20"/>
  <c r="H9771" i="20"/>
  <c r="G9707" i="20"/>
  <c r="H9707" i="20"/>
  <c r="G9643" i="20"/>
  <c r="H9643" i="20"/>
  <c r="G9579" i="20"/>
  <c r="H9579" i="20"/>
  <c r="G9515" i="20"/>
  <c r="H9515" i="20"/>
  <c r="G9451" i="20"/>
  <c r="H9451" i="20"/>
  <c r="G9387" i="20"/>
  <c r="H9387" i="20"/>
  <c r="G9323" i="20"/>
  <c r="H9323" i="20"/>
  <c r="G9259" i="20"/>
  <c r="H9259" i="20"/>
  <c r="G9195" i="20"/>
  <c r="H9195" i="20"/>
  <c r="G9131" i="20"/>
  <c r="H9131" i="20"/>
  <c r="G9067" i="20"/>
  <c r="H9067" i="20"/>
  <c r="G9003" i="20"/>
  <c r="H9003" i="20"/>
  <c r="G8939" i="20"/>
  <c r="H8939" i="20"/>
  <c r="G8875" i="20"/>
  <c r="H8875" i="20"/>
  <c r="G8811" i="20"/>
  <c r="H8811" i="20"/>
  <c r="G8747" i="20"/>
  <c r="H8747" i="20"/>
  <c r="H8630" i="20"/>
  <c r="G8630" i="20"/>
  <c r="H9794" i="20"/>
  <c r="G9794" i="20"/>
  <c r="H9730" i="20"/>
  <c r="G9730" i="20"/>
  <c r="H9666" i="20"/>
  <c r="G9666" i="20"/>
  <c r="H9602" i="20"/>
  <c r="G9602" i="20"/>
  <c r="H9538" i="20"/>
  <c r="G9538" i="20"/>
  <c r="H9474" i="20"/>
  <c r="G9474" i="20"/>
  <c r="H9410" i="20"/>
  <c r="G9410" i="20"/>
  <c r="H9346" i="20"/>
  <c r="G9346" i="20"/>
  <c r="H9282" i="20"/>
  <c r="G9282" i="20"/>
  <c r="H9218" i="20"/>
  <c r="G9218" i="20"/>
  <c r="H9154" i="20"/>
  <c r="G9154" i="20"/>
  <c r="H9090" i="20"/>
  <c r="G9090" i="20"/>
  <c r="H9026" i="20"/>
  <c r="G9026" i="20"/>
  <c r="H8962" i="20"/>
  <c r="G8962" i="20"/>
  <c r="H8898" i="20"/>
  <c r="G8898" i="20"/>
  <c r="H8834" i="20"/>
  <c r="G8834" i="20"/>
  <c r="H8770" i="20"/>
  <c r="G8770" i="20"/>
  <c r="G8692" i="20"/>
  <c r="H8692" i="20"/>
  <c r="G9761" i="20"/>
  <c r="H9761" i="20"/>
  <c r="G9697" i="20"/>
  <c r="H9697" i="20"/>
  <c r="G9633" i="20"/>
  <c r="H9633" i="20"/>
  <c r="G9569" i="20"/>
  <c r="H9569" i="20"/>
  <c r="G9505" i="20"/>
  <c r="H9505" i="20"/>
  <c r="G9441" i="20"/>
  <c r="H9441" i="20"/>
  <c r="G9377" i="20"/>
  <c r="H9377" i="20"/>
  <c r="G9313" i="20"/>
  <c r="H9313" i="20"/>
  <c r="G9249" i="20"/>
  <c r="H9249" i="20"/>
  <c r="G9185" i="20"/>
  <c r="H9185" i="20"/>
  <c r="G9121" i="20"/>
  <c r="H9121" i="20"/>
  <c r="G9057" i="20"/>
  <c r="H9057" i="20"/>
  <c r="G8993" i="20"/>
  <c r="H8993" i="20"/>
  <c r="G8929" i="20"/>
  <c r="H8929" i="20"/>
  <c r="G8865" i="20"/>
  <c r="H8865" i="20"/>
  <c r="G8801" i="20"/>
  <c r="H8801" i="20"/>
  <c r="G8737" i="20"/>
  <c r="H8737" i="20"/>
  <c r="G8604" i="20"/>
  <c r="H8604" i="20"/>
  <c r="G9984" i="20"/>
  <c r="H9984" i="20"/>
  <c r="G9920" i="20"/>
  <c r="H9920" i="20"/>
  <c r="G9856" i="20"/>
  <c r="H9856" i="20"/>
  <c r="G9792" i="20"/>
  <c r="H9792" i="20"/>
  <c r="G9728" i="20"/>
  <c r="H9728" i="20"/>
  <c r="G9664" i="20"/>
  <c r="H9664" i="20"/>
  <c r="G9600" i="20"/>
  <c r="H9600" i="20"/>
  <c r="G9536" i="20"/>
  <c r="H9536" i="20"/>
  <c r="G9472" i="20"/>
  <c r="H9472" i="20"/>
  <c r="G9408" i="20"/>
  <c r="H9408" i="20"/>
  <c r="G9344" i="20"/>
  <c r="H9344" i="20"/>
  <c r="G9280" i="20"/>
  <c r="H9280" i="20"/>
  <c r="G9216" i="20"/>
  <c r="H9216" i="20"/>
  <c r="G9152" i="20"/>
  <c r="H9152" i="20"/>
  <c r="G9088" i="20"/>
  <c r="H9088" i="20"/>
  <c r="G9024" i="20"/>
  <c r="H9024" i="20"/>
  <c r="G8960" i="20"/>
  <c r="H8960" i="20"/>
  <c r="G8896" i="20"/>
  <c r="H8896" i="20"/>
  <c r="G8832" i="20"/>
  <c r="H8832" i="20"/>
  <c r="G8768" i="20"/>
  <c r="H8768" i="20"/>
  <c r="H8686" i="20"/>
  <c r="G8686" i="20"/>
  <c r="G8709" i="20"/>
  <c r="H8709" i="20"/>
  <c r="G8645" i="20"/>
  <c r="H8645" i="20"/>
  <c r="G8581" i="20"/>
  <c r="H8581" i="20"/>
  <c r="G8572" i="20"/>
  <c r="H8572" i="20"/>
  <c r="G8707" i="20"/>
  <c r="H8707" i="20"/>
  <c r="G8643" i="20"/>
  <c r="H8643" i="20"/>
  <c r="G8579" i="20"/>
  <c r="H8579" i="20"/>
  <c r="H8714" i="20"/>
  <c r="G8714" i="20"/>
  <c r="H8650" i="20"/>
  <c r="G8650" i="20"/>
  <c r="H8586" i="20"/>
  <c r="G8586" i="20"/>
  <c r="G8569" i="20"/>
  <c r="H8569" i="20"/>
  <c r="G8672" i="20"/>
  <c r="H8672" i="20"/>
  <c r="G8608" i="20"/>
  <c r="H8608" i="20"/>
  <c r="G8544" i="20"/>
  <c r="H8544" i="20"/>
  <c r="G8655" i="20"/>
  <c r="H8655" i="20"/>
  <c r="G8591" i="20"/>
  <c r="H8591" i="20"/>
  <c r="G8527" i="20"/>
  <c r="H8527" i="20"/>
  <c r="G218" i="20"/>
  <c r="H218" i="20"/>
  <c r="G247" i="20"/>
  <c r="H247" i="20"/>
  <c r="G246" i="20"/>
  <c r="H246" i="20"/>
  <c r="G181" i="20"/>
  <c r="H181" i="20"/>
  <c r="H180" i="20"/>
  <c r="G180" i="20"/>
  <c r="G3" i="20"/>
  <c r="H3" i="20"/>
  <c r="H21456" i="20"/>
  <c r="G21456" i="20"/>
  <c r="G22864" i="20"/>
  <c r="H22864" i="20"/>
  <c r="G19093" i="20"/>
  <c r="H19093" i="20"/>
  <c r="H18188" i="20"/>
  <c r="G18188" i="20"/>
  <c r="G19085" i="20"/>
  <c r="H19085" i="20"/>
  <c r="G19525" i="20"/>
  <c r="H19525" i="20"/>
  <c r="G19013" i="20"/>
  <c r="H19013" i="20"/>
  <c r="G19453" i="20"/>
  <c r="H19453" i="20"/>
  <c r="G18941" i="20"/>
  <c r="H18941" i="20"/>
  <c r="G19381" i="20"/>
  <c r="H19381" i="20"/>
  <c r="G18869" i="20"/>
  <c r="H18869" i="20"/>
  <c r="G19309" i="20"/>
  <c r="H19309" i="20"/>
  <c r="G18797" i="20"/>
  <c r="H18797" i="20"/>
  <c r="G19237" i="20"/>
  <c r="H19237" i="20"/>
  <c r="G18725" i="20"/>
  <c r="H18725" i="20"/>
  <c r="G19229" i="20"/>
  <c r="H19229" i="20"/>
  <c r="H18715" i="20"/>
  <c r="G18715" i="20"/>
  <c r="H19508" i="20"/>
  <c r="G19508" i="20"/>
  <c r="H19444" i="20"/>
  <c r="G19444" i="20"/>
  <c r="H19380" i="20"/>
  <c r="G19380" i="20"/>
  <c r="H19316" i="20"/>
  <c r="G19316" i="20"/>
  <c r="H19252" i="20"/>
  <c r="G19252" i="20"/>
  <c r="H19188" i="20"/>
  <c r="G19188" i="20"/>
  <c r="H19124" i="20"/>
  <c r="G19124" i="20"/>
  <c r="H19060" i="20"/>
  <c r="G19060" i="20"/>
  <c r="H18996" i="20"/>
  <c r="G18996" i="20"/>
  <c r="H18932" i="20"/>
  <c r="G18932" i="20"/>
  <c r="H18868" i="20"/>
  <c r="G18868" i="20"/>
  <c r="H18804" i="20"/>
  <c r="G18804" i="20"/>
  <c r="H18740" i="20"/>
  <c r="G18740" i="20"/>
  <c r="H18635" i="20"/>
  <c r="G18635" i="20"/>
  <c r="H18436" i="20"/>
  <c r="G18436" i="20"/>
  <c r="H19523" i="20"/>
  <c r="G19523" i="20"/>
  <c r="H19459" i="20"/>
  <c r="G19459" i="20"/>
  <c r="H19395" i="20"/>
  <c r="G19395" i="20"/>
  <c r="H19331" i="20"/>
  <c r="G19331" i="20"/>
  <c r="H19267" i="20"/>
  <c r="G19267" i="20"/>
  <c r="H19203" i="20"/>
  <c r="G19203" i="20"/>
  <c r="H19139" i="20"/>
  <c r="G19139" i="20"/>
  <c r="H19075" i="20"/>
  <c r="G19075" i="20"/>
  <c r="H19011" i="20"/>
  <c r="G19011" i="20"/>
  <c r="H18947" i="20"/>
  <c r="G18947" i="20"/>
  <c r="H18883" i="20"/>
  <c r="G18883" i="20"/>
  <c r="H18819" i="20"/>
  <c r="G18819" i="20"/>
  <c r="H18755" i="20"/>
  <c r="G18755" i="20"/>
  <c r="G18665" i="20"/>
  <c r="H18665" i="20"/>
  <c r="H18508" i="20"/>
  <c r="G18508" i="20"/>
  <c r="G19546" i="20"/>
  <c r="H19546" i="20"/>
  <c r="G19482" i="20"/>
  <c r="H19482" i="20"/>
  <c r="G19418" i="20"/>
  <c r="H19418" i="20"/>
  <c r="G19354" i="20"/>
  <c r="H19354" i="20"/>
  <c r="G19290" i="20"/>
  <c r="H19290" i="20"/>
  <c r="G19226" i="20"/>
  <c r="H19226" i="20"/>
  <c r="G19162" i="20"/>
  <c r="H19162" i="20"/>
  <c r="G19098" i="20"/>
  <c r="H19098" i="20"/>
  <c r="G19034" i="20"/>
  <c r="H19034" i="20"/>
  <c r="G18970" i="20"/>
  <c r="H18970" i="20"/>
  <c r="G18906" i="20"/>
  <c r="H18906" i="20"/>
  <c r="G18842" i="20"/>
  <c r="H18842" i="20"/>
  <c r="G18778" i="20"/>
  <c r="H18778" i="20"/>
  <c r="G18710" i="20"/>
  <c r="H18710" i="20"/>
  <c r="H18571" i="20"/>
  <c r="G18571" i="20"/>
  <c r="H18228" i="20"/>
  <c r="G18228" i="20"/>
  <c r="G19505" i="20"/>
  <c r="H19505" i="20"/>
  <c r="G19441" i="20"/>
  <c r="H19441" i="20"/>
  <c r="G19377" i="20"/>
  <c r="H19377" i="20"/>
  <c r="G19313" i="20"/>
  <c r="H19313" i="20"/>
  <c r="G19249" i="20"/>
  <c r="H19249" i="20"/>
  <c r="G19185" i="20"/>
  <c r="H19185" i="20"/>
  <c r="G19121" i="20"/>
  <c r="H19121" i="20"/>
  <c r="G19057" i="20"/>
  <c r="H19057" i="20"/>
  <c r="G18993" i="20"/>
  <c r="H18993" i="20"/>
  <c r="G18929" i="20"/>
  <c r="H18929" i="20"/>
  <c r="G18865" i="20"/>
  <c r="H18865" i="20"/>
  <c r="G18801" i="20"/>
  <c r="H18801" i="20"/>
  <c r="G18737" i="20"/>
  <c r="H18737" i="20"/>
  <c r="H18628" i="20"/>
  <c r="G18628" i="20"/>
  <c r="H18412" i="20"/>
  <c r="G18412" i="20"/>
  <c r="H19528" i="20"/>
  <c r="G19528" i="20"/>
  <c r="H19464" i="20"/>
  <c r="G19464" i="20"/>
  <c r="H19400" i="20"/>
  <c r="G19400" i="20"/>
  <c r="H19336" i="20"/>
  <c r="G19336" i="20"/>
  <c r="H19272" i="20"/>
  <c r="G19272" i="20"/>
  <c r="H19208" i="20"/>
  <c r="G19208" i="20"/>
  <c r="H19144" i="20"/>
  <c r="G19144" i="20"/>
  <c r="H19080" i="20"/>
  <c r="G19080" i="20"/>
  <c r="H19016" i="20"/>
  <c r="G19016" i="20"/>
  <c r="H18952" i="20"/>
  <c r="G18952" i="20"/>
  <c r="H18888" i="20"/>
  <c r="G18888" i="20"/>
  <c r="H18824" i="20"/>
  <c r="G18824" i="20"/>
  <c r="H18760" i="20"/>
  <c r="G18760" i="20"/>
  <c r="H18675" i="20"/>
  <c r="G18675" i="20"/>
  <c r="H18523" i="20"/>
  <c r="G18523" i="20"/>
  <c r="H19551" i="20"/>
  <c r="G19551" i="20"/>
  <c r="H19487" i="20"/>
  <c r="G19487" i="20"/>
  <c r="H19423" i="20"/>
  <c r="G19423" i="20"/>
  <c r="H19359" i="20"/>
  <c r="G19359" i="20"/>
  <c r="H19295" i="20"/>
  <c r="G19295" i="20"/>
  <c r="H19231" i="20"/>
  <c r="G19231" i="20"/>
  <c r="H19167" i="20"/>
  <c r="G19167" i="20"/>
  <c r="H19103" i="20"/>
  <c r="G19103" i="20"/>
  <c r="H19039" i="20"/>
  <c r="G19039" i="20"/>
  <c r="H18975" i="20"/>
  <c r="G18975" i="20"/>
  <c r="H18911" i="20"/>
  <c r="G18911" i="20"/>
  <c r="H18847" i="20"/>
  <c r="G18847" i="20"/>
  <c r="H18783" i="20"/>
  <c r="G18783" i="20"/>
  <c r="G18718" i="20"/>
  <c r="H18718" i="20"/>
  <c r="G18582" i="20"/>
  <c r="H18582" i="20"/>
  <c r="H18268" i="20"/>
  <c r="G18268" i="20"/>
  <c r="G19510" i="20"/>
  <c r="H19510" i="20"/>
  <c r="G19446" i="20"/>
  <c r="H19446" i="20"/>
  <c r="G19382" i="20"/>
  <c r="H19382" i="20"/>
  <c r="G19318" i="20"/>
  <c r="H19318" i="20"/>
  <c r="G19254" i="20"/>
  <c r="H19254" i="20"/>
  <c r="G19190" i="20"/>
  <c r="H19190" i="20"/>
  <c r="G19126" i="20"/>
  <c r="H19126" i="20"/>
  <c r="G19062" i="20"/>
  <c r="H19062" i="20"/>
  <c r="G18998" i="20"/>
  <c r="H18998" i="20"/>
  <c r="G18934" i="20"/>
  <c r="H18934" i="20"/>
  <c r="G18870" i="20"/>
  <c r="H18870" i="20"/>
  <c r="G18806" i="20"/>
  <c r="H18806" i="20"/>
  <c r="G18742" i="20"/>
  <c r="H18742" i="20"/>
  <c r="G18638" i="20"/>
  <c r="H18638" i="20"/>
  <c r="H18452" i="20"/>
  <c r="G18452" i="20"/>
  <c r="H18467" i="20"/>
  <c r="G18467" i="20"/>
  <c r="H18403" i="20"/>
  <c r="G18403" i="20"/>
  <c r="H18339" i="20"/>
  <c r="G18339" i="20"/>
  <c r="H18275" i="20"/>
  <c r="G18275" i="20"/>
  <c r="H18211" i="20"/>
  <c r="G18211" i="20"/>
  <c r="H18147" i="20"/>
  <c r="G18147" i="20"/>
  <c r="G18666" i="20"/>
  <c r="H18666" i="20"/>
  <c r="G18602" i="20"/>
  <c r="H18602" i="20"/>
  <c r="G18538" i="20"/>
  <c r="H18538" i="20"/>
  <c r="G18474" i="20"/>
  <c r="H18474" i="20"/>
  <c r="G18410" i="20"/>
  <c r="H18410" i="20"/>
  <c r="G18346" i="20"/>
  <c r="H18346" i="20"/>
  <c r="G18282" i="20"/>
  <c r="H18282" i="20"/>
  <c r="G18218" i="20"/>
  <c r="H18218" i="20"/>
  <c r="G18154" i="20"/>
  <c r="H18154" i="20"/>
  <c r="G18585" i="20"/>
  <c r="H18585" i="20"/>
  <c r="G18521" i="20"/>
  <c r="H18521" i="20"/>
  <c r="G18457" i="20"/>
  <c r="H18457" i="20"/>
  <c r="G18393" i="20"/>
  <c r="H18393" i="20"/>
  <c r="G18329" i="20"/>
  <c r="H18329" i="20"/>
  <c r="G18265" i="20"/>
  <c r="H18265" i="20"/>
  <c r="G18201" i="20"/>
  <c r="H18201" i="20"/>
  <c r="G18137" i="20"/>
  <c r="H18137" i="20"/>
  <c r="H18664" i="20"/>
  <c r="G18664" i="20"/>
  <c r="H18600" i="20"/>
  <c r="G18600" i="20"/>
  <c r="H18536" i="20"/>
  <c r="G18536" i="20"/>
  <c r="H18472" i="20"/>
  <c r="G18472" i="20"/>
  <c r="H18408" i="20"/>
  <c r="G18408" i="20"/>
  <c r="H18344" i="20"/>
  <c r="G18344" i="20"/>
  <c r="H18280" i="20"/>
  <c r="G18280" i="20"/>
  <c r="H18216" i="20"/>
  <c r="G18216" i="20"/>
  <c r="H18152" i="20"/>
  <c r="G18152" i="20"/>
  <c r="H18687" i="20"/>
  <c r="G18687" i="20"/>
  <c r="H18623" i="20"/>
  <c r="G18623" i="20"/>
  <c r="H18559" i="20"/>
  <c r="G18559" i="20"/>
  <c r="H18495" i="20"/>
  <c r="G18495" i="20"/>
  <c r="H18431" i="20"/>
  <c r="G18431" i="20"/>
  <c r="H18367" i="20"/>
  <c r="G18367" i="20"/>
  <c r="H18303" i="20"/>
  <c r="G18303" i="20"/>
  <c r="H18239" i="20"/>
  <c r="G18239" i="20"/>
  <c r="H18175" i="20"/>
  <c r="G18175" i="20"/>
  <c r="G18470" i="20"/>
  <c r="H18470" i="20"/>
  <c r="G18406" i="20"/>
  <c r="H18406" i="20"/>
  <c r="G18342" i="20"/>
  <c r="H18342" i="20"/>
  <c r="G18278" i="20"/>
  <c r="H18278" i="20"/>
  <c r="G18214" i="20"/>
  <c r="H18214" i="20"/>
  <c r="G18150" i="20"/>
  <c r="H18150" i="20"/>
  <c r="G18685" i="20"/>
  <c r="H18685" i="20"/>
  <c r="G18621" i="20"/>
  <c r="H18621" i="20"/>
  <c r="G18557" i="20"/>
  <c r="H18557" i="20"/>
  <c r="G18493" i="20"/>
  <c r="H18493" i="20"/>
  <c r="G18429" i="20"/>
  <c r="H18429" i="20"/>
  <c r="G18365" i="20"/>
  <c r="H18365" i="20"/>
  <c r="G18301" i="20"/>
  <c r="H18301" i="20"/>
  <c r="G18237" i="20"/>
  <c r="H18237" i="20"/>
  <c r="G18173" i="20"/>
  <c r="H18173" i="20"/>
  <c r="G97" i="20"/>
  <c r="H97" i="20"/>
  <c r="H21464" i="20"/>
  <c r="G21464" i="20"/>
  <c r="G17164" i="20"/>
  <c r="H17164" i="20"/>
  <c r="G17036" i="20"/>
  <c r="H17036" i="20"/>
  <c r="G16366" i="20"/>
  <c r="H16366" i="20"/>
  <c r="G15899" i="20"/>
  <c r="H15899" i="20"/>
  <c r="H17732" i="20"/>
  <c r="G17732" i="20"/>
  <c r="G17220" i="20"/>
  <c r="H17220" i="20"/>
  <c r="G16708" i="20"/>
  <c r="H16708" i="20"/>
  <c r="G15323" i="20"/>
  <c r="H15323" i="20"/>
  <c r="H17596" i="20"/>
  <c r="G17596" i="20"/>
  <c r="G17084" i="20"/>
  <c r="H17084" i="20"/>
  <c r="G16572" i="20"/>
  <c r="H16572" i="20"/>
  <c r="G14220" i="20"/>
  <c r="H14220" i="20"/>
  <c r="H17460" i="20"/>
  <c r="G17460" i="20"/>
  <c r="G16948" i="20"/>
  <c r="H16948" i="20"/>
  <c r="G16430" i="20"/>
  <c r="H16430" i="20"/>
  <c r="H17836" i="20"/>
  <c r="G17836" i="20"/>
  <c r="G17324" i="20"/>
  <c r="H17324" i="20"/>
  <c r="G16812" i="20"/>
  <c r="H16812" i="20"/>
  <c r="G16131" i="20"/>
  <c r="H16131" i="20"/>
  <c r="H17700" i="20"/>
  <c r="G17700" i="20"/>
  <c r="G17188" i="20"/>
  <c r="H17188" i="20"/>
  <c r="G16676" i="20"/>
  <c r="H16676" i="20"/>
  <c r="G15067" i="20"/>
  <c r="H15067" i="20"/>
  <c r="H17500" i="20"/>
  <c r="G17500" i="20"/>
  <c r="G16988" i="20"/>
  <c r="H16988" i="20"/>
  <c r="G16476" i="20"/>
  <c r="H16476" i="20"/>
  <c r="H17812" i="20"/>
  <c r="G17812" i="20"/>
  <c r="G17300" i="20"/>
  <c r="H17300" i="20"/>
  <c r="G16788" i="20"/>
  <c r="H16788" i="20"/>
  <c r="G15963" i="20"/>
  <c r="H15963" i="20"/>
  <c r="H17899" i="20"/>
  <c r="G17899" i="20"/>
  <c r="H17835" i="20"/>
  <c r="G17835" i="20"/>
  <c r="H17771" i="20"/>
  <c r="G17771" i="20"/>
  <c r="H17707" i="20"/>
  <c r="G17707" i="20"/>
  <c r="H17643" i="20"/>
  <c r="G17643" i="20"/>
  <c r="H17579" i="20"/>
  <c r="G17579" i="20"/>
  <c r="H17515" i="20"/>
  <c r="G17515" i="20"/>
  <c r="H17451" i="20"/>
  <c r="G17451" i="20"/>
  <c r="G17387" i="20"/>
  <c r="H17387" i="20"/>
  <c r="G17323" i="20"/>
  <c r="H17323" i="20"/>
  <c r="G17259" i="20"/>
  <c r="H17259" i="20"/>
  <c r="G17195" i="20"/>
  <c r="H17195" i="20"/>
  <c r="G17131" i="20"/>
  <c r="H17131" i="20"/>
  <c r="G17067" i="20"/>
  <c r="H17067" i="20"/>
  <c r="G17003" i="20"/>
  <c r="H17003" i="20"/>
  <c r="G16939" i="20"/>
  <c r="H16939" i="20"/>
  <c r="G16875" i="20"/>
  <c r="H16875" i="20"/>
  <c r="G16811" i="20"/>
  <c r="H16811" i="20"/>
  <c r="G16747" i="20"/>
  <c r="H16747" i="20"/>
  <c r="G16683" i="20"/>
  <c r="H16683" i="20"/>
  <c r="G16619" i="20"/>
  <c r="H16619" i="20"/>
  <c r="G16555" i="20"/>
  <c r="H16555" i="20"/>
  <c r="G16491" i="20"/>
  <c r="H16491" i="20"/>
  <c r="H16416" i="20"/>
  <c r="G16416" i="20"/>
  <c r="G16299" i="20"/>
  <c r="H16299" i="20"/>
  <c r="G16129" i="20"/>
  <c r="H16129" i="20"/>
  <c r="G15635" i="20"/>
  <c r="H15635" i="20"/>
  <c r="G15123" i="20"/>
  <c r="H15123" i="20"/>
  <c r="G14611" i="20"/>
  <c r="H14611" i="20"/>
  <c r="G17930" i="20"/>
  <c r="H17930" i="20"/>
  <c r="G17866" i="20"/>
  <c r="H17866" i="20"/>
  <c r="G17802" i="20"/>
  <c r="H17802" i="20"/>
  <c r="G17738" i="20"/>
  <c r="H17738" i="20"/>
  <c r="G17674" i="20"/>
  <c r="H17674" i="20"/>
  <c r="G17610" i="20"/>
  <c r="H17610" i="20"/>
  <c r="G17546" i="20"/>
  <c r="H17546" i="20"/>
  <c r="G17482" i="20"/>
  <c r="H17482" i="20"/>
  <c r="G17418" i="20"/>
  <c r="H17418" i="20"/>
  <c r="G8571" i="20"/>
  <c r="H8571" i="20"/>
  <c r="H8706" i="20"/>
  <c r="G8706" i="20"/>
  <c r="H8642" i="20"/>
  <c r="G8642" i="20"/>
  <c r="H8578" i="20"/>
  <c r="G8578" i="20"/>
  <c r="G8561" i="20"/>
  <c r="H8561" i="20"/>
  <c r="G8664" i="20"/>
  <c r="H8664" i="20"/>
  <c r="G8600" i="20"/>
  <c r="H8600" i="20"/>
  <c r="G8536" i="20"/>
  <c r="H8536" i="20"/>
  <c r="G8647" i="20"/>
  <c r="H8647" i="20"/>
  <c r="G8583" i="20"/>
  <c r="H8583" i="20"/>
  <c r="H272" i="20"/>
  <c r="G272" i="20"/>
  <c r="H136" i="20"/>
  <c r="G136" i="20"/>
  <c r="G231" i="20"/>
  <c r="H231" i="20"/>
  <c r="G182" i="20"/>
  <c r="H182" i="20"/>
  <c r="G109" i="20"/>
  <c r="H109" i="20"/>
  <c r="H76" i="20"/>
  <c r="G76" i="20"/>
  <c r="H23039" i="20"/>
  <c r="G23039" i="20"/>
  <c r="H21648" i="20"/>
  <c r="G21648" i="20"/>
  <c r="G19541" i="20"/>
  <c r="H19541" i="20"/>
  <c r="G19029" i="20"/>
  <c r="H19029" i="20"/>
  <c r="G19533" i="20"/>
  <c r="H19533" i="20"/>
  <c r="G19021" i="20"/>
  <c r="H19021" i="20"/>
  <c r="G19461" i="20"/>
  <c r="H19461" i="20"/>
  <c r="G18949" i="20"/>
  <c r="H18949" i="20"/>
  <c r="G19389" i="20"/>
  <c r="H19389" i="20"/>
  <c r="G18877" i="20"/>
  <c r="H18877" i="20"/>
  <c r="G19317" i="20"/>
  <c r="H19317" i="20"/>
  <c r="G18805" i="20"/>
  <c r="H18805" i="20"/>
  <c r="G19245" i="20"/>
  <c r="H19245" i="20"/>
  <c r="G18733" i="20"/>
  <c r="H18733" i="20"/>
  <c r="G19173" i="20"/>
  <c r="H19173" i="20"/>
  <c r="G18598" i="20"/>
  <c r="H18598" i="20"/>
  <c r="G19165" i="20"/>
  <c r="H19165" i="20"/>
  <c r="H18579" i="20"/>
  <c r="G18579" i="20"/>
  <c r="H19500" i="20"/>
  <c r="G19500" i="20"/>
  <c r="H19436" i="20"/>
  <c r="G19436" i="20"/>
  <c r="H19372" i="20"/>
  <c r="G19372" i="20"/>
  <c r="H19308" i="20"/>
  <c r="G19308" i="20"/>
  <c r="H19244" i="20"/>
  <c r="G19244" i="20"/>
  <c r="H19180" i="20"/>
  <c r="G19180" i="20"/>
  <c r="H19116" i="20"/>
  <c r="G19116" i="20"/>
  <c r="H19052" i="20"/>
  <c r="G19052" i="20"/>
  <c r="H18988" i="20"/>
  <c r="G18988" i="20"/>
  <c r="H18924" i="20"/>
  <c r="G18924" i="20"/>
  <c r="H18860" i="20"/>
  <c r="G18860" i="20"/>
  <c r="H18796" i="20"/>
  <c r="G18796" i="20"/>
  <c r="H18732" i="20"/>
  <c r="G18732" i="20"/>
  <c r="H18619" i="20"/>
  <c r="G18619" i="20"/>
  <c r="H18372" i="20"/>
  <c r="G18372" i="20"/>
  <c r="H19515" i="20"/>
  <c r="G19515" i="20"/>
  <c r="H19451" i="20"/>
  <c r="G19451" i="20"/>
  <c r="H19387" i="20"/>
  <c r="G19387" i="20"/>
  <c r="H19323" i="20"/>
  <c r="G19323" i="20"/>
  <c r="H19259" i="20"/>
  <c r="G19259" i="20"/>
  <c r="H19195" i="20"/>
  <c r="G19195" i="20"/>
  <c r="H19131" i="20"/>
  <c r="G19131" i="20"/>
  <c r="H19067" i="20"/>
  <c r="G19067" i="20"/>
  <c r="H19003" i="20"/>
  <c r="G19003" i="20"/>
  <c r="H18939" i="20"/>
  <c r="G18939" i="20"/>
  <c r="H18875" i="20"/>
  <c r="G18875" i="20"/>
  <c r="H18811" i="20"/>
  <c r="G18811" i="20"/>
  <c r="H18747" i="20"/>
  <c r="G18747" i="20"/>
  <c r="G18649" i="20"/>
  <c r="H18649" i="20"/>
  <c r="G18486" i="20"/>
  <c r="H18486" i="20"/>
  <c r="G19538" i="20"/>
  <c r="H19538" i="20"/>
  <c r="G19474" i="20"/>
  <c r="H19474" i="20"/>
  <c r="G19410" i="20"/>
  <c r="H19410" i="20"/>
  <c r="G19346" i="20"/>
  <c r="H19346" i="20"/>
  <c r="G19282" i="20"/>
  <c r="H19282" i="20"/>
  <c r="G19218" i="20"/>
  <c r="H19218" i="20"/>
  <c r="G19154" i="20"/>
  <c r="H19154" i="20"/>
  <c r="G19090" i="20"/>
  <c r="H19090" i="20"/>
  <c r="G19026" i="20"/>
  <c r="H19026" i="20"/>
  <c r="G18962" i="20"/>
  <c r="H18962" i="20"/>
  <c r="G18898" i="20"/>
  <c r="H18898" i="20"/>
  <c r="G18834" i="20"/>
  <c r="H18834" i="20"/>
  <c r="G18770" i="20"/>
  <c r="H18770" i="20"/>
  <c r="G18694" i="20"/>
  <c r="H18694" i="20"/>
  <c r="H18548" i="20"/>
  <c r="G18548" i="20"/>
  <c r="H18164" i="20"/>
  <c r="G18164" i="20"/>
  <c r="G19497" i="20"/>
  <c r="H19497" i="20"/>
  <c r="G19433" i="20"/>
  <c r="H19433" i="20"/>
  <c r="G19369" i="20"/>
  <c r="H19369" i="20"/>
  <c r="G19305" i="20"/>
  <c r="H19305" i="20"/>
  <c r="G19241" i="20"/>
  <c r="H19241" i="20"/>
  <c r="G19177" i="20"/>
  <c r="H19177" i="20"/>
  <c r="G19113" i="20"/>
  <c r="H19113" i="20"/>
  <c r="G19049" i="20"/>
  <c r="H19049" i="20"/>
  <c r="G18985" i="20"/>
  <c r="H18985" i="20"/>
  <c r="G18921" i="20"/>
  <c r="H18921" i="20"/>
  <c r="G18857" i="20"/>
  <c r="H18857" i="20"/>
  <c r="G18793" i="20"/>
  <c r="H18793" i="20"/>
  <c r="G18729" i="20"/>
  <c r="H18729" i="20"/>
  <c r="H18611" i="20"/>
  <c r="G18611" i="20"/>
  <c r="H18348" i="20"/>
  <c r="G18348" i="20"/>
  <c r="H19520" i="20"/>
  <c r="G19520" i="20"/>
  <c r="H19456" i="20"/>
  <c r="G19456" i="20"/>
  <c r="H19392" i="20"/>
  <c r="G19392" i="20"/>
  <c r="H19328" i="20"/>
  <c r="G19328" i="20"/>
  <c r="H19264" i="20"/>
  <c r="G19264" i="20"/>
  <c r="H19200" i="20"/>
  <c r="G19200" i="20"/>
  <c r="H19136" i="20"/>
  <c r="G19136" i="20"/>
  <c r="H19072" i="20"/>
  <c r="G19072" i="20"/>
  <c r="H19008" i="20"/>
  <c r="G19008" i="20"/>
  <c r="H18944" i="20"/>
  <c r="G18944" i="20"/>
  <c r="H18880" i="20"/>
  <c r="G18880" i="20"/>
  <c r="H18816" i="20"/>
  <c r="G18816" i="20"/>
  <c r="H18752" i="20"/>
  <c r="G18752" i="20"/>
  <c r="H18659" i="20"/>
  <c r="G18659" i="20"/>
  <c r="H18500" i="20"/>
  <c r="G18500" i="20"/>
  <c r="H19543" i="20"/>
  <c r="G19543" i="20"/>
  <c r="H19479" i="20"/>
  <c r="G19479" i="20"/>
  <c r="H19415" i="20"/>
  <c r="G19415" i="20"/>
  <c r="H19351" i="20"/>
  <c r="G19351" i="20"/>
  <c r="H19287" i="20"/>
  <c r="G19287" i="20"/>
  <c r="H19223" i="20"/>
  <c r="G19223" i="20"/>
  <c r="H19159" i="20"/>
  <c r="G19159" i="20"/>
  <c r="H19095" i="20"/>
  <c r="G19095" i="20"/>
  <c r="H19031" i="20"/>
  <c r="G19031" i="20"/>
  <c r="H18967" i="20"/>
  <c r="G18967" i="20"/>
  <c r="H18903" i="20"/>
  <c r="G18903" i="20"/>
  <c r="H18839" i="20"/>
  <c r="G18839" i="20"/>
  <c r="H18775" i="20"/>
  <c r="G18775" i="20"/>
  <c r="G18705" i="20"/>
  <c r="H18705" i="20"/>
  <c r="H18563" i="20"/>
  <c r="G18563" i="20"/>
  <c r="H18204" i="20"/>
  <c r="G18204" i="20"/>
  <c r="G19502" i="20"/>
  <c r="H19502" i="20"/>
  <c r="G19438" i="20"/>
  <c r="H19438" i="20"/>
  <c r="G19374" i="20"/>
  <c r="H19374" i="20"/>
  <c r="G19310" i="20"/>
  <c r="H19310" i="20"/>
  <c r="G19246" i="20"/>
  <c r="H19246" i="20"/>
  <c r="G19182" i="20"/>
  <c r="H19182" i="20"/>
  <c r="G19118" i="20"/>
  <c r="H19118" i="20"/>
  <c r="G19054" i="20"/>
  <c r="H19054" i="20"/>
  <c r="G18990" i="20"/>
  <c r="H18990" i="20"/>
  <c r="G18926" i="20"/>
  <c r="H18926" i="20"/>
  <c r="G18862" i="20"/>
  <c r="H18862" i="20"/>
  <c r="G18798" i="20"/>
  <c r="H18798" i="20"/>
  <c r="G18734" i="20"/>
  <c r="H18734" i="20"/>
  <c r="G18622" i="20"/>
  <c r="H18622" i="20"/>
  <c r="H18388" i="20"/>
  <c r="G18388" i="20"/>
  <c r="H18459" i="20"/>
  <c r="G18459" i="20"/>
  <c r="H18395" i="20"/>
  <c r="G18395" i="20"/>
  <c r="H18331" i="20"/>
  <c r="G18331" i="20"/>
  <c r="H18267" i="20"/>
  <c r="G18267" i="20"/>
  <c r="H18203" i="20"/>
  <c r="G18203" i="20"/>
  <c r="H18139" i="20"/>
  <c r="G18139" i="20"/>
  <c r="G18658" i="20"/>
  <c r="H18658" i="20"/>
  <c r="G18594" i="20"/>
  <c r="H18594" i="20"/>
  <c r="G18530" i="20"/>
  <c r="H18530" i="20"/>
  <c r="G18466" i="20"/>
  <c r="H18466" i="20"/>
  <c r="G18402" i="20"/>
  <c r="H18402" i="20"/>
  <c r="G18338" i="20"/>
  <c r="H18338" i="20"/>
  <c r="G18274" i="20"/>
  <c r="H18274" i="20"/>
  <c r="G18210" i="20"/>
  <c r="H18210" i="20"/>
  <c r="G18146" i="20"/>
  <c r="H18146" i="20"/>
  <c r="G18577" i="20"/>
  <c r="H18577" i="20"/>
  <c r="G18513" i="20"/>
  <c r="H18513" i="20"/>
  <c r="G18449" i="20"/>
  <c r="H18449" i="20"/>
  <c r="G18385" i="20"/>
  <c r="H18385" i="20"/>
  <c r="G18321" i="20"/>
  <c r="H18321" i="20"/>
  <c r="G18257" i="20"/>
  <c r="H18257" i="20"/>
  <c r="G18193" i="20"/>
  <c r="H18193" i="20"/>
  <c r="G18129" i="20"/>
  <c r="H18129" i="20"/>
  <c r="H18656" i="20"/>
  <c r="G18656" i="20"/>
  <c r="H18592" i="20"/>
  <c r="G18592" i="20"/>
  <c r="H18528" i="20"/>
  <c r="G18528" i="20"/>
  <c r="H18464" i="20"/>
  <c r="G18464" i="20"/>
  <c r="H18400" i="20"/>
  <c r="G18400" i="20"/>
  <c r="H18336" i="20"/>
  <c r="G18336" i="20"/>
  <c r="H18272" i="20"/>
  <c r="G18272" i="20"/>
  <c r="H18208" i="20"/>
  <c r="G18208" i="20"/>
  <c r="H18144" i="20"/>
  <c r="G18144" i="20"/>
  <c r="H18679" i="20"/>
  <c r="G18679" i="20"/>
  <c r="H18615" i="20"/>
  <c r="G18615" i="20"/>
  <c r="H18551" i="20"/>
  <c r="G18551" i="20"/>
  <c r="H18487" i="20"/>
  <c r="G18487" i="20"/>
  <c r="H18423" i="20"/>
  <c r="G18423" i="20"/>
  <c r="H18359" i="20"/>
  <c r="G18359" i="20"/>
  <c r="H18295" i="20"/>
  <c r="G18295" i="20"/>
  <c r="H18231" i="20"/>
  <c r="G18231" i="20"/>
  <c r="H18167" i="20"/>
  <c r="G18167" i="20"/>
  <c r="G18462" i="20"/>
  <c r="H18462" i="20"/>
  <c r="G18398" i="20"/>
  <c r="H18398" i="20"/>
  <c r="G18334" i="20"/>
  <c r="H18334" i="20"/>
  <c r="G18270" i="20"/>
  <c r="H18270" i="20"/>
  <c r="G18206" i="20"/>
  <c r="H18206" i="20"/>
  <c r="G18142" i="20"/>
  <c r="H18142" i="20"/>
  <c r="G18677" i="20"/>
  <c r="H18677" i="20"/>
  <c r="G18613" i="20"/>
  <c r="H18613" i="20"/>
  <c r="G18549" i="20"/>
  <c r="H18549" i="20"/>
  <c r="G18485" i="20"/>
  <c r="H18485" i="20"/>
  <c r="G18421" i="20"/>
  <c r="H18421" i="20"/>
  <c r="G18357" i="20"/>
  <c r="H18357" i="20"/>
  <c r="G18293" i="20"/>
  <c r="H18293" i="20"/>
  <c r="G18229" i="20"/>
  <c r="H18229" i="20"/>
  <c r="G18165" i="20"/>
  <c r="H18165" i="20"/>
  <c r="G130" i="20"/>
  <c r="H130" i="20"/>
  <c r="H21784" i="20"/>
  <c r="G21784" i="20"/>
  <c r="G16652" i="20"/>
  <c r="H16652" i="20"/>
  <c r="G16524" i="20"/>
  <c r="H16524" i="20"/>
  <c r="H17868" i="20"/>
  <c r="G17868" i="20"/>
  <c r="H17740" i="20"/>
  <c r="G17740" i="20"/>
  <c r="H17668" i="20"/>
  <c r="G17668" i="20"/>
  <c r="G17156" i="20"/>
  <c r="H17156" i="20"/>
  <c r="G16644" i="20"/>
  <c r="H16644" i="20"/>
  <c r="G14811" i="20"/>
  <c r="H14811" i="20"/>
  <c r="H17532" i="20"/>
  <c r="G17532" i="20"/>
  <c r="G17020" i="20"/>
  <c r="H17020" i="20"/>
  <c r="G16508" i="20"/>
  <c r="H16508" i="20"/>
  <c r="H17908" i="20"/>
  <c r="G17908" i="20"/>
  <c r="H17396" i="20"/>
  <c r="G17396" i="20"/>
  <c r="G16884" i="20"/>
  <c r="H16884" i="20"/>
  <c r="H16320" i="20"/>
  <c r="G16320" i="20"/>
  <c r="H17772" i="20"/>
  <c r="G17772" i="20"/>
  <c r="G17260" i="20"/>
  <c r="H17260" i="20"/>
  <c r="G16748" i="20"/>
  <c r="H16748" i="20"/>
  <c r="G15643" i="20"/>
  <c r="H15643" i="20"/>
  <c r="H17636" i="20"/>
  <c r="G17636" i="20"/>
  <c r="G17124" i="20"/>
  <c r="H17124" i="20"/>
  <c r="G16612" i="20"/>
  <c r="H16612" i="20"/>
  <c r="G14555" i="20"/>
  <c r="H14555" i="20"/>
  <c r="H17436" i="20"/>
  <c r="G17436" i="20"/>
  <c r="G16924" i="20"/>
  <c r="H16924" i="20"/>
  <c r="H16392" i="20"/>
  <c r="G16392" i="20"/>
  <c r="H17748" i="20"/>
  <c r="G17748" i="20"/>
  <c r="G17236" i="20"/>
  <c r="H17236" i="20"/>
  <c r="G16724" i="20"/>
  <c r="H16724" i="20"/>
  <c r="G15451" i="20"/>
  <c r="H15451" i="20"/>
  <c r="H17891" i="20"/>
  <c r="G17891" i="20"/>
  <c r="H17827" i="20"/>
  <c r="G17827" i="20"/>
  <c r="H17763" i="20"/>
  <c r="G17763" i="20"/>
  <c r="H17699" i="20"/>
  <c r="G17699" i="20"/>
  <c r="H17635" i="20"/>
  <c r="G17635" i="20"/>
  <c r="H17571" i="20"/>
  <c r="G17571" i="20"/>
  <c r="H17507" i="20"/>
  <c r="G17507" i="20"/>
  <c r="H17443" i="20"/>
  <c r="G17443" i="20"/>
  <c r="G17379" i="20"/>
  <c r="H17379" i="20"/>
  <c r="G17315" i="20"/>
  <c r="H17315" i="20"/>
  <c r="G17251" i="20"/>
  <c r="H17251" i="20"/>
  <c r="G17187" i="20"/>
  <c r="H17187" i="20"/>
  <c r="G17123" i="20"/>
  <c r="H17123" i="20"/>
  <c r="G17059" i="20"/>
  <c r="H17059" i="20"/>
  <c r="G16995" i="20"/>
  <c r="H16995" i="20"/>
  <c r="G16931" i="20"/>
  <c r="H16931" i="20"/>
  <c r="G16867" i="20"/>
  <c r="H16867" i="20"/>
  <c r="G16803" i="20"/>
  <c r="H16803" i="20"/>
  <c r="G16739" i="20"/>
  <c r="H16739" i="20"/>
  <c r="G16675" i="20"/>
  <c r="H16675" i="20"/>
  <c r="G16611" i="20"/>
  <c r="H16611" i="20"/>
  <c r="G16547" i="20"/>
  <c r="H16547" i="20"/>
  <c r="G16483" i="20"/>
  <c r="H16483" i="20"/>
  <c r="G16403" i="20"/>
  <c r="H16403" i="20"/>
  <c r="H16280" i="20"/>
  <c r="G16280" i="20"/>
  <c r="G16083" i="20"/>
  <c r="H16083" i="20"/>
  <c r="G15571" i="20"/>
  <c r="H15571" i="20"/>
  <c r="G15059" i="20"/>
  <c r="H15059" i="20"/>
  <c r="G14547" i="20"/>
  <c r="H14547" i="20"/>
  <c r="G17922" i="20"/>
  <c r="H17922" i="20"/>
  <c r="G17858" i="20"/>
  <c r="H17858" i="20"/>
  <c r="G17794" i="20"/>
  <c r="H17794" i="20"/>
  <c r="G22077" i="20"/>
  <c r="H22077" i="20"/>
  <c r="G21845" i="20"/>
  <c r="H21845" i="20"/>
  <c r="G21653" i="20"/>
  <c r="H21653" i="20"/>
  <c r="G21437" i="20"/>
  <c r="H21437" i="20"/>
  <c r="G21229" i="20"/>
  <c r="H21229" i="20"/>
  <c r="G20970" i="20"/>
  <c r="H20970" i="20"/>
  <c r="G20285" i="20"/>
  <c r="H20285" i="20"/>
  <c r="G22804" i="20"/>
  <c r="H22804" i="20"/>
  <c r="G22668" i="20"/>
  <c r="H22668" i="20"/>
  <c r="G22348" i="20"/>
  <c r="H22348" i="20"/>
  <c r="H22100" i="20"/>
  <c r="G22100" i="20"/>
  <c r="H21908" i="20"/>
  <c r="G21908" i="20"/>
  <c r="H21756" i="20"/>
  <c r="G21756" i="20"/>
  <c r="H21604" i="20"/>
  <c r="G21604" i="20"/>
  <c r="H21476" i="20"/>
  <c r="G21476" i="20"/>
  <c r="H21236" i="20"/>
  <c r="G21236" i="20"/>
  <c r="H20872" i="20"/>
  <c r="G20872" i="20"/>
  <c r="G20277" i="20"/>
  <c r="H20277" i="20"/>
  <c r="G19637" i="20"/>
  <c r="H19637" i="20"/>
  <c r="H22731" i="20"/>
  <c r="G22731" i="20"/>
  <c r="H22443" i="20"/>
  <c r="G22443" i="20"/>
  <c r="G22179" i="20"/>
  <c r="H22179" i="20"/>
  <c r="H21947" i="20"/>
  <c r="G21947" i="20"/>
  <c r="H21771" i="20"/>
  <c r="G21771" i="20"/>
  <c r="H21611" i="20"/>
  <c r="G21611" i="20"/>
  <c r="H21427" i="20"/>
  <c r="G21427" i="20"/>
  <c r="H21195" i="20"/>
  <c r="G21195" i="20"/>
  <c r="H20967" i="20"/>
  <c r="G20967" i="20"/>
  <c r="G22914" i="20"/>
  <c r="H22914" i="20"/>
  <c r="G22698" i="20"/>
  <c r="H22698" i="20"/>
  <c r="G22386" i="20"/>
  <c r="H22386" i="20"/>
  <c r="G22082" i="20"/>
  <c r="H22082" i="20"/>
  <c r="G21954" i="20"/>
  <c r="H21954" i="20"/>
  <c r="G21762" i="20"/>
  <c r="H21762" i="20"/>
  <c r="G21650" i="20"/>
  <c r="H21650" i="20"/>
  <c r="G21474" i="20"/>
  <c r="H21474" i="20"/>
  <c r="G21258" i="20"/>
  <c r="H21258" i="20"/>
  <c r="G21154" i="20"/>
  <c r="H21154" i="20"/>
  <c r="G20885" i="20"/>
  <c r="H20885" i="20"/>
  <c r="G19941" i="20"/>
  <c r="H19941" i="20"/>
  <c r="G22817" i="20"/>
  <c r="H22817" i="20"/>
  <c r="G22593" i="20"/>
  <c r="H22593" i="20"/>
  <c r="G22225" i="20"/>
  <c r="H22225" i="20"/>
  <c r="G22033" i="20"/>
  <c r="H22033" i="20"/>
  <c r="G21825" i="20"/>
  <c r="H21825" i="20"/>
  <c r="G21665" i="20"/>
  <c r="H21665" i="20"/>
  <c r="G21497" i="20"/>
  <c r="H21497" i="20"/>
  <c r="G21345" i="20"/>
  <c r="H21345" i="20"/>
  <c r="G21161" i="20"/>
  <c r="H21161" i="20"/>
  <c r="G20898" i="20"/>
  <c r="H20898" i="20"/>
  <c r="G19933" i="20"/>
  <c r="H19933" i="20"/>
  <c r="H20956" i="20"/>
  <c r="G20956" i="20"/>
  <c r="H20788" i="20"/>
  <c r="G20788" i="20"/>
  <c r="H20516" i="20"/>
  <c r="G20516" i="20"/>
  <c r="H20396" i="20"/>
  <c r="G20396" i="20"/>
  <c r="H20300" i="20"/>
  <c r="G20300" i="20"/>
  <c r="H20236" i="20"/>
  <c r="G20236" i="20"/>
  <c r="H20148" i="20"/>
  <c r="G20148" i="20"/>
  <c r="H20060" i="20"/>
  <c r="G20060" i="20"/>
  <c r="H19996" i="20"/>
  <c r="G19996" i="20"/>
  <c r="H19868" i="20"/>
  <c r="G19868" i="20"/>
  <c r="H19724" i="20"/>
  <c r="G19724" i="20"/>
  <c r="H20979" i="20"/>
  <c r="G20979" i="20"/>
  <c r="H20859" i="20"/>
  <c r="G20859" i="20"/>
  <c r="H20611" i="20"/>
  <c r="G20611" i="20"/>
  <c r="H20515" i="20"/>
  <c r="G20515" i="20"/>
  <c r="H20419" i="20"/>
  <c r="G20419" i="20"/>
  <c r="H20299" i="20"/>
  <c r="G20299" i="20"/>
  <c r="H20219" i="20"/>
  <c r="G20219" i="20"/>
  <c r="H20131" i="20"/>
  <c r="G20131" i="20"/>
  <c r="H20043" i="20"/>
  <c r="G20043" i="20"/>
  <c r="H19979" i="20"/>
  <c r="G19979" i="20"/>
  <c r="H19891" i="20"/>
  <c r="G19891" i="20"/>
  <c r="H19787" i="20"/>
  <c r="G19787" i="20"/>
  <c r="H19699" i="20"/>
  <c r="G19699" i="20"/>
  <c r="G20818" i="20"/>
  <c r="H20818" i="20"/>
  <c r="G20530" i="20"/>
  <c r="H20530" i="20"/>
  <c r="G20386" i="20"/>
  <c r="H20386" i="20"/>
  <c r="G20298" i="20"/>
  <c r="H20298" i="20"/>
  <c r="G20234" i="20"/>
  <c r="H20234" i="20"/>
  <c r="G20162" i="20"/>
  <c r="H20162" i="20"/>
  <c r="G20090" i="20"/>
  <c r="H20090" i="20"/>
  <c r="G19994" i="20"/>
  <c r="H19994" i="20"/>
  <c r="G19914" i="20"/>
  <c r="H19914" i="20"/>
  <c r="G19834" i="20"/>
  <c r="H19834" i="20"/>
  <c r="G19738" i="20"/>
  <c r="H19738" i="20"/>
  <c r="G19666" i="20"/>
  <c r="H19666" i="20"/>
  <c r="G20961" i="20"/>
  <c r="H20961" i="20"/>
  <c r="G20801" i="20"/>
  <c r="H20801" i="20"/>
  <c r="G20545" i="20"/>
  <c r="H20545" i="20"/>
  <c r="G20417" i="20"/>
  <c r="H20417" i="20"/>
  <c r="G20313" i="20"/>
  <c r="H20313" i="20"/>
  <c r="G20241" i="20"/>
  <c r="H20241" i="20"/>
  <c r="G20161" i="20"/>
  <c r="H20161" i="20"/>
  <c r="G20057" i="20"/>
  <c r="H20057" i="20"/>
  <c r="G19945" i="20"/>
  <c r="H19945" i="20"/>
  <c r="G19865" i="20"/>
  <c r="H19865" i="20"/>
  <c r="G19769" i="20"/>
  <c r="H19769" i="20"/>
  <c r="G19641" i="20"/>
  <c r="H19641" i="20"/>
  <c r="H20528" i="20"/>
  <c r="G20528" i="20"/>
  <c r="H20400" i="20"/>
  <c r="G20400" i="20"/>
  <c r="H20296" i="20"/>
  <c r="G20296" i="20"/>
  <c r="H20184" i="20"/>
  <c r="G20184" i="20"/>
  <c r="H20088" i="20"/>
  <c r="G20088" i="20"/>
  <c r="H19984" i="20"/>
  <c r="G19984" i="20"/>
  <c r="H19888" i="20"/>
  <c r="G19888" i="20"/>
  <c r="H19784" i="20"/>
  <c r="G19784" i="20"/>
  <c r="H19664" i="20"/>
  <c r="G19664" i="20"/>
  <c r="H20575" i="20"/>
  <c r="G20575" i="20"/>
  <c r="H20479" i="20"/>
  <c r="G20479" i="20"/>
  <c r="H20359" i="20"/>
  <c r="G20359" i="20"/>
  <c r="H20263" i="20"/>
  <c r="G20263" i="20"/>
  <c r="H20175" i="20"/>
  <c r="G20175" i="20"/>
  <c r="H20095" i="20"/>
  <c r="G20095" i="20"/>
  <c r="H20023" i="20"/>
  <c r="G20023" i="20"/>
  <c r="H19935" i="20"/>
  <c r="G19935" i="20"/>
  <c r="H19831" i="20"/>
  <c r="G19831" i="20"/>
  <c r="H19735" i="20"/>
  <c r="G19735" i="20"/>
  <c r="H19615" i="20"/>
  <c r="G19615" i="20"/>
  <c r="G20886" i="20"/>
  <c r="H20886" i="20"/>
  <c r="G20566" i="20"/>
  <c r="H20566" i="20"/>
  <c r="G20462" i="20"/>
  <c r="H20462" i="20"/>
  <c r="G20342" i="20"/>
  <c r="H20342" i="20"/>
  <c r="G20246" i="20"/>
  <c r="H20246" i="20"/>
  <c r="G20142" i="20"/>
  <c r="H20142" i="20"/>
  <c r="G20078" i="20"/>
  <c r="H20078" i="20"/>
  <c r="G19990" i="20"/>
  <c r="H19990" i="20"/>
  <c r="G19886" i="20"/>
  <c r="H19886" i="20"/>
  <c r="G19774" i="20"/>
  <c r="H19774" i="20"/>
  <c r="G19670" i="20"/>
  <c r="H19670" i="20"/>
  <c r="G11474" i="20"/>
  <c r="H11474" i="20"/>
  <c r="G11186" i="20"/>
  <c r="H11186" i="20"/>
  <c r="G10151" i="20"/>
  <c r="H10151" i="20"/>
  <c r="G11602" i="20"/>
  <c r="H11602" i="20"/>
  <c r="G11058" i="20"/>
  <c r="H11058" i="20"/>
  <c r="G11902" i="20"/>
  <c r="H11902" i="20"/>
  <c r="G11900" i="20"/>
  <c r="H11900" i="20"/>
  <c r="G11737" i="20"/>
  <c r="H11737" i="20"/>
  <c r="G11505" i="20"/>
  <c r="H11505" i="20"/>
  <c r="G11249" i="20"/>
  <c r="H11249" i="20"/>
  <c r="G10993" i="20"/>
  <c r="H10993" i="20"/>
  <c r="G10632" i="20"/>
  <c r="H10632" i="20"/>
  <c r="G11899" i="20"/>
  <c r="H11899" i="20"/>
  <c r="G11732" i="20"/>
  <c r="H11732" i="20"/>
  <c r="G11498" i="20"/>
  <c r="H11498" i="20"/>
  <c r="G11242" i="20"/>
  <c r="H11242" i="20"/>
  <c r="G10986" i="20"/>
  <c r="H10986" i="20"/>
  <c r="G10620" i="20"/>
  <c r="H10620" i="20"/>
  <c r="G11898" i="20"/>
  <c r="H11898" i="20"/>
  <c r="G11730" i="20"/>
  <c r="H11730" i="20"/>
  <c r="G11497" i="20"/>
  <c r="H11497" i="20"/>
  <c r="G11241" i="20"/>
  <c r="H11241" i="20"/>
  <c r="G10985" i="20"/>
  <c r="H10985" i="20"/>
  <c r="G10610" i="20"/>
  <c r="H10610" i="20"/>
  <c r="G11897" i="20"/>
  <c r="H11897" i="20"/>
  <c r="G11729" i="20"/>
  <c r="H11729" i="20"/>
  <c r="G11490" i="20"/>
  <c r="H11490" i="20"/>
  <c r="G11234" i="20"/>
  <c r="H11234" i="20"/>
  <c r="G10978" i="20"/>
  <c r="H10978" i="20"/>
  <c r="G10600" i="20"/>
  <c r="H10600" i="20"/>
  <c r="G11874" i="20"/>
  <c r="H11874" i="20"/>
  <c r="G11705" i="20"/>
  <c r="H11705" i="20"/>
  <c r="G11457" i="20"/>
  <c r="H11457" i="20"/>
  <c r="G11201" i="20"/>
  <c r="H11201" i="20"/>
  <c r="G10945" i="20"/>
  <c r="H10945" i="20"/>
  <c r="G10489" i="20"/>
  <c r="H10489" i="20"/>
  <c r="G11850" i="20"/>
  <c r="H11850" i="20"/>
  <c r="G11674" i="20"/>
  <c r="H11674" i="20"/>
  <c r="G11418" i="20"/>
  <c r="H11418" i="20"/>
  <c r="G11162" i="20"/>
  <c r="H11162" i="20"/>
  <c r="G10906" i="20"/>
  <c r="H10906" i="20"/>
  <c r="G10215" i="20"/>
  <c r="H10215" i="20"/>
  <c r="G11826" i="20"/>
  <c r="H11826" i="20"/>
  <c r="G11641" i="20"/>
  <c r="H11641" i="20"/>
  <c r="G11385" i="20"/>
  <c r="H11385" i="20"/>
  <c r="G11129" i="20"/>
  <c r="H11129" i="20"/>
  <c r="G10873" i="20"/>
  <c r="H10873" i="20"/>
  <c r="H9890" i="20"/>
  <c r="G9890" i="20"/>
  <c r="G10727" i="20"/>
  <c r="H10727" i="20"/>
  <c r="G10641" i="20"/>
  <c r="H10641" i="20"/>
  <c r="G10555" i="20"/>
  <c r="H10555" i="20"/>
  <c r="G10400" i="20"/>
  <c r="H10400" i="20"/>
  <c r="G10144" i="20"/>
  <c r="H10144" i="20"/>
  <c r="G9833" i="20"/>
  <c r="H9833" i="20"/>
  <c r="H9046" i="20"/>
  <c r="G9046" i="20"/>
  <c r="G11888" i="20"/>
  <c r="H11888" i="20"/>
  <c r="G11824" i="20"/>
  <c r="H11824" i="20"/>
  <c r="G11760" i="20"/>
  <c r="H11760" i="20"/>
  <c r="G11696" i="20"/>
  <c r="H11696" i="20"/>
  <c r="G11632" i="20"/>
  <c r="H11632" i="20"/>
  <c r="G11568" i="20"/>
  <c r="H11568" i="20"/>
  <c r="G11504" i="20"/>
  <c r="H11504" i="20"/>
  <c r="G11440" i="20"/>
  <c r="H11440" i="20"/>
  <c r="G11376" i="20"/>
  <c r="H11376" i="20"/>
  <c r="G11312" i="20"/>
  <c r="H11312" i="20"/>
  <c r="G11248" i="20"/>
  <c r="H11248" i="20"/>
  <c r="G11184" i="20"/>
  <c r="H11184" i="20"/>
  <c r="G11120" i="20"/>
  <c r="H11120" i="20"/>
  <c r="G11056" i="20"/>
  <c r="H11056" i="20"/>
  <c r="G10992" i="20"/>
  <c r="H10992" i="20"/>
  <c r="G10928" i="20"/>
  <c r="H10928" i="20"/>
  <c r="G10864" i="20"/>
  <c r="H10864" i="20"/>
  <c r="G10795" i="20"/>
  <c r="H10795" i="20"/>
  <c r="G10714" i="20"/>
  <c r="H10714" i="20"/>
  <c r="G10628" i="20"/>
  <c r="H10628" i="20"/>
  <c r="G10544" i="20"/>
  <c r="H10544" i="20"/>
  <c r="G10367" i="20"/>
  <c r="H10367" i="20"/>
  <c r="G10111" i="20"/>
  <c r="H10111" i="20"/>
  <c r="H9766" i="20"/>
  <c r="G9766" i="20"/>
  <c r="G8911" i="20"/>
  <c r="H8911" i="20"/>
  <c r="G11871" i="20"/>
  <c r="H11871" i="20"/>
  <c r="G11807" i="20"/>
  <c r="H11807" i="20"/>
  <c r="G11743" i="20"/>
  <c r="H11743" i="20"/>
  <c r="G11679" i="20"/>
  <c r="H11679" i="20"/>
  <c r="G11615" i="20"/>
  <c r="H11615" i="20"/>
  <c r="G11551" i="20"/>
  <c r="H11551" i="20"/>
  <c r="G11487" i="20"/>
  <c r="H11487" i="20"/>
  <c r="G11423" i="20"/>
  <c r="H11423" i="20"/>
  <c r="G11359" i="20"/>
  <c r="H11359" i="20"/>
  <c r="G11295" i="20"/>
  <c r="H11295" i="20"/>
  <c r="G11231" i="20"/>
  <c r="H11231" i="20"/>
  <c r="G11167" i="20"/>
  <c r="H11167" i="20"/>
  <c r="G11103" i="20"/>
  <c r="H11103" i="20"/>
  <c r="G11039" i="20"/>
  <c r="H11039" i="20"/>
  <c r="G10975" i="20"/>
  <c r="H10975" i="20"/>
  <c r="G10911" i="20"/>
  <c r="H10911" i="20"/>
  <c r="G10847" i="20"/>
  <c r="H10847" i="20"/>
  <c r="G10776" i="20"/>
  <c r="H10776" i="20"/>
  <c r="G10691" i="20"/>
  <c r="H10691" i="20"/>
  <c r="G10607" i="20"/>
  <c r="H10607" i="20"/>
  <c r="G10514" i="20"/>
  <c r="H10514" i="20"/>
  <c r="G10296" i="20"/>
  <c r="H10296" i="20"/>
  <c r="G10040" i="20"/>
  <c r="H10040" i="20"/>
  <c r="G9575" i="20"/>
  <c r="H9575" i="20"/>
  <c r="G11894" i="20"/>
  <c r="H11894" i="20"/>
  <c r="G11830" i="20"/>
  <c r="H11830" i="20"/>
  <c r="G11766" i="20"/>
  <c r="H11766" i="20"/>
  <c r="G11702" i="20"/>
  <c r="H11702" i="20"/>
  <c r="G11638" i="20"/>
  <c r="H11638" i="20"/>
  <c r="G11574" i="20"/>
  <c r="H11574" i="20"/>
  <c r="G11510" i="20"/>
  <c r="H11510" i="20"/>
  <c r="G11446" i="20"/>
  <c r="H11446" i="20"/>
  <c r="G11382" i="20"/>
  <c r="H11382" i="20"/>
  <c r="G11318" i="20"/>
  <c r="H11318" i="20"/>
  <c r="G11254" i="20"/>
  <c r="H11254" i="20"/>
  <c r="G11190" i="20"/>
  <c r="H11190" i="20"/>
  <c r="G11126" i="20"/>
  <c r="H11126" i="20"/>
  <c r="G11062" i="20"/>
  <c r="H11062" i="20"/>
  <c r="G10998" i="20"/>
  <c r="H10998" i="20"/>
  <c r="G10934" i="20"/>
  <c r="H10934" i="20"/>
  <c r="G10870" i="20"/>
  <c r="H10870" i="20"/>
  <c r="G10802" i="20"/>
  <c r="H10802" i="20"/>
  <c r="G10722" i="20"/>
  <c r="H10722" i="20"/>
  <c r="G10636" i="20"/>
  <c r="H10636" i="20"/>
  <c r="G10552" i="20"/>
  <c r="H10552" i="20"/>
  <c r="G10391" i="20"/>
  <c r="H10391" i="20"/>
  <c r="G10135" i="20"/>
  <c r="H10135" i="20"/>
  <c r="G9815" i="20"/>
  <c r="H9815" i="20"/>
  <c r="G9007" i="20"/>
  <c r="H9007" i="20"/>
  <c r="G11885" i="20"/>
  <c r="H11885" i="20"/>
  <c r="G11821" i="20"/>
  <c r="H11821" i="20"/>
  <c r="G11757" i="20"/>
  <c r="H11757" i="20"/>
  <c r="G11693" i="20"/>
  <c r="H11693" i="20"/>
  <c r="G11629" i="20"/>
  <c r="H11629" i="20"/>
  <c r="G11565" i="20"/>
  <c r="H11565" i="20"/>
  <c r="G11501" i="20"/>
  <c r="H11501" i="20"/>
  <c r="G11437" i="20"/>
  <c r="H11437" i="20"/>
  <c r="G11373" i="20"/>
  <c r="H11373" i="20"/>
  <c r="G11309" i="20"/>
  <c r="H11309" i="20"/>
  <c r="G11245" i="20"/>
  <c r="H11245" i="20"/>
  <c r="G11181" i="20"/>
  <c r="H11181" i="20"/>
  <c r="G11117" i="20"/>
  <c r="H11117" i="20"/>
  <c r="G11053" i="20"/>
  <c r="H11053" i="20"/>
  <c r="G10989" i="20"/>
  <c r="H10989" i="20"/>
  <c r="G10925" i="20"/>
  <c r="H10925" i="20"/>
  <c r="G10861" i="20"/>
  <c r="H10861" i="20"/>
  <c r="G10792" i="20"/>
  <c r="H10792" i="20"/>
  <c r="G10711" i="20"/>
  <c r="H10711" i="20"/>
  <c r="G10625" i="20"/>
  <c r="H10625" i="20"/>
  <c r="G10539" i="20"/>
  <c r="H10539" i="20"/>
  <c r="G10352" i="20"/>
  <c r="H10352" i="20"/>
  <c r="G10096" i="20"/>
  <c r="H10096" i="20"/>
  <c r="H9726" i="20"/>
  <c r="G9726" i="20"/>
  <c r="H8854" i="20"/>
  <c r="G8854" i="20"/>
  <c r="G11636" i="20"/>
  <c r="H11636" i="20"/>
  <c r="G11572" i="20"/>
  <c r="H11572" i="20"/>
  <c r="G11508" i="20"/>
  <c r="H11508" i="20"/>
  <c r="G11444" i="20"/>
  <c r="H11444" i="20"/>
  <c r="G11380" i="20"/>
  <c r="H11380" i="20"/>
  <c r="G11316" i="20"/>
  <c r="H11316" i="20"/>
  <c r="G11252" i="20"/>
  <c r="H11252" i="20"/>
  <c r="G11188" i="20"/>
  <c r="H11188" i="20"/>
  <c r="G11124" i="20"/>
  <c r="H11124" i="20"/>
  <c r="G11060" i="20"/>
  <c r="H11060" i="20"/>
  <c r="G10996" i="20"/>
  <c r="H10996" i="20"/>
  <c r="G10932" i="20"/>
  <c r="H10932" i="20"/>
  <c r="G10868" i="20"/>
  <c r="H10868" i="20"/>
  <c r="G10800" i="20"/>
  <c r="H10800" i="20"/>
  <c r="G10720" i="20"/>
  <c r="H10720" i="20"/>
  <c r="G10634" i="20"/>
  <c r="H10634" i="20"/>
  <c r="G10548" i="20"/>
  <c r="H10548" i="20"/>
  <c r="G10383" i="20"/>
  <c r="H10383" i="20"/>
  <c r="G10127" i="20"/>
  <c r="H10127" i="20"/>
  <c r="G9799" i="20"/>
  <c r="H9799" i="20"/>
  <c r="G8975" i="20"/>
  <c r="H8975" i="20"/>
  <c r="G11843" i="20"/>
  <c r="H11843" i="20"/>
  <c r="G11779" i="20"/>
  <c r="H11779" i="20"/>
  <c r="G11715" i="20"/>
  <c r="H11715" i="20"/>
  <c r="G11651" i="20"/>
  <c r="H11651" i="20"/>
  <c r="G11587" i="20"/>
  <c r="H11587" i="20"/>
  <c r="G11523" i="20"/>
  <c r="H11523" i="20"/>
  <c r="G11459" i="20"/>
  <c r="H11459" i="20"/>
  <c r="G11395" i="20"/>
  <c r="H11395" i="20"/>
  <c r="G11331" i="20"/>
  <c r="H11331" i="20"/>
  <c r="G11267" i="20"/>
  <c r="H11267" i="20"/>
  <c r="G11203" i="20"/>
  <c r="H11203" i="20"/>
  <c r="G11139" i="20"/>
  <c r="H11139" i="20"/>
  <c r="G11075" i="20"/>
  <c r="H11075" i="20"/>
  <c r="G11011" i="20"/>
  <c r="H11011" i="20"/>
  <c r="G10947" i="20"/>
  <c r="H10947" i="20"/>
  <c r="G10883" i="20"/>
  <c r="H10883" i="20"/>
  <c r="G10817" i="20"/>
  <c r="H10817" i="20"/>
  <c r="G10739" i="20"/>
  <c r="H10739" i="20"/>
  <c r="G10655" i="20"/>
  <c r="H10655" i="20"/>
  <c r="G10569" i="20"/>
  <c r="H10569" i="20"/>
  <c r="G10440" i="20"/>
  <c r="H10440" i="20"/>
  <c r="G10184" i="20"/>
  <c r="H10184" i="20"/>
  <c r="G9892" i="20"/>
  <c r="H9892" i="20"/>
  <c r="H9206" i="20"/>
  <c r="G9206" i="20"/>
  <c r="G10806" i="20"/>
  <c r="H10806" i="20"/>
  <c r="G10742" i="20"/>
  <c r="H10742" i="20"/>
  <c r="G10678" i="20"/>
  <c r="H10678" i="20"/>
  <c r="G10614" i="20"/>
  <c r="H10614" i="20"/>
  <c r="G10550" i="20"/>
  <c r="H10550" i="20"/>
  <c r="G10486" i="20"/>
  <c r="H10486" i="20"/>
  <c r="G10422" i="20"/>
  <c r="H10422" i="20"/>
  <c r="G10358" i="20"/>
  <c r="H10358" i="20"/>
  <c r="G10294" i="20"/>
  <c r="H10294" i="20"/>
  <c r="H10230" i="20"/>
  <c r="G10230" i="20"/>
  <c r="H10166" i="20"/>
  <c r="G10166" i="20"/>
  <c r="H10102" i="20"/>
  <c r="G10102" i="20"/>
  <c r="H10038" i="20"/>
  <c r="G10038" i="20"/>
  <c r="G9953" i="20"/>
  <c r="H9953" i="20"/>
  <c r="G9868" i="20"/>
  <c r="H9868" i="20"/>
  <c r="H9742" i="20"/>
  <c r="G9742" i="20"/>
  <c r="G9573" i="20"/>
  <c r="H9573" i="20"/>
  <c r="H9390" i="20"/>
  <c r="G9390" i="20"/>
  <c r="H9134" i="20"/>
  <c r="G9134" i="20"/>
  <c r="H8878" i="20"/>
  <c r="G8878" i="20"/>
  <c r="G10757" i="20"/>
  <c r="H10757" i="20"/>
  <c r="G10693" i="20"/>
  <c r="H10693" i="20"/>
  <c r="G10629" i="20"/>
  <c r="H10629" i="20"/>
  <c r="G10565" i="20"/>
  <c r="H10565" i="20"/>
  <c r="G10501" i="20"/>
  <c r="H10501" i="20"/>
  <c r="G10437" i="20"/>
  <c r="H10437" i="20"/>
  <c r="G10373" i="20"/>
  <c r="H10373" i="20"/>
  <c r="G10309" i="20"/>
  <c r="H10309" i="20"/>
  <c r="G10245" i="20"/>
  <c r="H10245" i="20"/>
  <c r="G10181" i="20"/>
  <c r="H10181" i="20"/>
  <c r="G10117" i="20"/>
  <c r="H10117" i="20"/>
  <c r="G10053" i="20"/>
  <c r="H10053" i="20"/>
  <c r="G9973" i="20"/>
  <c r="H9973" i="20"/>
  <c r="G9887" i="20"/>
  <c r="H9887" i="20"/>
  <c r="G9781" i="20"/>
  <c r="H9781" i="20"/>
  <c r="G9613" i="20"/>
  <c r="H9613" i="20"/>
  <c r="G9439" i="20"/>
  <c r="H9439" i="20"/>
  <c r="G9191" i="20"/>
  <c r="H9191" i="20"/>
  <c r="G8935" i="20"/>
  <c r="H8935" i="20"/>
  <c r="G8620" i="20"/>
  <c r="H8620" i="20"/>
  <c r="G10476" i="20"/>
  <c r="H10476" i="20"/>
  <c r="G10412" i="20"/>
  <c r="H10412" i="20"/>
  <c r="G10348" i="20"/>
  <c r="H10348" i="20"/>
  <c r="G10284" i="20"/>
  <c r="H10284" i="20"/>
  <c r="G10220" i="20"/>
  <c r="H10220" i="20"/>
  <c r="G10156" i="20"/>
  <c r="H10156" i="20"/>
  <c r="G10092" i="20"/>
  <c r="H10092" i="20"/>
  <c r="G10025" i="20"/>
  <c r="H10025" i="20"/>
  <c r="G9940" i="20"/>
  <c r="H9940" i="20"/>
  <c r="H9853" i="20"/>
  <c r="G9853" i="20"/>
  <c r="G9717" i="20"/>
  <c r="H9717" i="20"/>
  <c r="G9543" i="20"/>
  <c r="H9543" i="20"/>
  <c r="H9350" i="20"/>
  <c r="G9350" i="20"/>
  <c r="H9094" i="20"/>
  <c r="G9094" i="20"/>
  <c r="H8838" i="20"/>
  <c r="G8838" i="20"/>
  <c r="G10507" i="20"/>
  <c r="H10507" i="20"/>
  <c r="G10443" i="20"/>
  <c r="H10443" i="20"/>
  <c r="G10379" i="20"/>
  <c r="H10379" i="20"/>
  <c r="G10315" i="20"/>
  <c r="H10315" i="20"/>
  <c r="G10251" i="20"/>
  <c r="H10251" i="20"/>
  <c r="G10187" i="20"/>
  <c r="H10187" i="20"/>
  <c r="G10123" i="20"/>
  <c r="H10123" i="20"/>
  <c r="G10059" i="20"/>
  <c r="H10059" i="20"/>
  <c r="H9981" i="20"/>
  <c r="G9981" i="20"/>
  <c r="G9895" i="20"/>
  <c r="H9895" i="20"/>
  <c r="G9791" i="20"/>
  <c r="H9791" i="20"/>
  <c r="H9629" i="20"/>
  <c r="G9629" i="20"/>
  <c r="G9455" i="20"/>
  <c r="H9455" i="20"/>
  <c r="G9215" i="20"/>
  <c r="H9215" i="20"/>
  <c r="G8959" i="20"/>
  <c r="H8959" i="20"/>
  <c r="G8684" i="20"/>
  <c r="H8684" i="20"/>
  <c r="G10426" i="20"/>
  <c r="H10426" i="20"/>
  <c r="G10362" i="20"/>
  <c r="H10362" i="20"/>
  <c r="G10298" i="20"/>
  <c r="H10298" i="20"/>
  <c r="G10234" i="20"/>
  <c r="H10234" i="20"/>
  <c r="H10170" i="20"/>
  <c r="G10170" i="20"/>
  <c r="H10106" i="20"/>
  <c r="G10106" i="20"/>
  <c r="H10042" i="20"/>
  <c r="G10042" i="20"/>
  <c r="H9958" i="20"/>
  <c r="G9958" i="20"/>
  <c r="G9873" i="20"/>
  <c r="H9873" i="20"/>
  <c r="G9751" i="20"/>
  <c r="H9751" i="20"/>
  <c r="H9582" i="20"/>
  <c r="G9582" i="20"/>
  <c r="H9406" i="20"/>
  <c r="G9406" i="20"/>
  <c r="H9150" i="20"/>
  <c r="G9150" i="20"/>
  <c r="H8894" i="20"/>
  <c r="G8894" i="20"/>
  <c r="G10473" i="20"/>
  <c r="H10473" i="20"/>
  <c r="G10409" i="20"/>
  <c r="H10409" i="20"/>
  <c r="G10345" i="20"/>
  <c r="H10345" i="20"/>
  <c r="G10281" i="20"/>
  <c r="H10281" i="20"/>
  <c r="G10217" i="20"/>
  <c r="H10217" i="20"/>
  <c r="G10153" i="20"/>
  <c r="H10153" i="20"/>
  <c r="G10089" i="20"/>
  <c r="H10089" i="20"/>
  <c r="G10021" i="20"/>
  <c r="H10021" i="20"/>
  <c r="G9935" i="20"/>
  <c r="H9935" i="20"/>
  <c r="G9847" i="20"/>
  <c r="H9847" i="20"/>
  <c r="G9709" i="20"/>
  <c r="H9709" i="20"/>
  <c r="G9535" i="20"/>
  <c r="H9535" i="20"/>
  <c r="G9335" i="20"/>
  <c r="H9335" i="20"/>
  <c r="G9079" i="20"/>
  <c r="H9079" i="20"/>
  <c r="G8823" i="20"/>
  <c r="H8823" i="20"/>
  <c r="H9405" i="20"/>
  <c r="G9405" i="20"/>
  <c r="G9341" i="20"/>
  <c r="H9341" i="20"/>
  <c r="G9277" i="20"/>
  <c r="H9277" i="20"/>
  <c r="G9213" i="20"/>
  <c r="H9213" i="20"/>
  <c r="G9665" i="20"/>
  <c r="H9665" i="20"/>
  <c r="G9601" i="20"/>
  <c r="H9601" i="20"/>
  <c r="G9537" i="20"/>
  <c r="H9537" i="20"/>
  <c r="G9473" i="20"/>
  <c r="H9473" i="20"/>
  <c r="G9409" i="20"/>
  <c r="H9409" i="20"/>
  <c r="G9345" i="20"/>
  <c r="H9345" i="20"/>
  <c r="G9281" i="20"/>
  <c r="H9281" i="20"/>
  <c r="G9217" i="20"/>
  <c r="H9217" i="20"/>
  <c r="G9153" i="20"/>
  <c r="H9153" i="20"/>
  <c r="G9089" i="20"/>
  <c r="H9089" i="20"/>
  <c r="G9025" i="20"/>
  <c r="H9025" i="20"/>
  <c r="G8961" i="20"/>
  <c r="H8961" i="20"/>
  <c r="G8897" i="20"/>
  <c r="H8897" i="20"/>
  <c r="G8833" i="20"/>
  <c r="H8833" i="20"/>
  <c r="G8769" i="20"/>
  <c r="H8769" i="20"/>
  <c r="G8689" i="20"/>
  <c r="H8689" i="20"/>
  <c r="G10016" i="20"/>
  <c r="H10016" i="20"/>
  <c r="G9952" i="20"/>
  <c r="H9952" i="20"/>
  <c r="G9888" i="20"/>
  <c r="H9888" i="20"/>
  <c r="G9824" i="20"/>
  <c r="H9824" i="20"/>
  <c r="G9760" i="20"/>
  <c r="H9760" i="20"/>
  <c r="G9696" i="20"/>
  <c r="H9696" i="20"/>
  <c r="G9632" i="20"/>
  <c r="H9632" i="20"/>
  <c r="G9568" i="20"/>
  <c r="H9568" i="20"/>
  <c r="G9504" i="20"/>
  <c r="H9504" i="20"/>
  <c r="G9440" i="20"/>
  <c r="H9440" i="20"/>
  <c r="G9376" i="20"/>
  <c r="H9376" i="20"/>
  <c r="G9312" i="20"/>
  <c r="H9312" i="20"/>
  <c r="G9248" i="20"/>
  <c r="H9248" i="20"/>
  <c r="G9184" i="20"/>
  <c r="H9184" i="20"/>
  <c r="G9120" i="20"/>
  <c r="H9120" i="20"/>
  <c r="G9056" i="20"/>
  <c r="H9056" i="20"/>
  <c r="G8992" i="20"/>
  <c r="H8992" i="20"/>
  <c r="G8928" i="20"/>
  <c r="H8928" i="20"/>
  <c r="G8864" i="20"/>
  <c r="H8864" i="20"/>
  <c r="G8800" i="20"/>
  <c r="H8800" i="20"/>
  <c r="G8736" i="20"/>
  <c r="H8736" i="20"/>
  <c r="G8601" i="20"/>
  <c r="H8601" i="20"/>
  <c r="G8677" i="20"/>
  <c r="H8677" i="20"/>
  <c r="G8613" i="20"/>
  <c r="H8613" i="20"/>
  <c r="G8549" i="20"/>
  <c r="H8549" i="20"/>
  <c r="G8540" i="20"/>
  <c r="H8540" i="20"/>
  <c r="G8675" i="20"/>
  <c r="H8675" i="20"/>
  <c r="G8611" i="20"/>
  <c r="H8611" i="20"/>
  <c r="G8547" i="20"/>
  <c r="H8547" i="20"/>
  <c r="H8682" i="20"/>
  <c r="G8682" i="20"/>
  <c r="H8618" i="20"/>
  <c r="G8618" i="20"/>
  <c r="H8554" i="20"/>
  <c r="G8554" i="20"/>
  <c r="G8537" i="20"/>
  <c r="H8537" i="20"/>
  <c r="G8640" i="20"/>
  <c r="H8640" i="20"/>
  <c r="G8576" i="20"/>
  <c r="H8576" i="20"/>
  <c r="G8687" i="20"/>
  <c r="H8687" i="20"/>
  <c r="G8623" i="20"/>
  <c r="H8623" i="20"/>
  <c r="G8559" i="20"/>
  <c r="H8559" i="20"/>
  <c r="G138" i="20"/>
  <c r="H138" i="20"/>
  <c r="G297" i="20"/>
  <c r="H297" i="20"/>
  <c r="G79" i="20"/>
  <c r="H79" i="20"/>
  <c r="G22" i="20"/>
  <c r="H22" i="20"/>
  <c r="G21" i="20"/>
  <c r="H21" i="20"/>
  <c r="G23036" i="20"/>
  <c r="H23036" i="20"/>
  <c r="H21904" i="20"/>
  <c r="G21904" i="20"/>
  <c r="G19349" i="20"/>
  <c r="H19349" i="20"/>
  <c r="G18837" i="20"/>
  <c r="H18837" i="20"/>
  <c r="G19341" i="20"/>
  <c r="H19341" i="20"/>
  <c r="G18829" i="20"/>
  <c r="H18829" i="20"/>
  <c r="G19269" i="20"/>
  <c r="H19269" i="20"/>
  <c r="G18757" i="20"/>
  <c r="H18757" i="20"/>
  <c r="G19197" i="20"/>
  <c r="H19197" i="20"/>
  <c r="H18652" i="20"/>
  <c r="G18652" i="20"/>
  <c r="G19125" i="20"/>
  <c r="H19125" i="20"/>
  <c r="H18444" i="20"/>
  <c r="G18444" i="20"/>
  <c r="G19053" i="20"/>
  <c r="H19053" i="20"/>
  <c r="G19493" i="20"/>
  <c r="H19493" i="20"/>
  <c r="G18981" i="20"/>
  <c r="H18981" i="20"/>
  <c r="G19485" i="20"/>
  <c r="H19485" i="20"/>
  <c r="G18973" i="20"/>
  <c r="H18973" i="20"/>
  <c r="H19540" i="20"/>
  <c r="G19540" i="20"/>
  <c r="H19476" i="20"/>
  <c r="G19476" i="20"/>
  <c r="H19412" i="20"/>
  <c r="G19412" i="20"/>
  <c r="H19348" i="20"/>
  <c r="G19348" i="20"/>
  <c r="H19284" i="20"/>
  <c r="G19284" i="20"/>
  <c r="H19220" i="20"/>
  <c r="G19220" i="20"/>
  <c r="H19156" i="20"/>
  <c r="G19156" i="20"/>
  <c r="H19092" i="20"/>
  <c r="G19092" i="20"/>
  <c r="H19028" i="20"/>
  <c r="G19028" i="20"/>
  <c r="H18964" i="20"/>
  <c r="G18964" i="20"/>
  <c r="H18900" i="20"/>
  <c r="G18900" i="20"/>
  <c r="H18836" i="20"/>
  <c r="G18836" i="20"/>
  <c r="H18772" i="20"/>
  <c r="G18772" i="20"/>
  <c r="H18699" i="20"/>
  <c r="G18699" i="20"/>
  <c r="H18555" i="20"/>
  <c r="G18555" i="20"/>
  <c r="H18180" i="20"/>
  <c r="G18180" i="20"/>
  <c r="H19491" i="20"/>
  <c r="G19491" i="20"/>
  <c r="H19427" i="20"/>
  <c r="G19427" i="20"/>
  <c r="H19363" i="20"/>
  <c r="G19363" i="20"/>
  <c r="H19299" i="20"/>
  <c r="G19299" i="20"/>
  <c r="H19235" i="20"/>
  <c r="G19235" i="20"/>
  <c r="H19171" i="20"/>
  <c r="G19171" i="20"/>
  <c r="H19107" i="20"/>
  <c r="G19107" i="20"/>
  <c r="H19043" i="20"/>
  <c r="G19043" i="20"/>
  <c r="H18979" i="20"/>
  <c r="G18979" i="20"/>
  <c r="H18915" i="20"/>
  <c r="G18915" i="20"/>
  <c r="H18851" i="20"/>
  <c r="G18851" i="20"/>
  <c r="H18787" i="20"/>
  <c r="G18787" i="20"/>
  <c r="H18723" i="20"/>
  <c r="G18723" i="20"/>
  <c r="H18595" i="20"/>
  <c r="G18595" i="20"/>
  <c r="H18300" i="20"/>
  <c r="G18300" i="20"/>
  <c r="G19514" i="20"/>
  <c r="H19514" i="20"/>
  <c r="G19450" i="20"/>
  <c r="H19450" i="20"/>
  <c r="G19386" i="20"/>
  <c r="H19386" i="20"/>
  <c r="G19322" i="20"/>
  <c r="H19322" i="20"/>
  <c r="G19258" i="20"/>
  <c r="H19258" i="20"/>
  <c r="G19194" i="20"/>
  <c r="H19194" i="20"/>
  <c r="G19130" i="20"/>
  <c r="H19130" i="20"/>
  <c r="G19066" i="20"/>
  <c r="H19066" i="20"/>
  <c r="G19002" i="20"/>
  <c r="H19002" i="20"/>
  <c r="G18938" i="20"/>
  <c r="H18938" i="20"/>
  <c r="G18874" i="20"/>
  <c r="H18874" i="20"/>
  <c r="G18810" i="20"/>
  <c r="H18810" i="20"/>
  <c r="G18746" i="20"/>
  <c r="H18746" i="20"/>
  <c r="G18646" i="20"/>
  <c r="H18646" i="20"/>
  <c r="H18484" i="20"/>
  <c r="G18484" i="20"/>
  <c r="G19537" i="20"/>
  <c r="H19537" i="20"/>
  <c r="G19473" i="20"/>
  <c r="H19473" i="20"/>
  <c r="G19409" i="20"/>
  <c r="H19409" i="20"/>
  <c r="G19345" i="20"/>
  <c r="H19345" i="20"/>
  <c r="G19281" i="20"/>
  <c r="H19281" i="20"/>
  <c r="G19217" i="20"/>
  <c r="H19217" i="20"/>
  <c r="G19153" i="20"/>
  <c r="H19153" i="20"/>
  <c r="G19089" i="20"/>
  <c r="H19089" i="20"/>
  <c r="G19025" i="20"/>
  <c r="H19025" i="20"/>
  <c r="G18961" i="20"/>
  <c r="H18961" i="20"/>
  <c r="G18897" i="20"/>
  <c r="H18897" i="20"/>
  <c r="G18833" i="20"/>
  <c r="H18833" i="20"/>
  <c r="G18769" i="20"/>
  <c r="H18769" i="20"/>
  <c r="H18692" i="20"/>
  <c r="G18692" i="20"/>
  <c r="H18547" i="20"/>
  <c r="G18547" i="20"/>
  <c r="H18156" i="20"/>
  <c r="G18156" i="20"/>
  <c r="H19496" i="20"/>
  <c r="G19496" i="20"/>
  <c r="H19432" i="20"/>
  <c r="G19432" i="20"/>
  <c r="H19368" i="20"/>
  <c r="G19368" i="20"/>
  <c r="H19304" i="20"/>
  <c r="G19304" i="20"/>
  <c r="H19240" i="20"/>
  <c r="G19240" i="20"/>
  <c r="H19176" i="20"/>
  <c r="G19176" i="20"/>
  <c r="H19112" i="20"/>
  <c r="G19112" i="20"/>
  <c r="H19048" i="20"/>
  <c r="G19048" i="20"/>
  <c r="H18984" i="20"/>
  <c r="G18984" i="20"/>
  <c r="H18920" i="20"/>
  <c r="G18920" i="20"/>
  <c r="H18856" i="20"/>
  <c r="G18856" i="20"/>
  <c r="H18792" i="20"/>
  <c r="G18792" i="20"/>
  <c r="H18728" i="20"/>
  <c r="G18728" i="20"/>
  <c r="G18606" i="20"/>
  <c r="H18606" i="20"/>
  <c r="H18340" i="20"/>
  <c r="G18340" i="20"/>
  <c r="H19519" i="20"/>
  <c r="G19519" i="20"/>
  <c r="H19455" i="20"/>
  <c r="G19455" i="20"/>
  <c r="H19391" i="20"/>
  <c r="G19391" i="20"/>
  <c r="H19327" i="20"/>
  <c r="G19327" i="20"/>
  <c r="H19263" i="20"/>
  <c r="G19263" i="20"/>
  <c r="H19199" i="20"/>
  <c r="G19199" i="20"/>
  <c r="H19135" i="20"/>
  <c r="G19135" i="20"/>
  <c r="H19071" i="20"/>
  <c r="G19071" i="20"/>
  <c r="H19007" i="20"/>
  <c r="G19007" i="20"/>
  <c r="H18943" i="20"/>
  <c r="G18943" i="20"/>
  <c r="H18879" i="20"/>
  <c r="G18879" i="20"/>
  <c r="H18815" i="20"/>
  <c r="G18815" i="20"/>
  <c r="H18751" i="20"/>
  <c r="G18751" i="20"/>
  <c r="G18657" i="20"/>
  <c r="H18657" i="20"/>
  <c r="H18499" i="20"/>
  <c r="G18499" i="20"/>
  <c r="G19542" i="20"/>
  <c r="H19542" i="20"/>
  <c r="G19478" i="20"/>
  <c r="H19478" i="20"/>
  <c r="G19414" i="20"/>
  <c r="H19414" i="20"/>
  <c r="G19350" i="20"/>
  <c r="H19350" i="20"/>
  <c r="G19286" i="20"/>
  <c r="H19286" i="20"/>
  <c r="G19222" i="20"/>
  <c r="H19222" i="20"/>
  <c r="G19158" i="20"/>
  <c r="H19158" i="20"/>
  <c r="G19094" i="20"/>
  <c r="H19094" i="20"/>
  <c r="G19030" i="20"/>
  <c r="H19030" i="20"/>
  <c r="G18966" i="20"/>
  <c r="H18966" i="20"/>
  <c r="G18902" i="20"/>
  <c r="H18902" i="20"/>
  <c r="G18838" i="20"/>
  <c r="H18838" i="20"/>
  <c r="G18774" i="20"/>
  <c r="H18774" i="20"/>
  <c r="G18702" i="20"/>
  <c r="H18702" i="20"/>
  <c r="G18558" i="20"/>
  <c r="H18558" i="20"/>
  <c r="H18196" i="20"/>
  <c r="G18196" i="20"/>
  <c r="H18435" i="20"/>
  <c r="G18435" i="20"/>
  <c r="H18371" i="20"/>
  <c r="G18371" i="20"/>
  <c r="H18307" i="20"/>
  <c r="G18307" i="20"/>
  <c r="H18243" i="20"/>
  <c r="G18243" i="20"/>
  <c r="H18179" i="20"/>
  <c r="G18179" i="20"/>
  <c r="G18698" i="20"/>
  <c r="H18698" i="20"/>
  <c r="G18634" i="20"/>
  <c r="H18634" i="20"/>
  <c r="G18570" i="20"/>
  <c r="H18570" i="20"/>
  <c r="G18506" i="20"/>
  <c r="H18506" i="20"/>
  <c r="G18442" i="20"/>
  <c r="H18442" i="20"/>
  <c r="G18378" i="20"/>
  <c r="H18378" i="20"/>
  <c r="G18314" i="20"/>
  <c r="H18314" i="20"/>
  <c r="G18250" i="20"/>
  <c r="H18250" i="20"/>
  <c r="G18186" i="20"/>
  <c r="H18186" i="20"/>
  <c r="G18617" i="20"/>
  <c r="H18617" i="20"/>
  <c r="G18553" i="20"/>
  <c r="H18553" i="20"/>
  <c r="G18489" i="20"/>
  <c r="H18489" i="20"/>
  <c r="G18425" i="20"/>
  <c r="H18425" i="20"/>
  <c r="G18361" i="20"/>
  <c r="H18361" i="20"/>
  <c r="G18297" i="20"/>
  <c r="H18297" i="20"/>
  <c r="G18233" i="20"/>
  <c r="H18233" i="20"/>
  <c r="G18169" i="20"/>
  <c r="H18169" i="20"/>
  <c r="H18696" i="20"/>
  <c r="G18696" i="20"/>
  <c r="H18632" i="20"/>
  <c r="G18632" i="20"/>
  <c r="H18568" i="20"/>
  <c r="G18568" i="20"/>
  <c r="H18504" i="20"/>
  <c r="G18504" i="20"/>
  <c r="H18440" i="20"/>
  <c r="G18440" i="20"/>
  <c r="H18376" i="20"/>
  <c r="G18376" i="20"/>
  <c r="H18312" i="20"/>
  <c r="G18312" i="20"/>
  <c r="H18248" i="20"/>
  <c r="G18248" i="20"/>
  <c r="H18184" i="20"/>
  <c r="G18184" i="20"/>
  <c r="H18719" i="20"/>
  <c r="G18719" i="20"/>
  <c r="H18655" i="20"/>
  <c r="G18655" i="20"/>
  <c r="H18591" i="20"/>
  <c r="G18591" i="20"/>
  <c r="H18527" i="20"/>
  <c r="G18527" i="20"/>
  <c r="H18463" i="20"/>
  <c r="G18463" i="20"/>
  <c r="H18399" i="20"/>
  <c r="G18399" i="20"/>
  <c r="H18335" i="20"/>
  <c r="G18335" i="20"/>
  <c r="H18271" i="20"/>
  <c r="G18271" i="20"/>
  <c r="H18207" i="20"/>
  <c r="G18207" i="20"/>
  <c r="H18143" i="20"/>
  <c r="G18143" i="20"/>
  <c r="G18438" i="20"/>
  <c r="H18438" i="20"/>
  <c r="G18374" i="20"/>
  <c r="H18374" i="20"/>
  <c r="G18310" i="20"/>
  <c r="H18310" i="20"/>
  <c r="G18246" i="20"/>
  <c r="H18246" i="20"/>
  <c r="G18182" i="20"/>
  <c r="H18182" i="20"/>
  <c r="G18717" i="20"/>
  <c r="H18717" i="20"/>
  <c r="G18653" i="20"/>
  <c r="H18653" i="20"/>
  <c r="G18589" i="20"/>
  <c r="H18589" i="20"/>
  <c r="G18525" i="20"/>
  <c r="H18525" i="20"/>
  <c r="G18461" i="20"/>
  <c r="H18461" i="20"/>
  <c r="G18397" i="20"/>
  <c r="H18397" i="20"/>
  <c r="G18333" i="20"/>
  <c r="H18333" i="20"/>
  <c r="G18269" i="20"/>
  <c r="H18269" i="20"/>
  <c r="G18205" i="20"/>
  <c r="H18205" i="20"/>
  <c r="G18141" i="20"/>
  <c r="H18141" i="20"/>
  <c r="G46" i="20"/>
  <c r="H46" i="20"/>
  <c r="H22168" i="20"/>
  <c r="G22168" i="20"/>
  <c r="G17100" i="20"/>
  <c r="H17100" i="20"/>
  <c r="G16458" i="20"/>
  <c r="H16458" i="20"/>
  <c r="G16217" i="20"/>
  <c r="H16217" i="20"/>
  <c r="G15387" i="20"/>
  <c r="H15387" i="20"/>
  <c r="H17476" i="20"/>
  <c r="G17476" i="20"/>
  <c r="G16964" i="20"/>
  <c r="H16964" i="20"/>
  <c r="G16449" i="20"/>
  <c r="H16449" i="20"/>
  <c r="H17852" i="20"/>
  <c r="G17852" i="20"/>
  <c r="G17340" i="20"/>
  <c r="H17340" i="20"/>
  <c r="G16828" i="20"/>
  <c r="H16828" i="20"/>
  <c r="H16176" i="20"/>
  <c r="G16176" i="20"/>
  <c r="H17716" i="20"/>
  <c r="G17716" i="20"/>
  <c r="G17204" i="20"/>
  <c r="H17204" i="20"/>
  <c r="H16692" i="20"/>
  <c r="G16692" i="20"/>
  <c r="G15195" i="20"/>
  <c r="H15195" i="20"/>
  <c r="H17580" i="20"/>
  <c r="G17580" i="20"/>
  <c r="G17068" i="20"/>
  <c r="H17068" i="20"/>
  <c r="G16556" i="20"/>
  <c r="H16556" i="20"/>
  <c r="G14027" i="20"/>
  <c r="H14027" i="20"/>
  <c r="H17444" i="20"/>
  <c r="G17444" i="20"/>
  <c r="G16932" i="20"/>
  <c r="H16932" i="20"/>
  <c r="G16405" i="20"/>
  <c r="H16405" i="20"/>
  <c r="H17756" i="20"/>
  <c r="G17756" i="20"/>
  <c r="G17244" i="20"/>
  <c r="H17244" i="20"/>
  <c r="G16732" i="20"/>
  <c r="H16732" i="20"/>
  <c r="G15515" i="20"/>
  <c r="H15515" i="20"/>
  <c r="H17556" i="20"/>
  <c r="G17556" i="20"/>
  <c r="G17044" i="20"/>
  <c r="H17044" i="20"/>
  <c r="G16532" i="20"/>
  <c r="H16532" i="20"/>
  <c r="H17931" i="20"/>
  <c r="G17931" i="20"/>
  <c r="H17867" i="20"/>
  <c r="G17867" i="20"/>
  <c r="H17803" i="20"/>
  <c r="G17803" i="20"/>
  <c r="H17739" i="20"/>
  <c r="G17739" i="20"/>
  <c r="H17675" i="20"/>
  <c r="G17675" i="20"/>
  <c r="H17611" i="20"/>
  <c r="G17611" i="20"/>
  <c r="H17547" i="20"/>
  <c r="G17547" i="20"/>
  <c r="H17483" i="20"/>
  <c r="G17483" i="20"/>
  <c r="H17419" i="20"/>
  <c r="G17419" i="20"/>
  <c r="G17355" i="20"/>
  <c r="H17355" i="20"/>
  <c r="G17291" i="20"/>
  <c r="H17291" i="20"/>
  <c r="G17227" i="20"/>
  <c r="H17227" i="20"/>
  <c r="G17163" i="20"/>
  <c r="H17163" i="20"/>
  <c r="G17099" i="20"/>
  <c r="H17099" i="20"/>
  <c r="G17035" i="20"/>
  <c r="H17035" i="20"/>
  <c r="G16971" i="20"/>
  <c r="H16971" i="20"/>
  <c r="G16907" i="20"/>
  <c r="H16907" i="20"/>
  <c r="G16843" i="20"/>
  <c r="H16843" i="20"/>
  <c r="G16779" i="20"/>
  <c r="H16779" i="20"/>
  <c r="G16715" i="20"/>
  <c r="H16715" i="20"/>
  <c r="G16651" i="20"/>
  <c r="H16651" i="20"/>
  <c r="G16587" i="20"/>
  <c r="H16587" i="20"/>
  <c r="G16523" i="20"/>
  <c r="H16523" i="20"/>
  <c r="G16457" i="20"/>
  <c r="H16457" i="20"/>
  <c r="G16365" i="20"/>
  <c r="H16365" i="20"/>
  <c r="H16216" i="20"/>
  <c r="G16216" i="20"/>
  <c r="G15891" i="20"/>
  <c r="H15891" i="20"/>
  <c r="G15379" i="20"/>
  <c r="H15379" i="20"/>
  <c r="G14867" i="20"/>
  <c r="H14867" i="20"/>
  <c r="G14355" i="20"/>
  <c r="H14355" i="20"/>
  <c r="G17898" i="20"/>
  <c r="H17898" i="20"/>
  <c r="G17834" i="20"/>
  <c r="H17834" i="20"/>
  <c r="G17770" i="20"/>
  <c r="H17770" i="20"/>
  <c r="G17706" i="20"/>
  <c r="H17706" i="20"/>
  <c r="G17642" i="20"/>
  <c r="H17642" i="20"/>
  <c r="G17578" i="20"/>
  <c r="H17578" i="20"/>
  <c r="G17514" i="20"/>
  <c r="H17514" i="20"/>
  <c r="G17450" i="20"/>
  <c r="H17450" i="20"/>
  <c r="G17386" i="20"/>
  <c r="H17386" i="20"/>
  <c r="G17322" i="20"/>
  <c r="H17322" i="20"/>
  <c r="G17258" i="20"/>
  <c r="H17258" i="20"/>
  <c r="G17194" i="20"/>
  <c r="H17194" i="20"/>
  <c r="G17130" i="20"/>
  <c r="H17130" i="20"/>
  <c r="G17066" i="20"/>
  <c r="H17066" i="20"/>
  <c r="G17002" i="20"/>
  <c r="H17002" i="20"/>
  <c r="G16938" i="20"/>
  <c r="H16938" i="20"/>
  <c r="G16874" i="20"/>
  <c r="H16874" i="20"/>
  <c r="G16810" i="20"/>
  <c r="H16810" i="20"/>
  <c r="G16746" i="20"/>
  <c r="H16746" i="20"/>
  <c r="G16682" i="20"/>
  <c r="H16682" i="20"/>
  <c r="G16618" i="20"/>
  <c r="H16618" i="20"/>
  <c r="G16554" i="20"/>
  <c r="H16554" i="20"/>
  <c r="G16490" i="20"/>
  <c r="H16490" i="20"/>
  <c r="G16414" i="20"/>
  <c r="H16414" i="20"/>
  <c r="G16297" i="20"/>
  <c r="H16297" i="20"/>
  <c r="H16128" i="20"/>
  <c r="G16128" i="20"/>
  <c r="G15627" i="20"/>
  <c r="H15627" i="20"/>
  <c r="G15115" i="20"/>
  <c r="H15115" i="20"/>
  <c r="G14603" i="20"/>
  <c r="H14603" i="20"/>
  <c r="G17937" i="20"/>
  <c r="H17937" i="20"/>
  <c r="G17873" i="20"/>
  <c r="H17873" i="20"/>
  <c r="G17809" i="20"/>
  <c r="H17809" i="20"/>
  <c r="G17745" i="20"/>
  <c r="H17745" i="20"/>
  <c r="G17681" i="20"/>
  <c r="H17681" i="20"/>
  <c r="G17617" i="20"/>
  <c r="H17617" i="20"/>
  <c r="G17553" i="20"/>
  <c r="H17553" i="20"/>
  <c r="G17489" i="20"/>
  <c r="H17489" i="20"/>
  <c r="G17425" i="20"/>
  <c r="H17425" i="20"/>
  <c r="G17361" i="20"/>
  <c r="H17361" i="20"/>
  <c r="G17297" i="20"/>
  <c r="H17297" i="20"/>
  <c r="G17233" i="20"/>
  <c r="H17233" i="20"/>
  <c r="G17169" i="20"/>
  <c r="H17169" i="20"/>
  <c r="G17105" i="20"/>
  <c r="H17105" i="20"/>
  <c r="G17041" i="20"/>
  <c r="H17041" i="20"/>
  <c r="G16977" i="20"/>
  <c r="H16977" i="20"/>
  <c r="G16913" i="20"/>
  <c r="H16913" i="20"/>
  <c r="G16849" i="20"/>
  <c r="H16849" i="20"/>
  <c r="G16785" i="20"/>
  <c r="H16785" i="20"/>
  <c r="G16721" i="20"/>
  <c r="H16721" i="20"/>
  <c r="G16657" i="20"/>
  <c r="H16657" i="20"/>
  <c r="G16593" i="20"/>
  <c r="H16593" i="20"/>
  <c r="G16529" i="20"/>
  <c r="H16529" i="20"/>
  <c r="H16464" i="20"/>
  <c r="G16464" i="20"/>
  <c r="G16374" i="20"/>
  <c r="H16374" i="20"/>
  <c r="H16232" i="20"/>
  <c r="G16232" i="20"/>
  <c r="G15939" i="20"/>
  <c r="H15939" i="20"/>
  <c r="G15427" i="20"/>
  <c r="H15427" i="20"/>
  <c r="G14915" i="20"/>
  <c r="H14915" i="20"/>
  <c r="G14403" i="20"/>
  <c r="H14403" i="20"/>
  <c r="H17912" i="20"/>
  <c r="G17912" i="20"/>
  <c r="H17848" i="20"/>
  <c r="G17848" i="20"/>
  <c r="H17784" i="20"/>
  <c r="G17784" i="20"/>
  <c r="H17720" i="20"/>
  <c r="G17720" i="20"/>
  <c r="H17656" i="20"/>
  <c r="G17656" i="20"/>
  <c r="H17592" i="20"/>
  <c r="G17592" i="20"/>
  <c r="H17528" i="20"/>
  <c r="G17528" i="20"/>
  <c r="H17464" i="20"/>
  <c r="G17464" i="20"/>
  <c r="H17400" i="20"/>
  <c r="G17400" i="20"/>
  <c r="G17336" i="20"/>
  <c r="H17336" i="20"/>
  <c r="G17272" i="20"/>
  <c r="H17272" i="20"/>
  <c r="G17208" i="20"/>
  <c r="H17208" i="20"/>
  <c r="G17144" i="20"/>
  <c r="H17144" i="20"/>
  <c r="G17080" i="20"/>
  <c r="H17080" i="20"/>
  <c r="G17016" i="20"/>
  <c r="H17016" i="20"/>
  <c r="G16952" i="20"/>
  <c r="H16952" i="20"/>
  <c r="G16888" i="20"/>
  <c r="H16888" i="20"/>
  <c r="G16824" i="20"/>
  <c r="H16824" i="20"/>
  <c r="G16760" i="20"/>
  <c r="H16760" i="20"/>
  <c r="G16696" i="20"/>
  <c r="H16696" i="20"/>
  <c r="H16632" i="20"/>
  <c r="G16632" i="20"/>
  <c r="H16568" i="20"/>
  <c r="G16568" i="20"/>
  <c r="H16504" i="20"/>
  <c r="G16504" i="20"/>
  <c r="G16435" i="20"/>
  <c r="H16435" i="20"/>
  <c r="H16328" i="20"/>
  <c r="G16328" i="20"/>
  <c r="G16163" i="20"/>
  <c r="H16163" i="20"/>
  <c r="G15739" i="20"/>
  <c r="H15739" i="20"/>
  <c r="G15227" i="20"/>
  <c r="H15227" i="20"/>
  <c r="G14715" i="20"/>
  <c r="H14715" i="20"/>
  <c r="G14179" i="20"/>
  <c r="H14179" i="20"/>
  <c r="H17887" i="20"/>
  <c r="G17887" i="20"/>
  <c r="H17823" i="20"/>
  <c r="G17823" i="20"/>
  <c r="H17759" i="20"/>
  <c r="G17759" i="20"/>
  <c r="H17695" i="20"/>
  <c r="G17695" i="20"/>
  <c r="H17631" i="20"/>
  <c r="G17631" i="20"/>
  <c r="H17567" i="20"/>
  <c r="G17567" i="20"/>
  <c r="H17503" i="20"/>
  <c r="G17503" i="20"/>
  <c r="H17439" i="20"/>
  <c r="G17439" i="20"/>
  <c r="G17375" i="20"/>
  <c r="H17375" i="20"/>
  <c r="G17311" i="20"/>
  <c r="H17311" i="20"/>
  <c r="G17247" i="20"/>
  <c r="H17247" i="20"/>
  <c r="G17183" i="20"/>
  <c r="H17183" i="20"/>
  <c r="G17119" i="20"/>
  <c r="H17119" i="20"/>
  <c r="G17055" i="20"/>
  <c r="H17055" i="20"/>
  <c r="G16991" i="20"/>
  <c r="H16991" i="20"/>
  <c r="G16927" i="20"/>
  <c r="H16927" i="20"/>
  <c r="G16863" i="20"/>
  <c r="H16863" i="20"/>
  <c r="G16799" i="20"/>
  <c r="H16799" i="20"/>
  <c r="G16735" i="20"/>
  <c r="H16735" i="20"/>
  <c r="G16671" i="20"/>
  <c r="H16671" i="20"/>
  <c r="G16607" i="20"/>
  <c r="H16607" i="20"/>
  <c r="G16543" i="20"/>
  <c r="H16543" i="20"/>
  <c r="G16479" i="20"/>
  <c r="H16479" i="20"/>
  <c r="G16397" i="20"/>
  <c r="H16397" i="20"/>
  <c r="G16267" i="20"/>
  <c r="H16267" i="20"/>
  <c r="G16051" i="20"/>
  <c r="H16051" i="20"/>
  <c r="G15539" i="20"/>
  <c r="H15539" i="20"/>
  <c r="G15027" i="20"/>
  <c r="H15027" i="20"/>
  <c r="G14515" i="20"/>
  <c r="H14515" i="20"/>
  <c r="G17926" i="20"/>
  <c r="H17926" i="20"/>
  <c r="G17862" i="20"/>
  <c r="H17862" i="20"/>
  <c r="G17798" i="20"/>
  <c r="H17798" i="20"/>
  <c r="G17734" i="20"/>
  <c r="H17734" i="20"/>
  <c r="G17670" i="20"/>
  <c r="H17670" i="20"/>
  <c r="G17606" i="20"/>
  <c r="H17606" i="20"/>
  <c r="G17542" i="20"/>
  <c r="H17542" i="20"/>
  <c r="G17478" i="20"/>
  <c r="H17478" i="20"/>
  <c r="G17414" i="20"/>
  <c r="H17414" i="20"/>
  <c r="G17350" i="20"/>
  <c r="H17350" i="20"/>
  <c r="G17286" i="20"/>
  <c r="H17286" i="20"/>
  <c r="G17222" i="20"/>
  <c r="H17222" i="20"/>
  <c r="G17158" i="20"/>
  <c r="H17158" i="20"/>
  <c r="G17094" i="20"/>
  <c r="H17094" i="20"/>
  <c r="G17030" i="20"/>
  <c r="H17030" i="20"/>
  <c r="G16966" i="20"/>
  <c r="H16966" i="20"/>
  <c r="G16902" i="20"/>
  <c r="H16902" i="20"/>
  <c r="G16838" i="20"/>
  <c r="H16838" i="20"/>
  <c r="G16774" i="20"/>
  <c r="H16774" i="20"/>
  <c r="G16710" i="20"/>
  <c r="H16710" i="20"/>
  <c r="G16646" i="20"/>
  <c r="H16646" i="20"/>
  <c r="G16582" i="20"/>
  <c r="H16582" i="20"/>
  <c r="G16518" i="20"/>
  <c r="H16518" i="20"/>
  <c r="G16451" i="20"/>
  <c r="H16451" i="20"/>
  <c r="G16355" i="20"/>
  <c r="H16355" i="20"/>
  <c r="G16201" i="20"/>
  <c r="H16201" i="20"/>
  <c r="G15851" i="20"/>
  <c r="H15851" i="20"/>
  <c r="G15339" i="20"/>
  <c r="H15339" i="20"/>
  <c r="G14827" i="20"/>
  <c r="H14827" i="20"/>
  <c r="G14311" i="20"/>
  <c r="H14311" i="20"/>
  <c r="G17901" i="20"/>
  <c r="H17901" i="20"/>
  <c r="G17837" i="20"/>
  <c r="H17837" i="20"/>
  <c r="G17773" i="20"/>
  <c r="H17773" i="20"/>
  <c r="G17709" i="20"/>
  <c r="H17709" i="20"/>
  <c r="G17645" i="20"/>
  <c r="H17645" i="20"/>
  <c r="G17581" i="20"/>
  <c r="H17581" i="20"/>
  <c r="G17517" i="20"/>
  <c r="H17517" i="20"/>
  <c r="G17453" i="20"/>
  <c r="H17453" i="20"/>
  <c r="G17389" i="20"/>
  <c r="H17389" i="20"/>
  <c r="G17325" i="20"/>
  <c r="H17325" i="20"/>
  <c r="G17261" i="20"/>
  <c r="H17261" i="20"/>
  <c r="G17197" i="20"/>
  <c r="H17197" i="20"/>
  <c r="G17133" i="20"/>
  <c r="H17133" i="20"/>
  <c r="G17069" i="20"/>
  <c r="H17069" i="20"/>
  <c r="G17005" i="20"/>
  <c r="H17005" i="20"/>
  <c r="G16941" i="20"/>
  <c r="H16941" i="20"/>
  <c r="G16877" i="20"/>
  <c r="H16877" i="20"/>
  <c r="G16813" i="20"/>
  <c r="H16813" i="20"/>
  <c r="G16749" i="20"/>
  <c r="H16749" i="20"/>
  <c r="G16685" i="20"/>
  <c r="H16685" i="20"/>
  <c r="G16621" i="20"/>
  <c r="H16621" i="20"/>
  <c r="G16557" i="20"/>
  <c r="H16557" i="20"/>
  <c r="G16493" i="20"/>
  <c r="H16493" i="20"/>
  <c r="G16419" i="20"/>
  <c r="H16419" i="20"/>
  <c r="G16305" i="20"/>
  <c r="H16305" i="20"/>
  <c r="H16136" i="20"/>
  <c r="G16136" i="20"/>
  <c r="G15651" i="20"/>
  <c r="H15651" i="20"/>
  <c r="G15139" i="20"/>
  <c r="H15139" i="20"/>
  <c r="G14627" i="20"/>
  <c r="H14627" i="20"/>
  <c r="G14043" i="20"/>
  <c r="H14043" i="20"/>
  <c r="G16370" i="20"/>
  <c r="H16370" i="20"/>
  <c r="G16306" i="20"/>
  <c r="H16306" i="20"/>
  <c r="G16242" i="20"/>
  <c r="H16242" i="20"/>
  <c r="G16178" i="20"/>
  <c r="H16178" i="20"/>
  <c r="G16114" i="20"/>
  <c r="H16114" i="20"/>
  <c r="G16050" i="20"/>
  <c r="H16050" i="20"/>
  <c r="G15986" i="20"/>
  <c r="H15986" i="20"/>
  <c r="G15922" i="20"/>
  <c r="H15922" i="20"/>
  <c r="G15858" i="20"/>
  <c r="H15858" i="20"/>
  <c r="G15794" i="20"/>
  <c r="H15794" i="20"/>
  <c r="G15730" i="20"/>
  <c r="H15730" i="20"/>
  <c r="G15666" i="20"/>
  <c r="H15666" i="20"/>
  <c r="G15602" i="20"/>
  <c r="H15602" i="20"/>
  <c r="G15538" i="20"/>
  <c r="H15538" i="20"/>
  <c r="G15474" i="20"/>
  <c r="H15474" i="20"/>
  <c r="G15410" i="20"/>
  <c r="H15410" i="20"/>
  <c r="G15346" i="20"/>
  <c r="H15346" i="20"/>
  <c r="G15282" i="20"/>
  <c r="H15282" i="20"/>
  <c r="G15218" i="20"/>
  <c r="H15218" i="20"/>
  <c r="G15154" i="20"/>
  <c r="H15154" i="20"/>
  <c r="G15090" i="20"/>
  <c r="H15090" i="20"/>
  <c r="G15026" i="20"/>
  <c r="H15026" i="20"/>
  <c r="G14962" i="20"/>
  <c r="H14962" i="20"/>
  <c r="G14898" i="20"/>
  <c r="H14898" i="20"/>
  <c r="G14834" i="20"/>
  <c r="H14834" i="20"/>
  <c r="G14770" i="20"/>
  <c r="H14770" i="20"/>
  <c r="G14706" i="20"/>
  <c r="H14706" i="20"/>
  <c r="G14642" i="20"/>
  <c r="H14642" i="20"/>
  <c r="G14578" i="20"/>
  <c r="H14578" i="20"/>
  <c r="G14514" i="20"/>
  <c r="H14514" i="20"/>
  <c r="G14450" i="20"/>
  <c r="H14450" i="20"/>
  <c r="G14386" i="20"/>
  <c r="H14386" i="20"/>
  <c r="G14319" i="20"/>
  <c r="H14319" i="20"/>
  <c r="G14246" i="20"/>
  <c r="H14246" i="20"/>
  <c r="G14166" i="20"/>
  <c r="H14166" i="20"/>
  <c r="G14074" i="20"/>
  <c r="H14074" i="20"/>
  <c r="G16073" i="20"/>
  <c r="H16073" i="20"/>
  <c r="G16009" i="20"/>
  <c r="H16009" i="20"/>
  <c r="G15945" i="20"/>
  <c r="H15945" i="20"/>
  <c r="G15881" i="20"/>
  <c r="H15881" i="20"/>
  <c r="G15817" i="20"/>
  <c r="H15817" i="20"/>
  <c r="G15753" i="20"/>
  <c r="H15753" i="20"/>
  <c r="G15689" i="20"/>
  <c r="H15689" i="20"/>
  <c r="G15625" i="20"/>
  <c r="H15625" i="20"/>
  <c r="G15561" i="20"/>
  <c r="H15561" i="20"/>
  <c r="G15497" i="20"/>
  <c r="H15497" i="20"/>
  <c r="G15433" i="20"/>
  <c r="H15433" i="20"/>
  <c r="G15369" i="20"/>
  <c r="H15369" i="20"/>
  <c r="G15305" i="20"/>
  <c r="H15305" i="20"/>
  <c r="G15241" i="20"/>
  <c r="H15241" i="20"/>
  <c r="G15177" i="20"/>
  <c r="H15177" i="20"/>
  <c r="G15113" i="20"/>
  <c r="H15113" i="20"/>
  <c r="G15049" i="20"/>
  <c r="H15049" i="20"/>
  <c r="G14985" i="20"/>
  <c r="H14985" i="20"/>
  <c r="G14921" i="20"/>
  <c r="H14921" i="20"/>
  <c r="G14857" i="20"/>
  <c r="H14857" i="20"/>
  <c r="G14793" i="20"/>
  <c r="H14793" i="20"/>
  <c r="G14729" i="20"/>
  <c r="H14729" i="20"/>
  <c r="G14665" i="20"/>
  <c r="H14665" i="20"/>
  <c r="G14601" i="20"/>
  <c r="H14601" i="20"/>
  <c r="G14537" i="20"/>
  <c r="H14537" i="20"/>
  <c r="G14473" i="20"/>
  <c r="H14473" i="20"/>
  <c r="G14409" i="20"/>
  <c r="H14409" i="20"/>
  <c r="G14345" i="20"/>
  <c r="H14345" i="20"/>
  <c r="G14273" i="20"/>
  <c r="H14273" i="20"/>
  <c r="G14197" i="20"/>
  <c r="H14197" i="20"/>
  <c r="G14111" i="20"/>
  <c r="H14111" i="20"/>
  <c r="H16104" i="20"/>
  <c r="G16104" i="20"/>
  <c r="H16040" i="20"/>
  <c r="G16040" i="20"/>
  <c r="H15976" i="20"/>
  <c r="G15976" i="20"/>
  <c r="H15912" i="20"/>
  <c r="G15912" i="20"/>
  <c r="H15848" i="20"/>
  <c r="G15848" i="20"/>
  <c r="H15784" i="20"/>
  <c r="G15784" i="20"/>
  <c r="H15720" i="20"/>
  <c r="G15720" i="20"/>
  <c r="H15656" i="20"/>
  <c r="G15656" i="20"/>
  <c r="H15592" i="20"/>
  <c r="G15592" i="20"/>
  <c r="H15528" i="20"/>
  <c r="G15528" i="20"/>
  <c r="H15464" i="20"/>
  <c r="G15464" i="20"/>
  <c r="H15400" i="20"/>
  <c r="G15400" i="20"/>
  <c r="H15336" i="20"/>
  <c r="G15336" i="20"/>
  <c r="H15272" i="20"/>
  <c r="G15272" i="20"/>
  <c r="H15208" i="20"/>
  <c r="G15208" i="20"/>
  <c r="H15144" i="20"/>
  <c r="G15144" i="20"/>
  <c r="H15080" i="20"/>
  <c r="G15080" i="20"/>
  <c r="H15016" i="20"/>
  <c r="G15016" i="20"/>
  <c r="H14952" i="20"/>
  <c r="G14952" i="20"/>
  <c r="H14888" i="20"/>
  <c r="G14888" i="20"/>
  <c r="H14824" i="20"/>
  <c r="G14824" i="20"/>
  <c r="H14760" i="20"/>
  <c r="G14760" i="20"/>
  <c r="G14696" i="20"/>
  <c r="H14696" i="20"/>
  <c r="G14632" i="20"/>
  <c r="H14632" i="20"/>
  <c r="G14568" i="20"/>
  <c r="H14568" i="20"/>
  <c r="G14504" i="20"/>
  <c r="H14504" i="20"/>
  <c r="G14440" i="20"/>
  <c r="H14440" i="20"/>
  <c r="G14376" i="20"/>
  <c r="H14376" i="20"/>
  <c r="G14308" i="20"/>
  <c r="H14308" i="20"/>
  <c r="G14235" i="20"/>
  <c r="H14235" i="20"/>
  <c r="G14154" i="20"/>
  <c r="H14154" i="20"/>
  <c r="G14052" i="20"/>
  <c r="H14052" i="20"/>
  <c r="G16423" i="20"/>
  <c r="H16423" i="20"/>
  <c r="G16359" i="20"/>
  <c r="H16359" i="20"/>
  <c r="G16295" i="20"/>
  <c r="H16295" i="20"/>
  <c r="G16231" i="20"/>
  <c r="H16231" i="20"/>
  <c r="G16167" i="20"/>
  <c r="H16167" i="20"/>
  <c r="G16103" i="20"/>
  <c r="H16103" i="20"/>
  <c r="G16039" i="20"/>
  <c r="H16039" i="20"/>
  <c r="G15975" i="20"/>
  <c r="H15975" i="20"/>
  <c r="G15911" i="20"/>
  <c r="H15911" i="20"/>
  <c r="G15847" i="20"/>
  <c r="H15847" i="20"/>
  <c r="G15783" i="20"/>
  <c r="H15783" i="20"/>
  <c r="G15719" i="20"/>
  <c r="H15719" i="20"/>
  <c r="G15655" i="20"/>
  <c r="H15655" i="20"/>
  <c r="G15591" i="20"/>
  <c r="H15591" i="20"/>
  <c r="G15527" i="20"/>
  <c r="H15527" i="20"/>
  <c r="G15463" i="20"/>
  <c r="H15463" i="20"/>
  <c r="G15399" i="20"/>
  <c r="H15399" i="20"/>
  <c r="G15335" i="20"/>
  <c r="H15335" i="20"/>
  <c r="G15271" i="20"/>
  <c r="H15271" i="20"/>
  <c r="G15207" i="20"/>
  <c r="H15207" i="20"/>
  <c r="G15143" i="20"/>
  <c r="H15143" i="20"/>
  <c r="G15079" i="20"/>
  <c r="H15079" i="20"/>
  <c r="G15015" i="20"/>
  <c r="H15015" i="20"/>
  <c r="G14951" i="20"/>
  <c r="H14951" i="20"/>
  <c r="G14887" i="20"/>
  <c r="H14887" i="20"/>
  <c r="G14823" i="20"/>
  <c r="H14823" i="20"/>
  <c r="G14759" i="20"/>
  <c r="H14759" i="20"/>
  <c r="G14695" i="20"/>
  <c r="H14695" i="20"/>
  <c r="G14631" i="20"/>
  <c r="H14631" i="20"/>
  <c r="G14567" i="20"/>
  <c r="H14567" i="20"/>
  <c r="G14503" i="20"/>
  <c r="H14503" i="20"/>
  <c r="G14439" i="20"/>
  <c r="H14439" i="20"/>
  <c r="G14375" i="20"/>
  <c r="H14375" i="20"/>
  <c r="G14307" i="20"/>
  <c r="H14307" i="20"/>
  <c r="G14234" i="20"/>
  <c r="H14234" i="20"/>
  <c r="G14151" i="20"/>
  <c r="H14151" i="20"/>
  <c r="G14051" i="20"/>
  <c r="H14051" i="20"/>
  <c r="G16254" i="20"/>
  <c r="H16254" i="20"/>
  <c r="G16190" i="20"/>
  <c r="H16190" i="20"/>
  <c r="G16126" i="20"/>
  <c r="H16126" i="20"/>
  <c r="G16062" i="20"/>
  <c r="H16062" i="20"/>
  <c r="G15998" i="20"/>
  <c r="H15998" i="20"/>
  <c r="G15934" i="20"/>
  <c r="H15934" i="20"/>
  <c r="G15870" i="20"/>
  <c r="H15870" i="20"/>
  <c r="G15806" i="20"/>
  <c r="H15806" i="20"/>
  <c r="G15742" i="20"/>
  <c r="H15742" i="20"/>
  <c r="G15678" i="20"/>
  <c r="H15678" i="20"/>
  <c r="G15614" i="20"/>
  <c r="H15614" i="20"/>
  <c r="G15550" i="20"/>
  <c r="H15550" i="20"/>
  <c r="G15486" i="20"/>
  <c r="H15486" i="20"/>
  <c r="G15422" i="20"/>
  <c r="H15422" i="20"/>
  <c r="G15358" i="20"/>
  <c r="H15358" i="20"/>
  <c r="G15294" i="20"/>
  <c r="H15294" i="20"/>
  <c r="G15230" i="20"/>
  <c r="H15230" i="20"/>
  <c r="G15166" i="20"/>
  <c r="H15166" i="20"/>
  <c r="G15102" i="20"/>
  <c r="H15102" i="20"/>
  <c r="G15038" i="20"/>
  <c r="H15038" i="20"/>
  <c r="G14974" i="20"/>
  <c r="H14974" i="20"/>
  <c r="G14910" i="20"/>
  <c r="H14910" i="20"/>
  <c r="G14846" i="20"/>
  <c r="H14846" i="20"/>
  <c r="G14782" i="20"/>
  <c r="H14782" i="20"/>
  <c r="G14718" i="20"/>
  <c r="H14718" i="20"/>
  <c r="G14654" i="20"/>
  <c r="H14654" i="20"/>
  <c r="G14590" i="20"/>
  <c r="H14590" i="20"/>
  <c r="G14526" i="20"/>
  <c r="H14526" i="20"/>
  <c r="G14462" i="20"/>
  <c r="H14462" i="20"/>
  <c r="G14398" i="20"/>
  <c r="H14398" i="20"/>
  <c r="G14333" i="20"/>
  <c r="H14333" i="20"/>
  <c r="G14260" i="20"/>
  <c r="H14260" i="20"/>
  <c r="G14182" i="20"/>
  <c r="H14182" i="20"/>
  <c r="G14093" i="20"/>
  <c r="H14093" i="20"/>
  <c r="G16333" i="20"/>
  <c r="H16333" i="20"/>
  <c r="G16269" i="20"/>
  <c r="H16269" i="20"/>
  <c r="G16205" i="20"/>
  <c r="H16205" i="20"/>
  <c r="G16141" i="20"/>
  <c r="H16141" i="20"/>
  <c r="G16077" i="20"/>
  <c r="H16077" i="20"/>
  <c r="G16013" i="20"/>
  <c r="H16013" i="20"/>
  <c r="G15949" i="20"/>
  <c r="H15949" i="20"/>
  <c r="G15885" i="20"/>
  <c r="H15885" i="20"/>
  <c r="G15821" i="20"/>
  <c r="H15821" i="20"/>
  <c r="G15757" i="20"/>
  <c r="H15757" i="20"/>
  <c r="G15693" i="20"/>
  <c r="H15693" i="20"/>
  <c r="G15629" i="20"/>
  <c r="H15629" i="20"/>
  <c r="G15565" i="20"/>
  <c r="H15565" i="20"/>
  <c r="G15501" i="20"/>
  <c r="H15501" i="20"/>
  <c r="G15437" i="20"/>
  <c r="H15437" i="20"/>
  <c r="G15373" i="20"/>
  <c r="H15373" i="20"/>
  <c r="G15309" i="20"/>
  <c r="H15309" i="20"/>
  <c r="G15245" i="20"/>
  <c r="H15245" i="20"/>
  <c r="G15181" i="20"/>
  <c r="H15181" i="20"/>
  <c r="G15117" i="20"/>
  <c r="H15117" i="20"/>
  <c r="G15053" i="20"/>
  <c r="H15053" i="20"/>
  <c r="G14989" i="20"/>
  <c r="H14989" i="20"/>
  <c r="G14925" i="20"/>
  <c r="H14925" i="20"/>
  <c r="G14861" i="20"/>
  <c r="H14861" i="20"/>
  <c r="G14797" i="20"/>
  <c r="H14797" i="20"/>
  <c r="G14733" i="20"/>
  <c r="H14733" i="20"/>
  <c r="G14669" i="20"/>
  <c r="H14669" i="20"/>
  <c r="G14605" i="20"/>
  <c r="H14605" i="20"/>
  <c r="G14541" i="20"/>
  <c r="H14541" i="20"/>
  <c r="G14477" i="20"/>
  <c r="H14477" i="20"/>
  <c r="G14413" i="20"/>
  <c r="H14413" i="20"/>
  <c r="G14349" i="20"/>
  <c r="H14349" i="20"/>
  <c r="G14277" i="20"/>
  <c r="H14277" i="20"/>
  <c r="G14203" i="20"/>
  <c r="H14203" i="20"/>
  <c r="G14117" i="20"/>
  <c r="H14117" i="20"/>
  <c r="G16420" i="20"/>
  <c r="H16420" i="20"/>
  <c r="G16356" i="20"/>
  <c r="H16356" i="20"/>
  <c r="G16292" i="20"/>
  <c r="H16292" i="20"/>
  <c r="G16228" i="20"/>
  <c r="H16228" i="20"/>
  <c r="G16164" i="20"/>
  <c r="H16164" i="20"/>
  <c r="G16100" i="20"/>
  <c r="H16100" i="20"/>
  <c r="G16036" i="20"/>
  <c r="H16036" i="20"/>
  <c r="G15972" i="20"/>
  <c r="H15972" i="20"/>
  <c r="G15908" i="20"/>
  <c r="H15908" i="20"/>
  <c r="G15844" i="20"/>
  <c r="H15844" i="20"/>
  <c r="G15780" i="20"/>
  <c r="H15780" i="20"/>
  <c r="G15716" i="20"/>
  <c r="H15716" i="20"/>
  <c r="G15652" i="20"/>
  <c r="H15652" i="20"/>
  <c r="G15588" i="20"/>
  <c r="H15588" i="20"/>
  <c r="G15524" i="20"/>
  <c r="H15524" i="20"/>
  <c r="G15460" i="20"/>
  <c r="H15460" i="20"/>
  <c r="G15396" i="20"/>
  <c r="H15396" i="20"/>
  <c r="G15332" i="20"/>
  <c r="H15332" i="20"/>
  <c r="G15268" i="20"/>
  <c r="H15268" i="20"/>
  <c r="G15204" i="20"/>
  <c r="H15204" i="20"/>
  <c r="G15140" i="20"/>
  <c r="H15140" i="20"/>
  <c r="G15076" i="20"/>
  <c r="H15076" i="20"/>
  <c r="G15012" i="20"/>
  <c r="H15012" i="20"/>
  <c r="G14948" i="20"/>
  <c r="H14948" i="20"/>
  <c r="G14884" i="20"/>
  <c r="H14884" i="20"/>
  <c r="G14820" i="20"/>
  <c r="H14820" i="20"/>
  <c r="G14756" i="20"/>
  <c r="H14756" i="20"/>
  <c r="G14692" i="20"/>
  <c r="H14692" i="20"/>
  <c r="G14628" i="20"/>
  <c r="H14628" i="20"/>
  <c r="G14564" i="20"/>
  <c r="H14564" i="20"/>
  <c r="G14500" i="20"/>
  <c r="H14500" i="20"/>
  <c r="G14436" i="20"/>
  <c r="H14436" i="20"/>
  <c r="G14372" i="20"/>
  <c r="H14372" i="20"/>
  <c r="G14303" i="20"/>
  <c r="H14303" i="20"/>
  <c r="G14230" i="20"/>
  <c r="H14230" i="20"/>
  <c r="G14148" i="20"/>
  <c r="H14148" i="20"/>
  <c r="G14044" i="20"/>
  <c r="H14044" i="20"/>
  <c r="G14161" i="20"/>
  <c r="H14161" i="20"/>
  <c r="G14097" i="20"/>
  <c r="H14097" i="20"/>
  <c r="G14033" i="20"/>
  <c r="H14033" i="20"/>
  <c r="G14280" i="20"/>
  <c r="H14280" i="20"/>
  <c r="G14216" i="20"/>
  <c r="H14216" i="20"/>
  <c r="G14152" i="20"/>
  <c r="H14152" i="20"/>
  <c r="G14088" i="20"/>
  <c r="H14088" i="20"/>
  <c r="G14110" i="20"/>
  <c r="H14110" i="20"/>
  <c r="G14046" i="20"/>
  <c r="H14046" i="20"/>
  <c r="G14037" i="20"/>
  <c r="H14037" i="20"/>
  <c r="H128" i="20"/>
  <c r="G128" i="20"/>
  <c r="H260" i="20"/>
  <c r="G260" i="20"/>
  <c r="G11965" i="20"/>
  <c r="H11965" i="20"/>
  <c r="G7306" i="20"/>
  <c r="H7306" i="20"/>
  <c r="G7586" i="20"/>
  <c r="H7586" i="20"/>
  <c r="G8167" i="20"/>
  <c r="H8167" i="20"/>
  <c r="G7289" i="20"/>
  <c r="H7289" i="20"/>
  <c r="G4772" i="20"/>
  <c r="H4772" i="20"/>
  <c r="G7286" i="20"/>
  <c r="H7286" i="20"/>
  <c r="G7300" i="20"/>
  <c r="H7300" i="20"/>
  <c r="G4692" i="20"/>
  <c r="H4692" i="20"/>
  <c r="G4724" i="20"/>
  <c r="H4724" i="20"/>
  <c r="G4779" i="20"/>
  <c r="H4779" i="20"/>
  <c r="G4715" i="20"/>
  <c r="H4715" i="20"/>
  <c r="G4786" i="20"/>
  <c r="H4786" i="20"/>
  <c r="G4722" i="20"/>
  <c r="H4722" i="20"/>
  <c r="G4785" i="20"/>
  <c r="H4785" i="20"/>
  <c r="G4721" i="20"/>
  <c r="H4721" i="20"/>
  <c r="G4784" i="20"/>
  <c r="H4784" i="20"/>
  <c r="G4712" i="20"/>
  <c r="H4712" i="20"/>
  <c r="G4775" i="20"/>
  <c r="H4775" i="20"/>
  <c r="G4703" i="20"/>
  <c r="H4703" i="20"/>
  <c r="G4766" i="20"/>
  <c r="H4766" i="20"/>
  <c r="G4702" i="20"/>
  <c r="H4702" i="20"/>
  <c r="G4773" i="20"/>
  <c r="H4773" i="20"/>
  <c r="G4709" i="20"/>
  <c r="H4709" i="20"/>
  <c r="G2333" i="20"/>
  <c r="H2333" i="20"/>
  <c r="H1309" i="20"/>
  <c r="G1309" i="20"/>
  <c r="G1282" i="20"/>
  <c r="H1282" i="20"/>
  <c r="H1304" i="20"/>
  <c r="G1304" i="20"/>
  <c r="G1171" i="20"/>
  <c r="H1171" i="20"/>
  <c r="H256" i="20"/>
  <c r="G256" i="20"/>
  <c r="G239" i="20"/>
  <c r="H239" i="20"/>
  <c r="G53" i="20"/>
  <c r="H53" i="20"/>
  <c r="H21600" i="20"/>
  <c r="G21600" i="20"/>
  <c r="G13868" i="20"/>
  <c r="H13868" i="20"/>
  <c r="G12202" i="20"/>
  <c r="H12202" i="20"/>
  <c r="G13612" i="20"/>
  <c r="H13612" i="20"/>
  <c r="G13932" i="20"/>
  <c r="H13932" i="20"/>
  <c r="G12908" i="20"/>
  <c r="H12908" i="20"/>
  <c r="G14010" i="20"/>
  <c r="H14010" i="20"/>
  <c r="G13844" i="20"/>
  <c r="H13844" i="20"/>
  <c r="G13675" i="20"/>
  <c r="H13675" i="20"/>
  <c r="G13220" i="20"/>
  <c r="H13220" i="20"/>
  <c r="G12708" i="20"/>
  <c r="H12708" i="20"/>
  <c r="G14023" i="20"/>
  <c r="H14023" i="20"/>
  <c r="G13863" i="20"/>
  <c r="H13863" i="20"/>
  <c r="G13692" i="20"/>
  <c r="H13692" i="20"/>
  <c r="G13276" i="20"/>
  <c r="H13276" i="20"/>
  <c r="G12764" i="20"/>
  <c r="H12764" i="20"/>
  <c r="G12252" i="20"/>
  <c r="H12252" i="20"/>
  <c r="G13883" i="20"/>
  <c r="H13883" i="20"/>
  <c r="G13711" i="20"/>
  <c r="H13711" i="20"/>
  <c r="G13332" i="20"/>
  <c r="H13332" i="20"/>
  <c r="G12820" i="20"/>
  <c r="H12820" i="20"/>
  <c r="G12308" i="20"/>
  <c r="H12308" i="20"/>
  <c r="G13900" i="20"/>
  <c r="H13900" i="20"/>
  <c r="G13731" i="20"/>
  <c r="H13731" i="20"/>
  <c r="G13388" i="20"/>
  <c r="H13388" i="20"/>
  <c r="G12876" i="20"/>
  <c r="H12876" i="20"/>
  <c r="G12364" i="20"/>
  <c r="H12364" i="20"/>
  <c r="G13919" i="20"/>
  <c r="H13919" i="20"/>
  <c r="G13748" i="20"/>
  <c r="H13748" i="20"/>
  <c r="G13444" i="20"/>
  <c r="H13444" i="20"/>
  <c r="G12932" i="20"/>
  <c r="H12932" i="20"/>
  <c r="G12420" i="20"/>
  <c r="H12420" i="20"/>
  <c r="G13939" i="20"/>
  <c r="H13939" i="20"/>
  <c r="G13767" i="20"/>
  <c r="H13767" i="20"/>
  <c r="G13500" i="20"/>
  <c r="H13500" i="20"/>
  <c r="G12988" i="20"/>
  <c r="H12988" i="20"/>
  <c r="G12476" i="20"/>
  <c r="H12476" i="20"/>
  <c r="G13956" i="20"/>
  <c r="H13956" i="20"/>
  <c r="G13787" i="20"/>
  <c r="H13787" i="20"/>
  <c r="G13556" i="20"/>
  <c r="H13556" i="20"/>
  <c r="G13044" i="20"/>
  <c r="H13044" i="20"/>
  <c r="G12532" i="20"/>
  <c r="H12532" i="20"/>
  <c r="G13595" i="20"/>
  <c r="H13595" i="20"/>
  <c r="G13531" i="20"/>
  <c r="H13531" i="20"/>
  <c r="G13467" i="20"/>
  <c r="H13467" i="20"/>
  <c r="G13403" i="20"/>
  <c r="H13403" i="20"/>
  <c r="G13339" i="20"/>
  <c r="H13339" i="20"/>
  <c r="G13275" i="20"/>
  <c r="H13275" i="20"/>
  <c r="G13211" i="20"/>
  <c r="H13211" i="20"/>
  <c r="G13147" i="20"/>
  <c r="H13147" i="20"/>
  <c r="G13083" i="20"/>
  <c r="H13083" i="20"/>
  <c r="G13019" i="20"/>
  <c r="H13019" i="20"/>
  <c r="G12955" i="20"/>
  <c r="H12955" i="20"/>
  <c r="G12891" i="20"/>
  <c r="H12891" i="20"/>
  <c r="G12827" i="20"/>
  <c r="H12827" i="20"/>
  <c r="G12763" i="20"/>
  <c r="H12763" i="20"/>
  <c r="G12699" i="20"/>
  <c r="H12699" i="20"/>
  <c r="G12635" i="20"/>
  <c r="H12635" i="20"/>
  <c r="G12571" i="20"/>
  <c r="H12571" i="20"/>
  <c r="G12507" i="20"/>
  <c r="H12507" i="20"/>
  <c r="G12443" i="20"/>
  <c r="H12443" i="20"/>
  <c r="G12379" i="20"/>
  <c r="H12379" i="20"/>
  <c r="G12315" i="20"/>
  <c r="H12315" i="20"/>
  <c r="G12251" i="20"/>
  <c r="H12251" i="20"/>
  <c r="G13978" i="20"/>
  <c r="H13978" i="20"/>
  <c r="G13914" i="20"/>
  <c r="H13914" i="20"/>
  <c r="G13850" i="20"/>
  <c r="H13850" i="20"/>
  <c r="G13786" i="20"/>
  <c r="H13786" i="20"/>
  <c r="G13722" i="20"/>
  <c r="H13722" i="20"/>
  <c r="G13658" i="20"/>
  <c r="H13658" i="20"/>
  <c r="G13594" i="20"/>
  <c r="H13594" i="20"/>
  <c r="G13530" i="20"/>
  <c r="H13530" i="20"/>
  <c r="G13466" i="20"/>
  <c r="H13466" i="20"/>
  <c r="G13402" i="20"/>
  <c r="H13402" i="20"/>
  <c r="G13338" i="20"/>
  <c r="H13338" i="20"/>
  <c r="G13274" i="20"/>
  <c r="H13274" i="20"/>
  <c r="G13210" i="20"/>
  <c r="H13210" i="20"/>
  <c r="G13146" i="20"/>
  <c r="H13146" i="20"/>
  <c r="G13082" i="20"/>
  <c r="H13082" i="20"/>
  <c r="G13018" i="20"/>
  <c r="H13018" i="20"/>
  <c r="G12954" i="20"/>
  <c r="H12954" i="20"/>
  <c r="G12890" i="20"/>
  <c r="H12890" i="20"/>
  <c r="G12826" i="20"/>
  <c r="H12826" i="20"/>
  <c r="G12762" i="20"/>
  <c r="H12762" i="20"/>
  <c r="G12698" i="20"/>
  <c r="H12698" i="20"/>
  <c r="G12634" i="20"/>
  <c r="H12634" i="20"/>
  <c r="G12570" i="20"/>
  <c r="H12570" i="20"/>
  <c r="G12506" i="20"/>
  <c r="H12506" i="20"/>
  <c r="G12442" i="20"/>
  <c r="H12442" i="20"/>
  <c r="G12378" i="20"/>
  <c r="H12378" i="20"/>
  <c r="G12314" i="20"/>
  <c r="H12314" i="20"/>
  <c r="G12250" i="20"/>
  <c r="H12250" i="20"/>
  <c r="G14017" i="20"/>
  <c r="H14017" i="20"/>
  <c r="G13953" i="20"/>
  <c r="H13953" i="20"/>
  <c r="G13889" i="20"/>
  <c r="H13889" i="20"/>
  <c r="G13825" i="20"/>
  <c r="H13825" i="20"/>
  <c r="G13761" i="20"/>
  <c r="H13761" i="20"/>
  <c r="G13697" i="20"/>
  <c r="H13697" i="20"/>
  <c r="G13633" i="20"/>
  <c r="H13633" i="20"/>
  <c r="G13569" i="20"/>
  <c r="H13569" i="20"/>
  <c r="G13505" i="20"/>
  <c r="H13505" i="20"/>
  <c r="G13441" i="20"/>
  <c r="H13441" i="20"/>
  <c r="G13377" i="20"/>
  <c r="H13377" i="20"/>
  <c r="G13313" i="20"/>
  <c r="H13313" i="20"/>
  <c r="G13249" i="20"/>
  <c r="H13249" i="20"/>
  <c r="G13185" i="20"/>
  <c r="H13185" i="20"/>
  <c r="G13121" i="20"/>
  <c r="H13121" i="20"/>
  <c r="G13057" i="20"/>
  <c r="H13057" i="20"/>
  <c r="G12993" i="20"/>
  <c r="H12993" i="20"/>
  <c r="G12929" i="20"/>
  <c r="H12929" i="20"/>
  <c r="G12865" i="20"/>
  <c r="H12865" i="20"/>
  <c r="G12801" i="20"/>
  <c r="H12801" i="20"/>
  <c r="G12737" i="20"/>
  <c r="H12737" i="20"/>
  <c r="G12673" i="20"/>
  <c r="H12673" i="20"/>
  <c r="G12609" i="20"/>
  <c r="H12609" i="20"/>
  <c r="G12545" i="20"/>
  <c r="H12545" i="20"/>
  <c r="G12481" i="20"/>
  <c r="H12481" i="20"/>
  <c r="G12417" i="20"/>
  <c r="H12417" i="20"/>
  <c r="G12353" i="20"/>
  <c r="H12353" i="20"/>
  <c r="G12289" i="20"/>
  <c r="H12289" i="20"/>
  <c r="G12225" i="20"/>
  <c r="H12225" i="20"/>
  <c r="G13992" i="20"/>
  <c r="H13992" i="20"/>
  <c r="G13928" i="20"/>
  <c r="H13928" i="20"/>
  <c r="G13864" i="20"/>
  <c r="H13864" i="20"/>
  <c r="G13800" i="20"/>
  <c r="H13800" i="20"/>
  <c r="G13736" i="20"/>
  <c r="H13736" i="20"/>
  <c r="G13672" i="20"/>
  <c r="H13672" i="20"/>
  <c r="G13608" i="20"/>
  <c r="H13608" i="20"/>
  <c r="G13544" i="20"/>
  <c r="H13544" i="20"/>
  <c r="G13480" i="20"/>
  <c r="H13480" i="20"/>
  <c r="G13416" i="20"/>
  <c r="H13416" i="20"/>
  <c r="G13352" i="20"/>
  <c r="H13352" i="20"/>
  <c r="G13288" i="20"/>
  <c r="H13288" i="20"/>
  <c r="G13224" i="20"/>
  <c r="H13224" i="20"/>
  <c r="G13160" i="20"/>
  <c r="H13160" i="20"/>
  <c r="G13096" i="20"/>
  <c r="H13096" i="20"/>
  <c r="G13032" i="20"/>
  <c r="H13032" i="20"/>
  <c r="G12968" i="20"/>
  <c r="H12968" i="20"/>
  <c r="G12904" i="20"/>
  <c r="H12904" i="20"/>
  <c r="G12840" i="20"/>
  <c r="H12840" i="20"/>
  <c r="G12776" i="20"/>
  <c r="H12776" i="20"/>
  <c r="G12712" i="20"/>
  <c r="H12712" i="20"/>
  <c r="G12648" i="20"/>
  <c r="H12648" i="20"/>
  <c r="G12584" i="20"/>
  <c r="H12584" i="20"/>
  <c r="G12520" i="20"/>
  <c r="H12520" i="20"/>
  <c r="G12456" i="20"/>
  <c r="H12456" i="20"/>
  <c r="G12392" i="20"/>
  <c r="H12392" i="20"/>
  <c r="G12328" i="20"/>
  <c r="H12328" i="20"/>
  <c r="G12264" i="20"/>
  <c r="H12264" i="20"/>
  <c r="G12197" i="20"/>
  <c r="H12197" i="20"/>
  <c r="G13615" i="20"/>
  <c r="H13615" i="20"/>
  <c r="G13551" i="20"/>
  <c r="H13551" i="20"/>
  <c r="G13487" i="20"/>
  <c r="H13487" i="20"/>
  <c r="G13423" i="20"/>
  <c r="H13423" i="20"/>
  <c r="G13359" i="20"/>
  <c r="H13359" i="20"/>
  <c r="G13295" i="20"/>
  <c r="H13295" i="20"/>
  <c r="G13231" i="20"/>
  <c r="H13231" i="20"/>
  <c r="G13167" i="20"/>
  <c r="H13167" i="20"/>
  <c r="G13103" i="20"/>
  <c r="H13103" i="20"/>
  <c r="G13039" i="20"/>
  <c r="H13039" i="20"/>
  <c r="G12975" i="20"/>
  <c r="H12975" i="20"/>
  <c r="G12911" i="20"/>
  <c r="H12911" i="20"/>
  <c r="G12847" i="20"/>
  <c r="H12847" i="20"/>
  <c r="G12783" i="20"/>
  <c r="H12783" i="20"/>
  <c r="G12719" i="20"/>
  <c r="H12719" i="20"/>
  <c r="G12655" i="20"/>
  <c r="H12655" i="20"/>
  <c r="G12591" i="20"/>
  <c r="H12591" i="20"/>
  <c r="G12527" i="20"/>
  <c r="H12527" i="20"/>
  <c r="G12463" i="20"/>
  <c r="H12463" i="20"/>
  <c r="G12399" i="20"/>
  <c r="H12399" i="20"/>
  <c r="G12335" i="20"/>
  <c r="H12335" i="20"/>
  <c r="G12271" i="20"/>
  <c r="H12271" i="20"/>
  <c r="G12205" i="20"/>
  <c r="H12205" i="20"/>
  <c r="G13966" i="20"/>
  <c r="H13966" i="20"/>
  <c r="G13902" i="20"/>
  <c r="H13902" i="20"/>
  <c r="G13838" i="20"/>
  <c r="H13838" i="20"/>
  <c r="G13774" i="20"/>
  <c r="H13774" i="20"/>
  <c r="G13710" i="20"/>
  <c r="H13710" i="20"/>
  <c r="G13646" i="20"/>
  <c r="H13646" i="20"/>
  <c r="G13582" i="20"/>
  <c r="H13582" i="20"/>
  <c r="G13518" i="20"/>
  <c r="H13518" i="20"/>
  <c r="G13454" i="20"/>
  <c r="H13454" i="20"/>
  <c r="G13390" i="20"/>
  <c r="H13390" i="20"/>
  <c r="G13326" i="20"/>
  <c r="H13326" i="20"/>
  <c r="G13262" i="20"/>
  <c r="H13262" i="20"/>
  <c r="G13198" i="20"/>
  <c r="H13198" i="20"/>
  <c r="G13134" i="20"/>
  <c r="H13134" i="20"/>
  <c r="G13070" i="20"/>
  <c r="H13070" i="20"/>
  <c r="G13006" i="20"/>
  <c r="H13006" i="20"/>
  <c r="G12942" i="20"/>
  <c r="H12942" i="20"/>
  <c r="G12878" i="20"/>
  <c r="H12878" i="20"/>
  <c r="G12814" i="20"/>
  <c r="H12814" i="20"/>
  <c r="G12750" i="20"/>
  <c r="H12750" i="20"/>
  <c r="G12686" i="20"/>
  <c r="H12686" i="20"/>
  <c r="G12622" i="20"/>
  <c r="H12622" i="20"/>
  <c r="G12558" i="20"/>
  <c r="H12558" i="20"/>
  <c r="G12494" i="20"/>
  <c r="H12494" i="20"/>
  <c r="G12430" i="20"/>
  <c r="H12430" i="20"/>
  <c r="G12366" i="20"/>
  <c r="H12366" i="20"/>
  <c r="G12302" i="20"/>
  <c r="H12302" i="20"/>
  <c r="G12238" i="20"/>
  <c r="H12238" i="20"/>
  <c r="G13997" i="20"/>
  <c r="H13997" i="20"/>
  <c r="G13933" i="20"/>
  <c r="H13933" i="20"/>
  <c r="G13869" i="20"/>
  <c r="H13869" i="20"/>
  <c r="G13805" i="20"/>
  <c r="H13805" i="20"/>
  <c r="G13741" i="20"/>
  <c r="H13741" i="20"/>
  <c r="G13677" i="20"/>
  <c r="H13677" i="20"/>
  <c r="G13613" i="20"/>
  <c r="H13613" i="20"/>
  <c r="G13549" i="20"/>
  <c r="H13549" i="20"/>
  <c r="G13485" i="20"/>
  <c r="H13485" i="20"/>
  <c r="G13421" i="20"/>
  <c r="H13421" i="20"/>
  <c r="G13357" i="20"/>
  <c r="H13357" i="20"/>
  <c r="G13293" i="20"/>
  <c r="H13293" i="20"/>
  <c r="G13229" i="20"/>
  <c r="H13229" i="20"/>
  <c r="G13165" i="20"/>
  <c r="H13165" i="20"/>
  <c r="G13101" i="20"/>
  <c r="H13101" i="20"/>
  <c r="G13037" i="20"/>
  <c r="H13037" i="20"/>
  <c r="G12973" i="20"/>
  <c r="H12973" i="20"/>
  <c r="G12909" i="20"/>
  <c r="H12909" i="20"/>
  <c r="G12845" i="20"/>
  <c r="H12845" i="20"/>
  <c r="G12781" i="20"/>
  <c r="H12781" i="20"/>
  <c r="G12717" i="20"/>
  <c r="H12717" i="20"/>
  <c r="G12653" i="20"/>
  <c r="H12653" i="20"/>
  <c r="G12589" i="20"/>
  <c r="H12589" i="20"/>
  <c r="G12525" i="20"/>
  <c r="H12525" i="20"/>
  <c r="G12461" i="20"/>
  <c r="H12461" i="20"/>
  <c r="G12397" i="20"/>
  <c r="H12397" i="20"/>
  <c r="G12333" i="20"/>
  <c r="H12333" i="20"/>
  <c r="G12269" i="20"/>
  <c r="H12269" i="20"/>
  <c r="G12203" i="20"/>
  <c r="H12203" i="20"/>
  <c r="G226" i="20"/>
  <c r="H226" i="20"/>
  <c r="H200" i="20"/>
  <c r="G200" i="20"/>
  <c r="H40" i="20"/>
  <c r="G40" i="20"/>
  <c r="G39" i="20"/>
  <c r="H39" i="20"/>
  <c r="G94" i="20"/>
  <c r="H94" i="20"/>
  <c r="G93" i="20"/>
  <c r="H93" i="20"/>
  <c r="H172" i="20"/>
  <c r="G172" i="20"/>
  <c r="G227" i="20"/>
  <c r="H227" i="20"/>
  <c r="H21384" i="20"/>
  <c r="G21384" i="20"/>
  <c r="G22248" i="20"/>
  <c r="H22248" i="20"/>
  <c r="G22888" i="20"/>
  <c r="H22888" i="20"/>
  <c r="H22112" i="20"/>
  <c r="G22112" i="20"/>
  <c r="G22712" i="20"/>
  <c r="H22712" i="20"/>
  <c r="H21872" i="20"/>
  <c r="G21872" i="20"/>
  <c r="G22568" i="20"/>
  <c r="H22568" i="20"/>
  <c r="H21688" i="20"/>
  <c r="G21688" i="20"/>
  <c r="G22432" i="20"/>
  <c r="H22432" i="20"/>
  <c r="H21416" i="20"/>
  <c r="G21416" i="20"/>
  <c r="G22280" i="20"/>
  <c r="H22280" i="20"/>
  <c r="H21264" i="20"/>
  <c r="G21264" i="20"/>
  <c r="H22144" i="20"/>
  <c r="G22144" i="20"/>
  <c r="G22744" i="20"/>
  <c r="H22744" i="20"/>
  <c r="H21960" i="20"/>
  <c r="G21960" i="20"/>
  <c r="G22608" i="20"/>
  <c r="H22608" i="20"/>
  <c r="H21840" i="20"/>
  <c r="G21840" i="20"/>
  <c r="G22784" i="20"/>
  <c r="H22784" i="20"/>
  <c r="G18761" i="20"/>
  <c r="H18761" i="20"/>
  <c r="H18676" i="20"/>
  <c r="G18676" i="20"/>
  <c r="H18524" i="20"/>
  <c r="G18524" i="20"/>
  <c r="H19552" i="20"/>
  <c r="G19552" i="20"/>
  <c r="H19488" i="20"/>
  <c r="G19488" i="20"/>
  <c r="H19424" i="20"/>
  <c r="G19424" i="20"/>
  <c r="H19360" i="20"/>
  <c r="G19360" i="20"/>
  <c r="H19296" i="20"/>
  <c r="G19296" i="20"/>
  <c r="H19232" i="20"/>
  <c r="G19232" i="20"/>
  <c r="H19168" i="20"/>
  <c r="G19168" i="20"/>
  <c r="H19104" i="20"/>
  <c r="G19104" i="20"/>
  <c r="H19040" i="20"/>
  <c r="G19040" i="20"/>
  <c r="H18976" i="20"/>
  <c r="G18976" i="20"/>
  <c r="H18912" i="20"/>
  <c r="G18912" i="20"/>
  <c r="H18848" i="20"/>
  <c r="G18848" i="20"/>
  <c r="H18784" i="20"/>
  <c r="G18784" i="20"/>
  <c r="H18720" i="20"/>
  <c r="G18720" i="20"/>
  <c r="H18587" i="20"/>
  <c r="G18587" i="20"/>
  <c r="H18276" i="20"/>
  <c r="G18276" i="20"/>
  <c r="H19511" i="20"/>
  <c r="G19511" i="20"/>
  <c r="H19447" i="20"/>
  <c r="G19447" i="20"/>
  <c r="H19383" i="20"/>
  <c r="G19383" i="20"/>
  <c r="H19319" i="20"/>
  <c r="G19319" i="20"/>
  <c r="H19255" i="20"/>
  <c r="G19255" i="20"/>
  <c r="H19191" i="20"/>
  <c r="G19191" i="20"/>
  <c r="H19127" i="20"/>
  <c r="G19127" i="20"/>
  <c r="H19063" i="20"/>
  <c r="G19063" i="20"/>
  <c r="H18999" i="20"/>
  <c r="G18999" i="20"/>
  <c r="H18935" i="20"/>
  <c r="G18935" i="20"/>
  <c r="H18871" i="20"/>
  <c r="G18871" i="20"/>
  <c r="H18807" i="20"/>
  <c r="G18807" i="20"/>
  <c r="H18743" i="20"/>
  <c r="G18743" i="20"/>
  <c r="G18641" i="20"/>
  <c r="H18641" i="20"/>
  <c r="H18460" i="20"/>
  <c r="G18460" i="20"/>
  <c r="G19534" i="20"/>
  <c r="H19534" i="20"/>
  <c r="G19470" i="20"/>
  <c r="H19470" i="20"/>
  <c r="G19406" i="20"/>
  <c r="H19406" i="20"/>
  <c r="G19342" i="20"/>
  <c r="H19342" i="20"/>
  <c r="G19278" i="20"/>
  <c r="H19278" i="20"/>
  <c r="G19214" i="20"/>
  <c r="H19214" i="20"/>
  <c r="G19150" i="20"/>
  <c r="H19150" i="20"/>
  <c r="G19086" i="20"/>
  <c r="H19086" i="20"/>
  <c r="G19022" i="20"/>
  <c r="H19022" i="20"/>
  <c r="G18958" i="20"/>
  <c r="H18958" i="20"/>
  <c r="G18894" i="20"/>
  <c r="H18894" i="20"/>
  <c r="G18830" i="20"/>
  <c r="H18830" i="20"/>
  <c r="G18766" i="20"/>
  <c r="H18766" i="20"/>
  <c r="G18686" i="20"/>
  <c r="H18686" i="20"/>
  <c r="H18539" i="20"/>
  <c r="G18539" i="20"/>
  <c r="H18132" i="20"/>
  <c r="G18132" i="20"/>
  <c r="H18427" i="20"/>
  <c r="G18427" i="20"/>
  <c r="H18363" i="20"/>
  <c r="G18363" i="20"/>
  <c r="H18299" i="20"/>
  <c r="G18299" i="20"/>
  <c r="H18235" i="20"/>
  <c r="G18235" i="20"/>
  <c r="H18171" i="20"/>
  <c r="G18171" i="20"/>
  <c r="G18690" i="20"/>
  <c r="H18690" i="20"/>
  <c r="G18626" i="20"/>
  <c r="H18626" i="20"/>
  <c r="G18562" i="20"/>
  <c r="H18562" i="20"/>
  <c r="G18498" i="20"/>
  <c r="H18498" i="20"/>
  <c r="G18434" i="20"/>
  <c r="H18434" i="20"/>
  <c r="G18370" i="20"/>
  <c r="H18370" i="20"/>
  <c r="G18306" i="20"/>
  <c r="H18306" i="20"/>
  <c r="G18242" i="20"/>
  <c r="H18242" i="20"/>
  <c r="G18178" i="20"/>
  <c r="H18178" i="20"/>
  <c r="G18609" i="20"/>
  <c r="H18609" i="20"/>
  <c r="G18545" i="20"/>
  <c r="H18545" i="20"/>
  <c r="G18481" i="20"/>
  <c r="H18481" i="20"/>
  <c r="G18417" i="20"/>
  <c r="H18417" i="20"/>
  <c r="G18353" i="20"/>
  <c r="H18353" i="20"/>
  <c r="G18289" i="20"/>
  <c r="H18289" i="20"/>
  <c r="G18225" i="20"/>
  <c r="H18225" i="20"/>
  <c r="G18161" i="20"/>
  <c r="H18161" i="20"/>
  <c r="H18688" i="20"/>
  <c r="G18688" i="20"/>
  <c r="H18624" i="20"/>
  <c r="G18624" i="20"/>
  <c r="H18560" i="20"/>
  <c r="G18560" i="20"/>
  <c r="H18496" i="20"/>
  <c r="G18496" i="20"/>
  <c r="H18432" i="20"/>
  <c r="G18432" i="20"/>
  <c r="H18368" i="20"/>
  <c r="G18368" i="20"/>
  <c r="H18304" i="20"/>
  <c r="G18304" i="20"/>
  <c r="H18240" i="20"/>
  <c r="G18240" i="20"/>
  <c r="H18176" i="20"/>
  <c r="G18176" i="20"/>
  <c r="H18711" i="20"/>
  <c r="G18711" i="20"/>
  <c r="H18647" i="20"/>
  <c r="G18647" i="20"/>
  <c r="H18583" i="20"/>
  <c r="G18583" i="20"/>
  <c r="H18519" i="20"/>
  <c r="G18519" i="20"/>
  <c r="H18455" i="20"/>
  <c r="G18455" i="20"/>
  <c r="H18391" i="20"/>
  <c r="G18391" i="20"/>
  <c r="H18327" i="20"/>
  <c r="G18327" i="20"/>
  <c r="H18263" i="20"/>
  <c r="G18263" i="20"/>
  <c r="H18199" i="20"/>
  <c r="G18199" i="20"/>
  <c r="H18135" i="20"/>
  <c r="G18135" i="20"/>
  <c r="G18430" i="20"/>
  <c r="H18430" i="20"/>
  <c r="G18366" i="20"/>
  <c r="H18366" i="20"/>
  <c r="G18302" i="20"/>
  <c r="H18302" i="20"/>
  <c r="G18238" i="20"/>
  <c r="H18238" i="20"/>
  <c r="G18174" i="20"/>
  <c r="H18174" i="20"/>
  <c r="G18709" i="20"/>
  <c r="H18709" i="20"/>
  <c r="G18645" i="20"/>
  <c r="H18645" i="20"/>
  <c r="G18581" i="20"/>
  <c r="H18581" i="20"/>
  <c r="G18517" i="20"/>
  <c r="H18517" i="20"/>
  <c r="G18453" i="20"/>
  <c r="H18453" i="20"/>
  <c r="G18389" i="20"/>
  <c r="H18389" i="20"/>
  <c r="G18325" i="20"/>
  <c r="H18325" i="20"/>
  <c r="G18261" i="20"/>
  <c r="H18261" i="20"/>
  <c r="G18197" i="20"/>
  <c r="H18197" i="20"/>
  <c r="G18133" i="20"/>
  <c r="H18133" i="20"/>
  <c r="H252" i="20"/>
  <c r="G252" i="20"/>
  <c r="G22680" i="20"/>
  <c r="H22680" i="20"/>
  <c r="G16588" i="20"/>
  <c r="H16588" i="20"/>
  <c r="H17932" i="20"/>
  <c r="G17932" i="20"/>
  <c r="H17804" i="20"/>
  <c r="G17804" i="20"/>
  <c r="H17924" i="20"/>
  <c r="G17924" i="20"/>
  <c r="H17412" i="20"/>
  <c r="G17412" i="20"/>
  <c r="G16900" i="20"/>
  <c r="H16900" i="20"/>
  <c r="H16352" i="20"/>
  <c r="G16352" i="20"/>
  <c r="H17788" i="20"/>
  <c r="G17788" i="20"/>
  <c r="G17276" i="20"/>
  <c r="H17276" i="20"/>
  <c r="G16764" i="20"/>
  <c r="H16764" i="20"/>
  <c r="G15771" i="20"/>
  <c r="H15771" i="20"/>
  <c r="H17652" i="20"/>
  <c r="G17652" i="20"/>
  <c r="G17140" i="20"/>
  <c r="H17140" i="20"/>
  <c r="G16628" i="20"/>
  <c r="H16628" i="20"/>
  <c r="G14683" i="20"/>
  <c r="H14683" i="20"/>
  <c r="H17516" i="20"/>
  <c r="G17516" i="20"/>
  <c r="G17004" i="20"/>
  <c r="H17004" i="20"/>
  <c r="G16492" i="20"/>
  <c r="H16492" i="20"/>
  <c r="H17892" i="20"/>
  <c r="G17892" i="20"/>
  <c r="G17380" i="20"/>
  <c r="H17380" i="20"/>
  <c r="G16868" i="20"/>
  <c r="H16868" i="20"/>
  <c r="G16281" i="20"/>
  <c r="H16281" i="20"/>
  <c r="H17692" i="20"/>
  <c r="G17692" i="20"/>
  <c r="G17180" i="20"/>
  <c r="H17180" i="20"/>
  <c r="G16668" i="20"/>
  <c r="H16668" i="20"/>
  <c r="G15003" i="20"/>
  <c r="H15003" i="20"/>
  <c r="H17492" i="20"/>
  <c r="G17492" i="20"/>
  <c r="G16980" i="20"/>
  <c r="H16980" i="20"/>
  <c r="G16467" i="20"/>
  <c r="H16467" i="20"/>
  <c r="H17923" i="20"/>
  <c r="G17923" i="20"/>
  <c r="H17859" i="20"/>
  <c r="G17859" i="20"/>
  <c r="H17795" i="20"/>
  <c r="G17795" i="20"/>
  <c r="H17731" i="20"/>
  <c r="G17731" i="20"/>
  <c r="H17667" i="20"/>
  <c r="G17667" i="20"/>
  <c r="H17603" i="20"/>
  <c r="G17603" i="20"/>
  <c r="H17539" i="20"/>
  <c r="G17539" i="20"/>
  <c r="H17475" i="20"/>
  <c r="G17475" i="20"/>
  <c r="H17411" i="20"/>
  <c r="G17411" i="20"/>
  <c r="G17347" i="20"/>
  <c r="H17347" i="20"/>
  <c r="G17283" i="20"/>
  <c r="H17283" i="20"/>
  <c r="G17219" i="20"/>
  <c r="H17219" i="20"/>
  <c r="G17155" i="20"/>
  <c r="H17155" i="20"/>
  <c r="G17091" i="20"/>
  <c r="H17091" i="20"/>
  <c r="G17027" i="20"/>
  <c r="H17027" i="20"/>
  <c r="G16963" i="20"/>
  <c r="H16963" i="20"/>
  <c r="G16899" i="20"/>
  <c r="H16899" i="20"/>
  <c r="G16835" i="20"/>
  <c r="H16835" i="20"/>
  <c r="G16771" i="20"/>
  <c r="H16771" i="20"/>
  <c r="G16707" i="20"/>
  <c r="H16707" i="20"/>
  <c r="G16643" i="20"/>
  <c r="H16643" i="20"/>
  <c r="G16579" i="20"/>
  <c r="H16579" i="20"/>
  <c r="G16515" i="20"/>
  <c r="H16515" i="20"/>
  <c r="H16448" i="20"/>
  <c r="G16448" i="20"/>
  <c r="G16350" i="20"/>
  <c r="H16350" i="20"/>
  <c r="G16193" i="20"/>
  <c r="H16193" i="20"/>
  <c r="G15827" i="20"/>
  <c r="H15827" i="20"/>
  <c r="G15315" i="20"/>
  <c r="H15315" i="20"/>
  <c r="G14803" i="20"/>
  <c r="H14803" i="20"/>
  <c r="G14284" i="20"/>
  <c r="H14284" i="20"/>
  <c r="G17890" i="20"/>
  <c r="H17890" i="20"/>
  <c r="G17826" i="20"/>
  <c r="H17826" i="20"/>
  <c r="G17762" i="20"/>
  <c r="H17762" i="20"/>
  <c r="G17698" i="20"/>
  <c r="H17698" i="20"/>
  <c r="G17634" i="20"/>
  <c r="H17634" i="20"/>
  <c r="G17570" i="20"/>
  <c r="H17570" i="20"/>
  <c r="G17506" i="20"/>
  <c r="H17506" i="20"/>
  <c r="G17442" i="20"/>
  <c r="H17442" i="20"/>
  <c r="G17378" i="20"/>
  <c r="H17378" i="20"/>
  <c r="G17314" i="20"/>
  <c r="H17314" i="20"/>
  <c r="G17250" i="20"/>
  <c r="H17250" i="20"/>
  <c r="G17186" i="20"/>
  <c r="H17186" i="20"/>
  <c r="G17122" i="20"/>
  <c r="H17122" i="20"/>
  <c r="G17058" i="20"/>
  <c r="H17058" i="20"/>
  <c r="G16994" i="20"/>
  <c r="H16994" i="20"/>
  <c r="G16930" i="20"/>
  <c r="H16930" i="20"/>
  <c r="G16866" i="20"/>
  <c r="H16866" i="20"/>
  <c r="G16802" i="20"/>
  <c r="H16802" i="20"/>
  <c r="G16738" i="20"/>
  <c r="H16738" i="20"/>
  <c r="G16674" i="20"/>
  <c r="H16674" i="20"/>
  <c r="G16610" i="20"/>
  <c r="H16610" i="20"/>
  <c r="G16546" i="20"/>
  <c r="H16546" i="20"/>
  <c r="G16482" i="20"/>
  <c r="H16482" i="20"/>
  <c r="G16401" i="20"/>
  <c r="H16401" i="20"/>
  <c r="G16275" i="20"/>
  <c r="H16275" i="20"/>
  <c r="G16075" i="20"/>
  <c r="H16075" i="20"/>
  <c r="G15563" i="20"/>
  <c r="H15563" i="20"/>
  <c r="G15051" i="20"/>
  <c r="H15051" i="20"/>
  <c r="G14539" i="20"/>
  <c r="H14539" i="20"/>
  <c r="G17929" i="20"/>
  <c r="H17929" i="20"/>
  <c r="G17865" i="20"/>
  <c r="H17865" i="20"/>
  <c r="G17801" i="20"/>
  <c r="H17801" i="20"/>
  <c r="G17737" i="20"/>
  <c r="H17737" i="20"/>
  <c r="G17673" i="20"/>
  <c r="H17673" i="20"/>
  <c r="G17609" i="20"/>
  <c r="H17609" i="20"/>
  <c r="G17545" i="20"/>
  <c r="H17545" i="20"/>
  <c r="G17481" i="20"/>
  <c r="H17481" i="20"/>
  <c r="G17417" i="20"/>
  <c r="H17417" i="20"/>
  <c r="G17353" i="20"/>
  <c r="H17353" i="20"/>
  <c r="G17289" i="20"/>
  <c r="H17289" i="20"/>
  <c r="G17225" i="20"/>
  <c r="H17225" i="20"/>
  <c r="G17161" i="20"/>
  <c r="H17161" i="20"/>
  <c r="G17097" i="20"/>
  <c r="H17097" i="20"/>
  <c r="G17033" i="20"/>
  <c r="H17033" i="20"/>
  <c r="G16969" i="20"/>
  <c r="H16969" i="20"/>
  <c r="G16905" i="20"/>
  <c r="H16905" i="20"/>
  <c r="G16841" i="20"/>
  <c r="H16841" i="20"/>
  <c r="G16777" i="20"/>
  <c r="H16777" i="20"/>
  <c r="G16713" i="20"/>
  <c r="H16713" i="20"/>
  <c r="G16649" i="20"/>
  <c r="H16649" i="20"/>
  <c r="G16585" i="20"/>
  <c r="H16585" i="20"/>
  <c r="G16521" i="20"/>
  <c r="H16521" i="20"/>
  <c r="G16454" i="20"/>
  <c r="H16454" i="20"/>
  <c r="G16361" i="20"/>
  <c r="H16361" i="20"/>
  <c r="G16209" i="20"/>
  <c r="H16209" i="20"/>
  <c r="G15875" i="20"/>
  <c r="H15875" i="20"/>
  <c r="G15363" i="20"/>
  <c r="H15363" i="20"/>
  <c r="G14851" i="20"/>
  <c r="H14851" i="20"/>
  <c r="G14339" i="20"/>
  <c r="H14339" i="20"/>
  <c r="H17904" i="20"/>
  <c r="G17904" i="20"/>
  <c r="H17840" i="20"/>
  <c r="G17840" i="20"/>
  <c r="H17776" i="20"/>
  <c r="G17776" i="20"/>
  <c r="H17712" i="20"/>
  <c r="G17712" i="20"/>
  <c r="H17648" i="20"/>
  <c r="G17648" i="20"/>
  <c r="H17584" i="20"/>
  <c r="G17584" i="20"/>
  <c r="H17520" i="20"/>
  <c r="G17520" i="20"/>
  <c r="H17456" i="20"/>
  <c r="G17456" i="20"/>
  <c r="H17392" i="20"/>
  <c r="G17392" i="20"/>
  <c r="G17328" i="20"/>
  <c r="H17328" i="20"/>
  <c r="G17264" i="20"/>
  <c r="H17264" i="20"/>
  <c r="G17200" i="20"/>
  <c r="H17200" i="20"/>
  <c r="G17136" i="20"/>
  <c r="H17136" i="20"/>
  <c r="G17072" i="20"/>
  <c r="H17072" i="20"/>
  <c r="G17008" i="20"/>
  <c r="H17008" i="20"/>
  <c r="G16944" i="20"/>
  <c r="H16944" i="20"/>
  <c r="G16880" i="20"/>
  <c r="H16880" i="20"/>
  <c r="G16816" i="20"/>
  <c r="H16816" i="20"/>
  <c r="G16752" i="20"/>
  <c r="H16752" i="20"/>
  <c r="G16688" i="20"/>
  <c r="H16688" i="20"/>
  <c r="H16624" i="20"/>
  <c r="G16624" i="20"/>
  <c r="H16560" i="20"/>
  <c r="G16560" i="20"/>
  <c r="H16496" i="20"/>
  <c r="G16496" i="20"/>
  <c r="H16424" i="20"/>
  <c r="G16424" i="20"/>
  <c r="H16312" i="20"/>
  <c r="G16312" i="20"/>
  <c r="H16144" i="20"/>
  <c r="G16144" i="20"/>
  <c r="G15675" i="20"/>
  <c r="H15675" i="20"/>
  <c r="G15163" i="20"/>
  <c r="H15163" i="20"/>
  <c r="G14651" i="20"/>
  <c r="H14651" i="20"/>
  <c r="G14090" i="20"/>
  <c r="H14090" i="20"/>
  <c r="H17879" i="20"/>
  <c r="G17879" i="20"/>
  <c r="H17815" i="20"/>
  <c r="G17815" i="20"/>
  <c r="H17751" i="20"/>
  <c r="G17751" i="20"/>
  <c r="H17687" i="20"/>
  <c r="G17687" i="20"/>
  <c r="H17623" i="20"/>
  <c r="G17623" i="20"/>
  <c r="H17559" i="20"/>
  <c r="G17559" i="20"/>
  <c r="H17495" i="20"/>
  <c r="G17495" i="20"/>
  <c r="H17431" i="20"/>
  <c r="G17431" i="20"/>
  <c r="G17367" i="20"/>
  <c r="H17367" i="20"/>
  <c r="G17303" i="20"/>
  <c r="H17303" i="20"/>
  <c r="G17239" i="20"/>
  <c r="H17239" i="20"/>
  <c r="G17175" i="20"/>
  <c r="H17175" i="20"/>
  <c r="G17111" i="20"/>
  <c r="H17111" i="20"/>
  <c r="G17047" i="20"/>
  <c r="H17047" i="20"/>
  <c r="G16983" i="20"/>
  <c r="H16983" i="20"/>
  <c r="G16919" i="20"/>
  <c r="H16919" i="20"/>
  <c r="G16855" i="20"/>
  <c r="H16855" i="20"/>
  <c r="G16791" i="20"/>
  <c r="H16791" i="20"/>
  <c r="G16727" i="20"/>
  <c r="H16727" i="20"/>
  <c r="G16663" i="20"/>
  <c r="H16663" i="20"/>
  <c r="G16599" i="20"/>
  <c r="H16599" i="20"/>
  <c r="G16535" i="20"/>
  <c r="H16535" i="20"/>
  <c r="G16470" i="20"/>
  <c r="H16470" i="20"/>
  <c r="H16384" i="20"/>
  <c r="G16384" i="20"/>
  <c r="H16248" i="20"/>
  <c r="G16248" i="20"/>
  <c r="G15987" i="20"/>
  <c r="H15987" i="20"/>
  <c r="G15475" i="20"/>
  <c r="H15475" i="20"/>
  <c r="G14963" i="20"/>
  <c r="H14963" i="20"/>
  <c r="G14451" i="20"/>
  <c r="H14451" i="20"/>
  <c r="G17918" i="20"/>
  <c r="H17918" i="20"/>
  <c r="G17854" i="20"/>
  <c r="H17854" i="20"/>
  <c r="G17790" i="20"/>
  <c r="H17790" i="20"/>
  <c r="G17726" i="20"/>
  <c r="H17726" i="20"/>
  <c r="G17662" i="20"/>
  <c r="H17662" i="20"/>
  <c r="G17598" i="20"/>
  <c r="H17598" i="20"/>
  <c r="G17534" i="20"/>
  <c r="H17534" i="20"/>
  <c r="G17470" i="20"/>
  <c r="H17470" i="20"/>
  <c r="G17406" i="20"/>
  <c r="H17406" i="20"/>
  <c r="G17342" i="20"/>
  <c r="H17342" i="20"/>
  <c r="G17278" i="20"/>
  <c r="H17278" i="20"/>
  <c r="G17214" i="20"/>
  <c r="H17214" i="20"/>
  <c r="G17150" i="20"/>
  <c r="H17150" i="20"/>
  <c r="G17086" i="20"/>
  <c r="H17086" i="20"/>
  <c r="G17022" i="20"/>
  <c r="H17022" i="20"/>
  <c r="G16958" i="20"/>
  <c r="H16958" i="20"/>
  <c r="G16894" i="20"/>
  <c r="H16894" i="20"/>
  <c r="G16830" i="20"/>
  <c r="H16830" i="20"/>
  <c r="G16766" i="20"/>
  <c r="H16766" i="20"/>
  <c r="G16702" i="20"/>
  <c r="H16702" i="20"/>
  <c r="G16638" i="20"/>
  <c r="H16638" i="20"/>
  <c r="G16574" i="20"/>
  <c r="H16574" i="20"/>
  <c r="G16510" i="20"/>
  <c r="H16510" i="20"/>
  <c r="G16442" i="20"/>
  <c r="H16442" i="20"/>
  <c r="G16339" i="20"/>
  <c r="H16339" i="20"/>
  <c r="G16179" i="20"/>
  <c r="H16179" i="20"/>
  <c r="G15787" i="20"/>
  <c r="H15787" i="20"/>
  <c r="G15275" i="20"/>
  <c r="H15275" i="20"/>
  <c r="G14763" i="20"/>
  <c r="H14763" i="20"/>
  <c r="G14238" i="20"/>
  <c r="H14238" i="20"/>
  <c r="G17893" i="20"/>
  <c r="H17893" i="20"/>
  <c r="G17829" i="20"/>
  <c r="H17829" i="20"/>
  <c r="G17765" i="20"/>
  <c r="H17765" i="20"/>
  <c r="G17701" i="20"/>
  <c r="H17701" i="20"/>
  <c r="G17637" i="20"/>
  <c r="H17637" i="20"/>
  <c r="G17573" i="20"/>
  <c r="H17573" i="20"/>
  <c r="G17509" i="20"/>
  <c r="H17509" i="20"/>
  <c r="G17445" i="20"/>
  <c r="H17445" i="20"/>
  <c r="G17381" i="20"/>
  <c r="H17381" i="20"/>
  <c r="G17317" i="20"/>
  <c r="H17317" i="20"/>
  <c r="G17253" i="20"/>
  <c r="H17253" i="20"/>
  <c r="G17189" i="20"/>
  <c r="H17189" i="20"/>
  <c r="G17125" i="20"/>
  <c r="H17125" i="20"/>
  <c r="G17061" i="20"/>
  <c r="H17061" i="20"/>
  <c r="G16997" i="20"/>
  <c r="H16997" i="20"/>
  <c r="G16933" i="20"/>
  <c r="H16933" i="20"/>
  <c r="G16869" i="20"/>
  <c r="H16869" i="20"/>
  <c r="G16805" i="20"/>
  <c r="H16805" i="20"/>
  <c r="G16741" i="20"/>
  <c r="H16741" i="20"/>
  <c r="G16677" i="20"/>
  <c r="H16677" i="20"/>
  <c r="G16613" i="20"/>
  <c r="H16613" i="20"/>
  <c r="G16549" i="20"/>
  <c r="H16549" i="20"/>
  <c r="G16485" i="20"/>
  <c r="H16485" i="20"/>
  <c r="G16406" i="20"/>
  <c r="H16406" i="20"/>
  <c r="G16283" i="20"/>
  <c r="H16283" i="20"/>
  <c r="G16099" i="20"/>
  <c r="H16099" i="20"/>
  <c r="G15587" i="20"/>
  <c r="H15587" i="20"/>
  <c r="G15075" i="20"/>
  <c r="H15075" i="20"/>
  <c r="G14563" i="20"/>
  <c r="H14563" i="20"/>
  <c r="G16426" i="20"/>
  <c r="H16426" i="20"/>
  <c r="G16362" i="20"/>
  <c r="H16362" i="20"/>
  <c r="G16298" i="20"/>
  <c r="H16298" i="20"/>
  <c r="G16234" i="20"/>
  <c r="H16234" i="20"/>
  <c r="G16170" i="20"/>
  <c r="H16170" i="20"/>
  <c r="G16106" i="20"/>
  <c r="H16106" i="20"/>
  <c r="G16042" i="20"/>
  <c r="H16042" i="20"/>
  <c r="G15978" i="20"/>
  <c r="H15978" i="20"/>
  <c r="G15914" i="20"/>
  <c r="H15914" i="20"/>
  <c r="G15850" i="20"/>
  <c r="H15850" i="20"/>
  <c r="G15786" i="20"/>
  <c r="H15786" i="20"/>
  <c r="G15722" i="20"/>
  <c r="H15722" i="20"/>
  <c r="G15658" i="20"/>
  <c r="H15658" i="20"/>
  <c r="G15594" i="20"/>
  <c r="H15594" i="20"/>
  <c r="G15530" i="20"/>
  <c r="H15530" i="20"/>
  <c r="G15466" i="20"/>
  <c r="H15466" i="20"/>
  <c r="G15402" i="20"/>
  <c r="H15402" i="20"/>
  <c r="G15338" i="20"/>
  <c r="H15338" i="20"/>
  <c r="G15274" i="20"/>
  <c r="H15274" i="20"/>
  <c r="G15210" i="20"/>
  <c r="H15210" i="20"/>
  <c r="G15146" i="20"/>
  <c r="H15146" i="20"/>
  <c r="G15082" i="20"/>
  <c r="H15082" i="20"/>
  <c r="G15018" i="20"/>
  <c r="H15018" i="20"/>
  <c r="G14954" i="20"/>
  <c r="H14954" i="20"/>
  <c r="G14890" i="20"/>
  <c r="H14890" i="20"/>
  <c r="G14826" i="20"/>
  <c r="H14826" i="20"/>
  <c r="G14762" i="20"/>
  <c r="H14762" i="20"/>
  <c r="G14698" i="20"/>
  <c r="H14698" i="20"/>
  <c r="G14634" i="20"/>
  <c r="H14634" i="20"/>
  <c r="G14570" i="20"/>
  <c r="H14570" i="20"/>
  <c r="G14506" i="20"/>
  <c r="H14506" i="20"/>
  <c r="G14442" i="20"/>
  <c r="H14442" i="20"/>
  <c r="G14378" i="20"/>
  <c r="H14378" i="20"/>
  <c r="G14310" i="20"/>
  <c r="H14310" i="20"/>
  <c r="G14237" i="20"/>
  <c r="H14237" i="20"/>
  <c r="G14156" i="20"/>
  <c r="H14156" i="20"/>
  <c r="G14058" i="20"/>
  <c r="H14058" i="20"/>
  <c r="G16065" i="20"/>
  <c r="H16065" i="20"/>
  <c r="G16001" i="20"/>
  <c r="H16001" i="20"/>
  <c r="G15937" i="20"/>
  <c r="H15937" i="20"/>
  <c r="G15873" i="20"/>
  <c r="H15873" i="20"/>
  <c r="G15809" i="20"/>
  <c r="H15809" i="20"/>
  <c r="G15745" i="20"/>
  <c r="H15745" i="20"/>
  <c r="G15681" i="20"/>
  <c r="H15681" i="20"/>
  <c r="G15617" i="20"/>
  <c r="H15617" i="20"/>
  <c r="G15553" i="20"/>
  <c r="H15553" i="20"/>
  <c r="G15489" i="20"/>
  <c r="H15489" i="20"/>
  <c r="G15425" i="20"/>
  <c r="H15425" i="20"/>
  <c r="G15361" i="20"/>
  <c r="H15361" i="20"/>
  <c r="G15297" i="20"/>
  <c r="H15297" i="20"/>
  <c r="G15233" i="20"/>
  <c r="H15233" i="20"/>
  <c r="G15169" i="20"/>
  <c r="H15169" i="20"/>
  <c r="G15105" i="20"/>
  <c r="H15105" i="20"/>
  <c r="G15041" i="20"/>
  <c r="H15041" i="20"/>
  <c r="G14977" i="20"/>
  <c r="H14977" i="20"/>
  <c r="G14913" i="20"/>
  <c r="H14913" i="20"/>
  <c r="G14849" i="20"/>
  <c r="H14849" i="20"/>
  <c r="G14785" i="20"/>
  <c r="H14785" i="20"/>
  <c r="G14721" i="20"/>
  <c r="H14721" i="20"/>
  <c r="G14657" i="20"/>
  <c r="H14657" i="20"/>
  <c r="G14593" i="20"/>
  <c r="H14593" i="20"/>
  <c r="G14529" i="20"/>
  <c r="H14529" i="20"/>
  <c r="G14465" i="20"/>
  <c r="H14465" i="20"/>
  <c r="G14401" i="20"/>
  <c r="H14401" i="20"/>
  <c r="G14337" i="20"/>
  <c r="H14337" i="20"/>
  <c r="G14263" i="20"/>
  <c r="H14263" i="20"/>
  <c r="G14187" i="20"/>
  <c r="H14187" i="20"/>
  <c r="G14099" i="20"/>
  <c r="H14099" i="20"/>
  <c r="H16096" i="20"/>
  <c r="G16096" i="20"/>
  <c r="H16032" i="20"/>
  <c r="G16032" i="20"/>
  <c r="H15968" i="20"/>
  <c r="G15968" i="20"/>
  <c r="H15904" i="20"/>
  <c r="G15904" i="20"/>
  <c r="H15840" i="20"/>
  <c r="G15840" i="20"/>
  <c r="H15776" i="20"/>
  <c r="G15776" i="20"/>
  <c r="H15712" i="20"/>
  <c r="G15712" i="20"/>
  <c r="H15648" i="20"/>
  <c r="G15648" i="20"/>
  <c r="H15584" i="20"/>
  <c r="G15584" i="20"/>
  <c r="H15520" i="20"/>
  <c r="G15520" i="20"/>
  <c r="H15456" i="20"/>
  <c r="G15456" i="20"/>
  <c r="H15392" i="20"/>
  <c r="G15392" i="20"/>
  <c r="H15328" i="20"/>
  <c r="G15328" i="20"/>
  <c r="H15264" i="20"/>
  <c r="G15264" i="20"/>
  <c r="H15200" i="20"/>
  <c r="G15200" i="20"/>
  <c r="H15136" i="20"/>
  <c r="G15136" i="20"/>
  <c r="H15072" i="20"/>
  <c r="G15072" i="20"/>
  <c r="H15008" i="20"/>
  <c r="G15008" i="20"/>
  <c r="H14944" i="20"/>
  <c r="G14944" i="20"/>
  <c r="H14880" i="20"/>
  <c r="G14880" i="20"/>
  <c r="H14816" i="20"/>
  <c r="G14816" i="20"/>
  <c r="H14752" i="20"/>
  <c r="G14752" i="20"/>
  <c r="G14688" i="20"/>
  <c r="H14688" i="20"/>
  <c r="G14624" i="20"/>
  <c r="H14624" i="20"/>
  <c r="G14560" i="20"/>
  <c r="H14560" i="20"/>
  <c r="G14496" i="20"/>
  <c r="H14496" i="20"/>
  <c r="G14432" i="20"/>
  <c r="H14432" i="20"/>
  <c r="G14368" i="20"/>
  <c r="H14368" i="20"/>
  <c r="G14299" i="20"/>
  <c r="H14299" i="20"/>
  <c r="G14226" i="20"/>
  <c r="H14226" i="20"/>
  <c r="G14142" i="20"/>
  <c r="H14142" i="20"/>
  <c r="G14036" i="20"/>
  <c r="H14036" i="20"/>
  <c r="G16415" i="20"/>
  <c r="H16415" i="20"/>
  <c r="G16351" i="20"/>
  <c r="H16351" i="20"/>
  <c r="G16287" i="20"/>
  <c r="H16287" i="20"/>
  <c r="G16223" i="20"/>
  <c r="H16223" i="20"/>
  <c r="G16159" i="20"/>
  <c r="H16159" i="20"/>
  <c r="G16095" i="20"/>
  <c r="H16095" i="20"/>
  <c r="G16031" i="20"/>
  <c r="H16031" i="20"/>
  <c r="G15967" i="20"/>
  <c r="H15967" i="20"/>
  <c r="G15903" i="20"/>
  <c r="H15903" i="20"/>
  <c r="G15839" i="20"/>
  <c r="H15839" i="20"/>
  <c r="G15775" i="20"/>
  <c r="H15775" i="20"/>
  <c r="G15711" i="20"/>
  <c r="H15711" i="20"/>
  <c r="G15647" i="20"/>
  <c r="H15647" i="20"/>
  <c r="G15583" i="20"/>
  <c r="H15583" i="20"/>
  <c r="G15519" i="20"/>
  <c r="H15519" i="20"/>
  <c r="G15455" i="20"/>
  <c r="H15455" i="20"/>
  <c r="G15391" i="20"/>
  <c r="H15391" i="20"/>
  <c r="G15327" i="20"/>
  <c r="H15327" i="20"/>
  <c r="G15263" i="20"/>
  <c r="H15263" i="20"/>
  <c r="G15199" i="20"/>
  <c r="H15199" i="20"/>
  <c r="G15135" i="20"/>
  <c r="H15135" i="20"/>
  <c r="G15071" i="20"/>
  <c r="H15071" i="20"/>
  <c r="G15007" i="20"/>
  <c r="H15007" i="20"/>
  <c r="G14943" i="20"/>
  <c r="H14943" i="20"/>
  <c r="G14879" i="20"/>
  <c r="H14879" i="20"/>
  <c r="G14815" i="20"/>
  <c r="H14815" i="20"/>
  <c r="G14751" i="20"/>
  <c r="H14751" i="20"/>
  <c r="G14687" i="20"/>
  <c r="H14687" i="20"/>
  <c r="G14623" i="20"/>
  <c r="H14623" i="20"/>
  <c r="G14559" i="20"/>
  <c r="H14559" i="20"/>
  <c r="G14495" i="20"/>
  <c r="H14495" i="20"/>
  <c r="G14431" i="20"/>
  <c r="H14431" i="20"/>
  <c r="G14367" i="20"/>
  <c r="H14367" i="20"/>
  <c r="G14298" i="20"/>
  <c r="H14298" i="20"/>
  <c r="G14225" i="20"/>
  <c r="H14225" i="20"/>
  <c r="G14141" i="20"/>
  <c r="H14141" i="20"/>
  <c r="G14035" i="20"/>
  <c r="H14035" i="20"/>
  <c r="G16246" i="20"/>
  <c r="H16246" i="20"/>
  <c r="G16182" i="20"/>
  <c r="H16182" i="20"/>
  <c r="G16118" i="20"/>
  <c r="H16118" i="20"/>
  <c r="G16054" i="20"/>
  <c r="H16054" i="20"/>
  <c r="G15990" i="20"/>
  <c r="H15990" i="20"/>
  <c r="G15926" i="20"/>
  <c r="H15926" i="20"/>
  <c r="G15862" i="20"/>
  <c r="H15862" i="20"/>
  <c r="G15798" i="20"/>
  <c r="H15798" i="20"/>
  <c r="G15734" i="20"/>
  <c r="H15734" i="20"/>
  <c r="G15670" i="20"/>
  <c r="H15670" i="20"/>
  <c r="G15606" i="20"/>
  <c r="H15606" i="20"/>
  <c r="G15542" i="20"/>
  <c r="H15542" i="20"/>
  <c r="G15478" i="20"/>
  <c r="H15478" i="20"/>
  <c r="G15414" i="20"/>
  <c r="H15414" i="20"/>
  <c r="G15350" i="20"/>
  <c r="H15350" i="20"/>
  <c r="G15286" i="20"/>
  <c r="H15286" i="20"/>
  <c r="G15222" i="20"/>
  <c r="H15222" i="20"/>
  <c r="G15158" i="20"/>
  <c r="H15158" i="20"/>
  <c r="G15094" i="20"/>
  <c r="H15094" i="20"/>
  <c r="G15030" i="20"/>
  <c r="H15030" i="20"/>
  <c r="G14966" i="20"/>
  <c r="H14966" i="20"/>
  <c r="G14902" i="20"/>
  <c r="H14902" i="20"/>
  <c r="G14838" i="20"/>
  <c r="H14838" i="20"/>
  <c r="G14774" i="20"/>
  <c r="H14774" i="20"/>
  <c r="G14710" i="20"/>
  <c r="H14710" i="20"/>
  <c r="G14646" i="20"/>
  <c r="H14646" i="20"/>
  <c r="G14582" i="20"/>
  <c r="H14582" i="20"/>
  <c r="G14518" i="20"/>
  <c r="H14518" i="20"/>
  <c r="G14454" i="20"/>
  <c r="H14454" i="20"/>
  <c r="G14390" i="20"/>
  <c r="H14390" i="20"/>
  <c r="G14324" i="20"/>
  <c r="H14324" i="20"/>
  <c r="G14251" i="20"/>
  <c r="H14251" i="20"/>
  <c r="G14172" i="20"/>
  <c r="H14172" i="20"/>
  <c r="G14082" i="20"/>
  <c r="H14082" i="20"/>
  <c r="G16325" i="20"/>
  <c r="H16325" i="20"/>
  <c r="G16261" i="20"/>
  <c r="H16261" i="20"/>
  <c r="G16197" i="20"/>
  <c r="H16197" i="20"/>
  <c r="G16133" i="20"/>
  <c r="H16133" i="20"/>
  <c r="G16069" i="20"/>
  <c r="H16069" i="20"/>
  <c r="G16005" i="20"/>
  <c r="H16005" i="20"/>
  <c r="G15941" i="20"/>
  <c r="H15941" i="20"/>
  <c r="G15877" i="20"/>
  <c r="H15877" i="20"/>
  <c r="G15813" i="20"/>
  <c r="H15813" i="20"/>
  <c r="G15749" i="20"/>
  <c r="H15749" i="20"/>
  <c r="G15685" i="20"/>
  <c r="H15685" i="20"/>
  <c r="G15621" i="20"/>
  <c r="H15621" i="20"/>
  <c r="G15557" i="20"/>
  <c r="H15557" i="20"/>
  <c r="G15493" i="20"/>
  <c r="H15493" i="20"/>
  <c r="G15429" i="20"/>
  <c r="H15429" i="20"/>
  <c r="G15365" i="20"/>
  <c r="H15365" i="20"/>
  <c r="G15301" i="20"/>
  <c r="H15301" i="20"/>
  <c r="G15237" i="20"/>
  <c r="H15237" i="20"/>
  <c r="G15173" i="20"/>
  <c r="H15173" i="20"/>
  <c r="G15109" i="20"/>
  <c r="H15109" i="20"/>
  <c r="G15045" i="20"/>
  <c r="H15045" i="20"/>
  <c r="G14981" i="20"/>
  <c r="H14981" i="20"/>
  <c r="G14917" i="20"/>
  <c r="H14917" i="20"/>
  <c r="G14853" i="20"/>
  <c r="H14853" i="20"/>
  <c r="G14789" i="20"/>
  <c r="H14789" i="20"/>
  <c r="G14725" i="20"/>
  <c r="H14725" i="20"/>
  <c r="G14661" i="20"/>
  <c r="H14661" i="20"/>
  <c r="G14597" i="20"/>
  <c r="H14597" i="20"/>
  <c r="G14533" i="20"/>
  <c r="H14533" i="20"/>
  <c r="G14469" i="20"/>
  <c r="H14469" i="20"/>
  <c r="G14405" i="20"/>
  <c r="H14405" i="20"/>
  <c r="G14341" i="20"/>
  <c r="H14341" i="20"/>
  <c r="G14268" i="20"/>
  <c r="H14268" i="20"/>
  <c r="G14191" i="20"/>
  <c r="H14191" i="20"/>
  <c r="G14106" i="20"/>
  <c r="H14106" i="20"/>
  <c r="G16412" i="20"/>
  <c r="H16412" i="20"/>
  <c r="G16348" i="20"/>
  <c r="H16348" i="20"/>
  <c r="G16284" i="20"/>
  <c r="H16284" i="20"/>
  <c r="G16220" i="20"/>
  <c r="H16220" i="20"/>
  <c r="G16156" i="20"/>
  <c r="H16156" i="20"/>
  <c r="G16092" i="20"/>
  <c r="H16092" i="20"/>
  <c r="G16028" i="20"/>
  <c r="H16028" i="20"/>
  <c r="G15964" i="20"/>
  <c r="H15964" i="20"/>
  <c r="G15900" i="20"/>
  <c r="H15900" i="20"/>
  <c r="G15836" i="20"/>
  <c r="H15836" i="20"/>
  <c r="G15772" i="20"/>
  <c r="H15772" i="20"/>
  <c r="G15708" i="20"/>
  <c r="H15708" i="20"/>
  <c r="G15644" i="20"/>
  <c r="H15644" i="20"/>
  <c r="G15580" i="20"/>
  <c r="H15580" i="20"/>
  <c r="G15516" i="20"/>
  <c r="H15516" i="20"/>
  <c r="G15452" i="20"/>
  <c r="H15452" i="20"/>
  <c r="G15388" i="20"/>
  <c r="H15388" i="20"/>
  <c r="G15324" i="20"/>
  <c r="H15324" i="20"/>
  <c r="G15260" i="20"/>
  <c r="H15260" i="20"/>
  <c r="G15196" i="20"/>
  <c r="H15196" i="20"/>
  <c r="G15132" i="20"/>
  <c r="H15132" i="20"/>
  <c r="G15068" i="20"/>
  <c r="H15068" i="20"/>
  <c r="G15004" i="20"/>
  <c r="H15004" i="20"/>
  <c r="G14940" i="20"/>
  <c r="H14940" i="20"/>
  <c r="G14876" i="20"/>
  <c r="H14876" i="20"/>
  <c r="G14812" i="20"/>
  <c r="H14812" i="20"/>
  <c r="G14748" i="20"/>
  <c r="H14748" i="20"/>
  <c r="G14684" i="20"/>
  <c r="H14684" i="20"/>
  <c r="G14620" i="20"/>
  <c r="H14620" i="20"/>
  <c r="G14556" i="20"/>
  <c r="H14556" i="20"/>
  <c r="G14492" i="20"/>
  <c r="H14492" i="20"/>
  <c r="G14428" i="20"/>
  <c r="H14428" i="20"/>
  <c r="G14364" i="20"/>
  <c r="H14364" i="20"/>
  <c r="G14294" i="20"/>
  <c r="H14294" i="20"/>
  <c r="G14221" i="20"/>
  <c r="H14221" i="20"/>
  <c r="G14138" i="20"/>
  <c r="H14138" i="20"/>
  <c r="G14028" i="20"/>
  <c r="H14028" i="20"/>
  <c r="G14153" i="20"/>
  <c r="H14153" i="20"/>
  <c r="G14089" i="20"/>
  <c r="H14089" i="20"/>
  <c r="G14336" i="20"/>
  <c r="H14336" i="20"/>
  <c r="G14272" i="20"/>
  <c r="H14272" i="20"/>
  <c r="G14208" i="20"/>
  <c r="H14208" i="20"/>
  <c r="G14144" i="20"/>
  <c r="H14144" i="20"/>
  <c r="G14080" i="20"/>
  <c r="H14080" i="20"/>
  <c r="G14102" i="20"/>
  <c r="H14102" i="20"/>
  <c r="G14038" i="20"/>
  <c r="H14038" i="20"/>
  <c r="G14029" i="20"/>
  <c r="H14029" i="20"/>
  <c r="G263" i="20"/>
  <c r="H263" i="20"/>
  <c r="H228" i="20"/>
  <c r="G228" i="20"/>
  <c r="G7558" i="20"/>
  <c r="H7558" i="20"/>
  <c r="G7282" i="20"/>
  <c r="H7282" i="20"/>
  <c r="G7298" i="20"/>
  <c r="H7298" i="20"/>
  <c r="G7807" i="20"/>
  <c r="H7807" i="20"/>
  <c r="H7431" i="20"/>
  <c r="G7431" i="20"/>
  <c r="G7278" i="20"/>
  <c r="H7278" i="20"/>
  <c r="G7292" i="20"/>
  <c r="H7292" i="20"/>
  <c r="G4812" i="20"/>
  <c r="H4812" i="20"/>
  <c r="G4780" i="20"/>
  <c r="H4780" i="20"/>
  <c r="G4771" i="20"/>
  <c r="H4771" i="20"/>
  <c r="G4707" i="20"/>
  <c r="H4707" i="20"/>
  <c r="G4714" i="20"/>
  <c r="H4714" i="20"/>
  <c r="G4777" i="20"/>
  <c r="H4777" i="20"/>
  <c r="G4713" i="20"/>
  <c r="H4713" i="20"/>
  <c r="G4776" i="20"/>
  <c r="H4776" i="20"/>
  <c r="G4704" i="20"/>
  <c r="H4704" i="20"/>
  <c r="G4767" i="20"/>
  <c r="H4767" i="20"/>
  <c r="G4695" i="20"/>
  <c r="H4695" i="20"/>
  <c r="G4694" i="20"/>
  <c r="H4694" i="20"/>
  <c r="G4765" i="20"/>
  <c r="H4765" i="20"/>
  <c r="G4701" i="20"/>
  <c r="H4701" i="20"/>
  <c r="G2332" i="20"/>
  <c r="H2332" i="20"/>
  <c r="G1237" i="20"/>
  <c r="H1237" i="20"/>
  <c r="G1258" i="20"/>
  <c r="H1258" i="20"/>
  <c r="H1296" i="20"/>
  <c r="G1296" i="20"/>
  <c r="H112" i="20"/>
  <c r="G112" i="20"/>
  <c r="G55" i="20"/>
  <c r="H55" i="20"/>
  <c r="H204" i="20"/>
  <c r="G204" i="20"/>
  <c r="H21664" i="20"/>
  <c r="G21664" i="20"/>
  <c r="G13699" i="20"/>
  <c r="H13699" i="20"/>
  <c r="G13995" i="20"/>
  <c r="H13995" i="20"/>
  <c r="G13100" i="20"/>
  <c r="H13100" i="20"/>
  <c r="G13763" i="20"/>
  <c r="H13763" i="20"/>
  <c r="G12396" i="20"/>
  <c r="H12396" i="20"/>
  <c r="G13994" i="20"/>
  <c r="H13994" i="20"/>
  <c r="G13823" i="20"/>
  <c r="H13823" i="20"/>
  <c r="G13643" i="20"/>
  <c r="H13643" i="20"/>
  <c r="G13156" i="20"/>
  <c r="H13156" i="20"/>
  <c r="G12644" i="20"/>
  <c r="H12644" i="20"/>
  <c r="G14007" i="20"/>
  <c r="H14007" i="20"/>
  <c r="G13843" i="20"/>
  <c r="H13843" i="20"/>
  <c r="G13668" i="20"/>
  <c r="H13668" i="20"/>
  <c r="G13212" i="20"/>
  <c r="H13212" i="20"/>
  <c r="G12700" i="20"/>
  <c r="H12700" i="20"/>
  <c r="G14020" i="20"/>
  <c r="H14020" i="20"/>
  <c r="G13860" i="20"/>
  <c r="H13860" i="20"/>
  <c r="G13691" i="20"/>
  <c r="H13691" i="20"/>
  <c r="G13268" i="20"/>
  <c r="H13268" i="20"/>
  <c r="G12756" i="20"/>
  <c r="H12756" i="20"/>
  <c r="G12244" i="20"/>
  <c r="H12244" i="20"/>
  <c r="G13879" i="20"/>
  <c r="H13879" i="20"/>
  <c r="G13708" i="20"/>
  <c r="H13708" i="20"/>
  <c r="G13324" i="20"/>
  <c r="H13324" i="20"/>
  <c r="G12812" i="20"/>
  <c r="H12812" i="20"/>
  <c r="G12300" i="20"/>
  <c r="H12300" i="20"/>
  <c r="G13899" i="20"/>
  <c r="H13899" i="20"/>
  <c r="G13727" i="20"/>
  <c r="H13727" i="20"/>
  <c r="G13380" i="20"/>
  <c r="H13380" i="20"/>
  <c r="G12868" i="20"/>
  <c r="H12868" i="20"/>
  <c r="G12356" i="20"/>
  <c r="H12356" i="20"/>
  <c r="G13916" i="20"/>
  <c r="H13916" i="20"/>
  <c r="G13747" i="20"/>
  <c r="H13747" i="20"/>
  <c r="G13436" i="20"/>
  <c r="H13436" i="20"/>
  <c r="G12924" i="20"/>
  <c r="H12924" i="20"/>
  <c r="G12412" i="20"/>
  <c r="H12412" i="20"/>
  <c r="G13935" i="20"/>
  <c r="H13935" i="20"/>
  <c r="H13764" i="20"/>
  <c r="G13764" i="20"/>
  <c r="G13492" i="20"/>
  <c r="H13492" i="20"/>
  <c r="H12980" i="20"/>
  <c r="G12980" i="20"/>
  <c r="H12468" i="20"/>
  <c r="G12468" i="20"/>
  <c r="G13587" i="20"/>
  <c r="H13587" i="20"/>
  <c r="G13523" i="20"/>
  <c r="H13523" i="20"/>
  <c r="G13459" i="20"/>
  <c r="H13459" i="20"/>
  <c r="G13395" i="20"/>
  <c r="H13395" i="20"/>
  <c r="G13331" i="20"/>
  <c r="H13331" i="20"/>
  <c r="G13267" i="20"/>
  <c r="H13267" i="20"/>
  <c r="G13203" i="20"/>
  <c r="H13203" i="20"/>
  <c r="G13139" i="20"/>
  <c r="H13139" i="20"/>
  <c r="G13075" i="20"/>
  <c r="H13075" i="20"/>
  <c r="G13011" i="20"/>
  <c r="H13011" i="20"/>
  <c r="G12947" i="20"/>
  <c r="H12947" i="20"/>
  <c r="G12883" i="20"/>
  <c r="H12883" i="20"/>
  <c r="G12819" i="20"/>
  <c r="H12819" i="20"/>
  <c r="G12755" i="20"/>
  <c r="H12755" i="20"/>
  <c r="G12691" i="20"/>
  <c r="H12691" i="20"/>
  <c r="G12627" i="20"/>
  <c r="H12627" i="20"/>
  <c r="G12563" i="20"/>
  <c r="H12563" i="20"/>
  <c r="G12499" i="20"/>
  <c r="H12499" i="20"/>
  <c r="G12435" i="20"/>
  <c r="H12435" i="20"/>
  <c r="G12371" i="20"/>
  <c r="H12371" i="20"/>
  <c r="G12307" i="20"/>
  <c r="H12307" i="20"/>
  <c r="G12243" i="20"/>
  <c r="H12243" i="20"/>
  <c r="G13970" i="20"/>
  <c r="H13970" i="20"/>
  <c r="G13906" i="20"/>
  <c r="H13906" i="20"/>
  <c r="G13842" i="20"/>
  <c r="H13842" i="20"/>
  <c r="G13778" i="20"/>
  <c r="H13778" i="20"/>
  <c r="G13714" i="20"/>
  <c r="H13714" i="20"/>
  <c r="G13650" i="20"/>
  <c r="H13650" i="20"/>
  <c r="G13586" i="20"/>
  <c r="H13586" i="20"/>
  <c r="G13522" i="20"/>
  <c r="H13522" i="20"/>
  <c r="G13458" i="20"/>
  <c r="H13458" i="20"/>
  <c r="G13394" i="20"/>
  <c r="H13394" i="20"/>
  <c r="G13330" i="20"/>
  <c r="H13330" i="20"/>
  <c r="G13266" i="20"/>
  <c r="H13266" i="20"/>
  <c r="G13202" i="20"/>
  <c r="H13202" i="20"/>
  <c r="G13138" i="20"/>
  <c r="H13138" i="20"/>
  <c r="G13074" i="20"/>
  <c r="H13074" i="20"/>
  <c r="G13010" i="20"/>
  <c r="H13010" i="20"/>
  <c r="G12946" i="20"/>
  <c r="H12946" i="20"/>
  <c r="G12882" i="20"/>
  <c r="H12882" i="20"/>
  <c r="G12818" i="20"/>
  <c r="H12818" i="20"/>
  <c r="G12754" i="20"/>
  <c r="H12754" i="20"/>
  <c r="G12690" i="20"/>
  <c r="H12690" i="20"/>
  <c r="G12626" i="20"/>
  <c r="H12626" i="20"/>
  <c r="G12562" i="20"/>
  <c r="H12562" i="20"/>
  <c r="G12498" i="20"/>
  <c r="H12498" i="20"/>
  <c r="G12434" i="20"/>
  <c r="H12434" i="20"/>
  <c r="G12370" i="20"/>
  <c r="H12370" i="20"/>
  <c r="G12306" i="20"/>
  <c r="H12306" i="20"/>
  <c r="G12242" i="20"/>
  <c r="H12242" i="20"/>
  <c r="G14009" i="20"/>
  <c r="H14009" i="20"/>
  <c r="G13945" i="20"/>
  <c r="H13945" i="20"/>
  <c r="G13881" i="20"/>
  <c r="H13881" i="20"/>
  <c r="G13817" i="20"/>
  <c r="H13817" i="20"/>
  <c r="G13753" i="20"/>
  <c r="H13753" i="20"/>
  <c r="G13689" i="20"/>
  <c r="H13689" i="20"/>
  <c r="G13625" i="20"/>
  <c r="H13625" i="20"/>
  <c r="G13561" i="20"/>
  <c r="H13561" i="20"/>
  <c r="G13497" i="20"/>
  <c r="H13497" i="20"/>
  <c r="G13433" i="20"/>
  <c r="H13433" i="20"/>
  <c r="G13369" i="20"/>
  <c r="H13369" i="20"/>
  <c r="G13305" i="20"/>
  <c r="H13305" i="20"/>
  <c r="G13241" i="20"/>
  <c r="H13241" i="20"/>
  <c r="G13177" i="20"/>
  <c r="H13177" i="20"/>
  <c r="G13113" i="20"/>
  <c r="H13113" i="20"/>
  <c r="G13049" i="20"/>
  <c r="H13049" i="20"/>
  <c r="G12985" i="20"/>
  <c r="H12985" i="20"/>
  <c r="G12921" i="20"/>
  <c r="H12921" i="20"/>
  <c r="G12857" i="20"/>
  <c r="H12857" i="20"/>
  <c r="G12793" i="20"/>
  <c r="H12793" i="20"/>
  <c r="G12729" i="20"/>
  <c r="H12729" i="20"/>
  <c r="G12665" i="20"/>
  <c r="H12665" i="20"/>
  <c r="G12601" i="20"/>
  <c r="H12601" i="20"/>
  <c r="G12537" i="20"/>
  <c r="H12537" i="20"/>
  <c r="G12473" i="20"/>
  <c r="H12473" i="20"/>
  <c r="G12409" i="20"/>
  <c r="H12409" i="20"/>
  <c r="G12345" i="20"/>
  <c r="H12345" i="20"/>
  <c r="G12281" i="20"/>
  <c r="H12281" i="20"/>
  <c r="G12217" i="20"/>
  <c r="H12217" i="20"/>
  <c r="G13984" i="20"/>
  <c r="H13984" i="20"/>
  <c r="G13920" i="20"/>
  <c r="H13920" i="20"/>
  <c r="G13856" i="20"/>
  <c r="H13856" i="20"/>
  <c r="G13792" i="20"/>
  <c r="H13792" i="20"/>
  <c r="G13728" i="20"/>
  <c r="H13728" i="20"/>
  <c r="G13664" i="20"/>
  <c r="H13664" i="20"/>
  <c r="G13600" i="20"/>
  <c r="H13600" i="20"/>
  <c r="G13536" i="20"/>
  <c r="H13536" i="20"/>
  <c r="G13472" i="20"/>
  <c r="H13472" i="20"/>
  <c r="G13408" i="20"/>
  <c r="H13408" i="20"/>
  <c r="G13344" i="20"/>
  <c r="H13344" i="20"/>
  <c r="G13280" i="20"/>
  <c r="H13280" i="20"/>
  <c r="G13216" i="20"/>
  <c r="H13216" i="20"/>
  <c r="G13152" i="20"/>
  <c r="H13152" i="20"/>
  <c r="G13088" i="20"/>
  <c r="H13088" i="20"/>
  <c r="G13024" i="20"/>
  <c r="H13024" i="20"/>
  <c r="G12960" i="20"/>
  <c r="H12960" i="20"/>
  <c r="G12896" i="20"/>
  <c r="H12896" i="20"/>
  <c r="G12832" i="20"/>
  <c r="H12832" i="20"/>
  <c r="G12768" i="20"/>
  <c r="H12768" i="20"/>
  <c r="G12704" i="20"/>
  <c r="H12704" i="20"/>
  <c r="G12640" i="20"/>
  <c r="H12640" i="20"/>
  <c r="G12576" i="20"/>
  <c r="H12576" i="20"/>
  <c r="G12512" i="20"/>
  <c r="H12512" i="20"/>
  <c r="G12448" i="20"/>
  <c r="H12448" i="20"/>
  <c r="G12384" i="20"/>
  <c r="H12384" i="20"/>
  <c r="G12320" i="20"/>
  <c r="H12320" i="20"/>
  <c r="G12256" i="20"/>
  <c r="H12256" i="20"/>
  <c r="G13671" i="20"/>
  <c r="H13671" i="20"/>
  <c r="G13607" i="20"/>
  <c r="H13607" i="20"/>
  <c r="G13543" i="20"/>
  <c r="H13543" i="20"/>
  <c r="G13479" i="20"/>
  <c r="H13479" i="20"/>
  <c r="G13415" i="20"/>
  <c r="H13415" i="20"/>
  <c r="G13351" i="20"/>
  <c r="H13351" i="20"/>
  <c r="G13287" i="20"/>
  <c r="H13287" i="20"/>
  <c r="G13223" i="20"/>
  <c r="H13223" i="20"/>
  <c r="G13159" i="20"/>
  <c r="H13159" i="20"/>
  <c r="G13095" i="20"/>
  <c r="H13095" i="20"/>
  <c r="G13031" i="20"/>
  <c r="H13031" i="20"/>
  <c r="G12967" i="20"/>
  <c r="H12967" i="20"/>
  <c r="G12903" i="20"/>
  <c r="H12903" i="20"/>
  <c r="G12839" i="20"/>
  <c r="H12839" i="20"/>
  <c r="G12775" i="20"/>
  <c r="H12775" i="20"/>
  <c r="G12711" i="20"/>
  <c r="H12711" i="20"/>
  <c r="G12647" i="20"/>
  <c r="H12647" i="20"/>
  <c r="G12583" i="20"/>
  <c r="H12583" i="20"/>
  <c r="G12519" i="20"/>
  <c r="H12519" i="20"/>
  <c r="G12455" i="20"/>
  <c r="H12455" i="20"/>
  <c r="G12391" i="20"/>
  <c r="H12391" i="20"/>
  <c r="G12327" i="20"/>
  <c r="H12327" i="20"/>
  <c r="G12263" i="20"/>
  <c r="H12263" i="20"/>
  <c r="G14022" i="20"/>
  <c r="H14022" i="20"/>
  <c r="G13958" i="20"/>
  <c r="H13958" i="20"/>
  <c r="G13894" i="20"/>
  <c r="H13894" i="20"/>
  <c r="G13830" i="20"/>
  <c r="H13830" i="20"/>
  <c r="G13766" i="20"/>
  <c r="H13766" i="20"/>
  <c r="G13702" i="20"/>
  <c r="H13702" i="20"/>
  <c r="G13638" i="20"/>
  <c r="H13638" i="20"/>
  <c r="G13574" i="20"/>
  <c r="H13574" i="20"/>
  <c r="G13510" i="20"/>
  <c r="H13510" i="20"/>
  <c r="G13446" i="20"/>
  <c r="H13446" i="20"/>
  <c r="G13382" i="20"/>
  <c r="H13382" i="20"/>
  <c r="G13318" i="20"/>
  <c r="H13318" i="20"/>
  <c r="G13254" i="20"/>
  <c r="H13254" i="20"/>
  <c r="G13190" i="20"/>
  <c r="H13190" i="20"/>
  <c r="G13126" i="20"/>
  <c r="H13126" i="20"/>
  <c r="G13062" i="20"/>
  <c r="H13062" i="20"/>
  <c r="G12998" i="20"/>
  <c r="H12998" i="20"/>
  <c r="G12934" i="20"/>
  <c r="H12934" i="20"/>
  <c r="G12870" i="20"/>
  <c r="H12870" i="20"/>
  <c r="G12806" i="20"/>
  <c r="H12806" i="20"/>
  <c r="G12742" i="20"/>
  <c r="H12742" i="20"/>
  <c r="G12678" i="20"/>
  <c r="H12678" i="20"/>
  <c r="G12614" i="20"/>
  <c r="H12614" i="20"/>
  <c r="G12550" i="20"/>
  <c r="H12550" i="20"/>
  <c r="G12486" i="20"/>
  <c r="H12486" i="20"/>
  <c r="G12422" i="20"/>
  <c r="H12422" i="20"/>
  <c r="G12358" i="20"/>
  <c r="H12358" i="20"/>
  <c r="G12294" i="20"/>
  <c r="H12294" i="20"/>
  <c r="G12230" i="20"/>
  <c r="H12230" i="20"/>
  <c r="G13989" i="20"/>
  <c r="H13989" i="20"/>
  <c r="G13925" i="20"/>
  <c r="H13925" i="20"/>
  <c r="G13861" i="20"/>
  <c r="H13861" i="20"/>
  <c r="G13797" i="20"/>
  <c r="H13797" i="20"/>
  <c r="G13733" i="20"/>
  <c r="H13733" i="20"/>
  <c r="G13669" i="20"/>
  <c r="H13669" i="20"/>
  <c r="G13605" i="20"/>
  <c r="H13605" i="20"/>
  <c r="G13541" i="20"/>
  <c r="H13541" i="20"/>
  <c r="G13477" i="20"/>
  <c r="H13477" i="20"/>
  <c r="G13413" i="20"/>
  <c r="H13413" i="20"/>
  <c r="G13349" i="20"/>
  <c r="H13349" i="20"/>
  <c r="G13285" i="20"/>
  <c r="H13285" i="20"/>
  <c r="G13221" i="20"/>
  <c r="H13221" i="20"/>
  <c r="G13157" i="20"/>
  <c r="H13157" i="20"/>
  <c r="G13093" i="20"/>
  <c r="H13093" i="20"/>
  <c r="G13029" i="20"/>
  <c r="H13029" i="20"/>
  <c r="G12965" i="20"/>
  <c r="H12965" i="20"/>
  <c r="G12901" i="20"/>
  <c r="H12901" i="20"/>
  <c r="G12837" i="20"/>
  <c r="H12837" i="20"/>
  <c r="G12773" i="20"/>
  <c r="H12773" i="20"/>
  <c r="G12709" i="20"/>
  <c r="H12709" i="20"/>
  <c r="G12645" i="20"/>
  <c r="H12645" i="20"/>
  <c r="G12581" i="20"/>
  <c r="H12581" i="20"/>
  <c r="G12517" i="20"/>
  <c r="H12517" i="20"/>
  <c r="G12453" i="20"/>
  <c r="H12453" i="20"/>
  <c r="G12389" i="20"/>
  <c r="H12389" i="20"/>
  <c r="G12325" i="20"/>
  <c r="H12325" i="20"/>
  <c r="G12261" i="20"/>
  <c r="H12261" i="20"/>
  <c r="G12215" i="20"/>
  <c r="H12215" i="20"/>
  <c r="G34" i="20"/>
  <c r="H34" i="20"/>
  <c r="G234" i="20"/>
  <c r="H234" i="20"/>
  <c r="H32" i="20"/>
  <c r="G32" i="20"/>
  <c r="G31" i="20"/>
  <c r="H31" i="20"/>
  <c r="G38" i="20"/>
  <c r="H38" i="20"/>
  <c r="G45" i="20"/>
  <c r="H45" i="20"/>
  <c r="H164" i="20"/>
  <c r="G164" i="20"/>
  <c r="G219" i="20"/>
  <c r="H219" i="20"/>
  <c r="H21528" i="20"/>
  <c r="G21528" i="20"/>
  <c r="G22320" i="20"/>
  <c r="H22320" i="20"/>
  <c r="H21304" i="20"/>
  <c r="G21304" i="20"/>
  <c r="G22192" i="20"/>
  <c r="H22192" i="20"/>
  <c r="G22800" i="20"/>
  <c r="H22800" i="20"/>
  <c r="H22024" i="20"/>
  <c r="G22024" i="20"/>
  <c r="G22640" i="20"/>
  <c r="H22640" i="20"/>
  <c r="H21768" i="20"/>
  <c r="G21768" i="20"/>
  <c r="G22512" i="20"/>
  <c r="H22512" i="20"/>
  <c r="H21568" i="20"/>
  <c r="G21568" i="20"/>
  <c r="G22360" i="20"/>
  <c r="H22360" i="20"/>
  <c r="H21336" i="20"/>
  <c r="G21336" i="20"/>
  <c r="G22224" i="20"/>
  <c r="H22224" i="20"/>
  <c r="G22840" i="20"/>
  <c r="H22840" i="20"/>
  <c r="H22088" i="20"/>
  <c r="G22088" i="20"/>
  <c r="G22688" i="20"/>
  <c r="H22688" i="20"/>
  <c r="G22544" i="20"/>
  <c r="H22544" i="20"/>
  <c r="H21376" i="20"/>
  <c r="G21376" i="20"/>
  <c r="H18612" i="20"/>
  <c r="G18612" i="20"/>
  <c r="H18356" i="20"/>
  <c r="G18356" i="20"/>
  <c r="G19521" i="20"/>
  <c r="H19521" i="20"/>
  <c r="G19457" i="20"/>
  <c r="H19457" i="20"/>
  <c r="G19393" i="20"/>
  <c r="H19393" i="20"/>
  <c r="G19329" i="20"/>
  <c r="H19329" i="20"/>
  <c r="G19265" i="20"/>
  <c r="H19265" i="20"/>
  <c r="G19201" i="20"/>
  <c r="H19201" i="20"/>
  <c r="G19137" i="20"/>
  <c r="H19137" i="20"/>
  <c r="G19073" i="20"/>
  <c r="H19073" i="20"/>
  <c r="G19009" i="20"/>
  <c r="H19009" i="20"/>
  <c r="G18945" i="20"/>
  <c r="H18945" i="20"/>
  <c r="G18881" i="20"/>
  <c r="H18881" i="20"/>
  <c r="G18817" i="20"/>
  <c r="H18817" i="20"/>
  <c r="G18753" i="20"/>
  <c r="H18753" i="20"/>
  <c r="H18660" i="20"/>
  <c r="G18660" i="20"/>
  <c r="G18502" i="20"/>
  <c r="H18502" i="20"/>
  <c r="H19544" i="20"/>
  <c r="G19544" i="20"/>
  <c r="H19480" i="20"/>
  <c r="G19480" i="20"/>
  <c r="H19416" i="20"/>
  <c r="G19416" i="20"/>
  <c r="H19352" i="20"/>
  <c r="G19352" i="20"/>
  <c r="H19288" i="20"/>
  <c r="G19288" i="20"/>
  <c r="H19224" i="20"/>
  <c r="G19224" i="20"/>
  <c r="H19160" i="20"/>
  <c r="G19160" i="20"/>
  <c r="H19096" i="20"/>
  <c r="G19096" i="20"/>
  <c r="H19032" i="20"/>
  <c r="G19032" i="20"/>
  <c r="H18968" i="20"/>
  <c r="G18968" i="20"/>
  <c r="H18904" i="20"/>
  <c r="G18904" i="20"/>
  <c r="H18840" i="20"/>
  <c r="G18840" i="20"/>
  <c r="H18776" i="20"/>
  <c r="G18776" i="20"/>
  <c r="H18707" i="20"/>
  <c r="G18707" i="20"/>
  <c r="H18564" i="20"/>
  <c r="G18564" i="20"/>
  <c r="H18212" i="20"/>
  <c r="G18212" i="20"/>
  <c r="H19503" i="20"/>
  <c r="G19503" i="20"/>
  <c r="H19439" i="20"/>
  <c r="G19439" i="20"/>
  <c r="H19375" i="20"/>
  <c r="G19375" i="20"/>
  <c r="H19311" i="20"/>
  <c r="G19311" i="20"/>
  <c r="H19247" i="20"/>
  <c r="G19247" i="20"/>
  <c r="H19183" i="20"/>
  <c r="G19183" i="20"/>
  <c r="H19119" i="20"/>
  <c r="G19119" i="20"/>
  <c r="H19055" i="20"/>
  <c r="G19055" i="20"/>
  <c r="H18991" i="20"/>
  <c r="G18991" i="20"/>
  <c r="H18927" i="20"/>
  <c r="G18927" i="20"/>
  <c r="H18863" i="20"/>
  <c r="G18863" i="20"/>
  <c r="H18799" i="20"/>
  <c r="G18799" i="20"/>
  <c r="H18735" i="20"/>
  <c r="G18735" i="20"/>
  <c r="G18625" i="20"/>
  <c r="H18625" i="20"/>
  <c r="H18396" i="20"/>
  <c r="G18396" i="20"/>
  <c r="G19526" i="20"/>
  <c r="H19526" i="20"/>
  <c r="G19462" i="20"/>
  <c r="H19462" i="20"/>
  <c r="G19398" i="20"/>
  <c r="H19398" i="20"/>
  <c r="G19334" i="20"/>
  <c r="H19334" i="20"/>
  <c r="G19270" i="20"/>
  <c r="H19270" i="20"/>
  <c r="G19206" i="20"/>
  <c r="H19206" i="20"/>
  <c r="G19142" i="20"/>
  <c r="H19142" i="20"/>
  <c r="G19078" i="20"/>
  <c r="H19078" i="20"/>
  <c r="G19014" i="20"/>
  <c r="H19014" i="20"/>
  <c r="G18950" i="20"/>
  <c r="H18950" i="20"/>
  <c r="G18886" i="20"/>
  <c r="H18886" i="20"/>
  <c r="G18822" i="20"/>
  <c r="H18822" i="20"/>
  <c r="G18758" i="20"/>
  <c r="H18758" i="20"/>
  <c r="G18670" i="20"/>
  <c r="H18670" i="20"/>
  <c r="H18516" i="20"/>
  <c r="G18516" i="20"/>
  <c r="H18483" i="20"/>
  <c r="G18483" i="20"/>
  <c r="H18419" i="20"/>
  <c r="G18419" i="20"/>
  <c r="H18355" i="20"/>
  <c r="G18355" i="20"/>
  <c r="H18291" i="20"/>
  <c r="G18291" i="20"/>
  <c r="H18227" i="20"/>
  <c r="G18227" i="20"/>
  <c r="H18163" i="20"/>
  <c r="G18163" i="20"/>
  <c r="G18682" i="20"/>
  <c r="H18682" i="20"/>
  <c r="G18618" i="20"/>
  <c r="H18618" i="20"/>
  <c r="G18554" i="20"/>
  <c r="H18554" i="20"/>
  <c r="G18490" i="20"/>
  <c r="H18490" i="20"/>
  <c r="G18426" i="20"/>
  <c r="H18426" i="20"/>
  <c r="G18362" i="20"/>
  <c r="H18362" i="20"/>
  <c r="G18298" i="20"/>
  <c r="H18298" i="20"/>
  <c r="G18234" i="20"/>
  <c r="H18234" i="20"/>
  <c r="G18170" i="20"/>
  <c r="H18170" i="20"/>
  <c r="G18601" i="20"/>
  <c r="H18601" i="20"/>
  <c r="G18537" i="20"/>
  <c r="H18537" i="20"/>
  <c r="G18473" i="20"/>
  <c r="H18473" i="20"/>
  <c r="G18409" i="20"/>
  <c r="H18409" i="20"/>
  <c r="G18345" i="20"/>
  <c r="H18345" i="20"/>
  <c r="G18281" i="20"/>
  <c r="H18281" i="20"/>
  <c r="G18217" i="20"/>
  <c r="H18217" i="20"/>
  <c r="G18153" i="20"/>
  <c r="H18153" i="20"/>
  <c r="H18680" i="20"/>
  <c r="G18680" i="20"/>
  <c r="H18616" i="20"/>
  <c r="G18616" i="20"/>
  <c r="H18552" i="20"/>
  <c r="G18552" i="20"/>
  <c r="H18488" i="20"/>
  <c r="G18488" i="20"/>
  <c r="H18424" i="20"/>
  <c r="G18424" i="20"/>
  <c r="H18360" i="20"/>
  <c r="G18360" i="20"/>
  <c r="H18296" i="20"/>
  <c r="G18296" i="20"/>
  <c r="H18232" i="20"/>
  <c r="G18232" i="20"/>
  <c r="H18168" i="20"/>
  <c r="G18168" i="20"/>
  <c r="H18703" i="20"/>
  <c r="G18703" i="20"/>
  <c r="H18639" i="20"/>
  <c r="G18639" i="20"/>
  <c r="H18575" i="20"/>
  <c r="G18575" i="20"/>
  <c r="H18511" i="20"/>
  <c r="G18511" i="20"/>
  <c r="H18447" i="20"/>
  <c r="G18447" i="20"/>
  <c r="H18383" i="20"/>
  <c r="G18383" i="20"/>
  <c r="H18319" i="20"/>
  <c r="G18319" i="20"/>
  <c r="H18255" i="20"/>
  <c r="G18255" i="20"/>
  <c r="H18191" i="20"/>
  <c r="G18191" i="20"/>
  <c r="H18127" i="20"/>
  <c r="G18127" i="20"/>
  <c r="G18422" i="20"/>
  <c r="H18422" i="20"/>
  <c r="G18358" i="20"/>
  <c r="H18358" i="20"/>
  <c r="G18294" i="20"/>
  <c r="H18294" i="20"/>
  <c r="G18230" i="20"/>
  <c r="H18230" i="20"/>
  <c r="G18166" i="20"/>
  <c r="H18166" i="20"/>
  <c r="G18701" i="20"/>
  <c r="H18701" i="20"/>
  <c r="G18637" i="20"/>
  <c r="H18637" i="20"/>
  <c r="G18573" i="20"/>
  <c r="H18573" i="20"/>
  <c r="G18509" i="20"/>
  <c r="H18509" i="20"/>
  <c r="G18445" i="20"/>
  <c r="H18445" i="20"/>
  <c r="G18381" i="20"/>
  <c r="H18381" i="20"/>
  <c r="G18317" i="20"/>
  <c r="H18317" i="20"/>
  <c r="G18253" i="20"/>
  <c r="H18253" i="20"/>
  <c r="G18189" i="20"/>
  <c r="H18189" i="20"/>
  <c r="G18125" i="20"/>
  <c r="H18125" i="20"/>
  <c r="G131" i="20"/>
  <c r="H131" i="20"/>
  <c r="G22808" i="20"/>
  <c r="H22808" i="20"/>
  <c r="G14363" i="20"/>
  <c r="H14363" i="20"/>
  <c r="H17420" i="20"/>
  <c r="G17420" i="20"/>
  <c r="G17292" i="20"/>
  <c r="H17292" i="20"/>
  <c r="H17860" i="20"/>
  <c r="G17860" i="20"/>
  <c r="G17348" i="20"/>
  <c r="H17348" i="20"/>
  <c r="G16836" i="20"/>
  <c r="H16836" i="20"/>
  <c r="G16195" i="20"/>
  <c r="H16195" i="20"/>
  <c r="H17724" i="20"/>
  <c r="G17724" i="20"/>
  <c r="G17212" i="20"/>
  <c r="H17212" i="20"/>
  <c r="G16700" i="20"/>
  <c r="H16700" i="20"/>
  <c r="G15259" i="20"/>
  <c r="H15259" i="20"/>
  <c r="H17588" i="20"/>
  <c r="G17588" i="20"/>
  <c r="G17076" i="20"/>
  <c r="H17076" i="20"/>
  <c r="G16564" i="20"/>
  <c r="H16564" i="20"/>
  <c r="G14135" i="20"/>
  <c r="H14135" i="20"/>
  <c r="H17452" i="20"/>
  <c r="G17452" i="20"/>
  <c r="G16940" i="20"/>
  <c r="H16940" i="20"/>
  <c r="G16417" i="20"/>
  <c r="H16417" i="20"/>
  <c r="H17828" i="20"/>
  <c r="G17828" i="20"/>
  <c r="G17316" i="20"/>
  <c r="H17316" i="20"/>
  <c r="G16804" i="20"/>
  <c r="H16804" i="20"/>
  <c r="G16091" i="20"/>
  <c r="H16091" i="20"/>
  <c r="H17628" i="20"/>
  <c r="G17628" i="20"/>
  <c r="G17116" i="20"/>
  <c r="H17116" i="20"/>
  <c r="G16604" i="20"/>
  <c r="H16604" i="20"/>
  <c r="G14491" i="20"/>
  <c r="H14491" i="20"/>
  <c r="H17428" i="20"/>
  <c r="G17428" i="20"/>
  <c r="G16916" i="20"/>
  <c r="H16916" i="20"/>
  <c r="G16379" i="20"/>
  <c r="H16379" i="20"/>
  <c r="H17915" i="20"/>
  <c r="G17915" i="20"/>
  <c r="H17851" i="20"/>
  <c r="G17851" i="20"/>
  <c r="H17787" i="20"/>
  <c r="G17787" i="20"/>
  <c r="H17723" i="20"/>
  <c r="G17723" i="20"/>
  <c r="H17659" i="20"/>
  <c r="G17659" i="20"/>
  <c r="H17595" i="20"/>
  <c r="G17595" i="20"/>
  <c r="H17531" i="20"/>
  <c r="G17531" i="20"/>
  <c r="H17467" i="20"/>
  <c r="G17467" i="20"/>
  <c r="H17403" i="20"/>
  <c r="G17403" i="20"/>
  <c r="G17339" i="20"/>
  <c r="H17339" i="20"/>
  <c r="G17275" i="20"/>
  <c r="H17275" i="20"/>
  <c r="G17211" i="20"/>
  <c r="H17211" i="20"/>
  <c r="G17147" i="20"/>
  <c r="H17147" i="20"/>
  <c r="G17083" i="20"/>
  <c r="H17083" i="20"/>
  <c r="G17019" i="20"/>
  <c r="H17019" i="20"/>
  <c r="G16955" i="20"/>
  <c r="H16955" i="20"/>
  <c r="G16891" i="20"/>
  <c r="H16891" i="20"/>
  <c r="G16827" i="20"/>
  <c r="H16827" i="20"/>
  <c r="G16763" i="20"/>
  <c r="H16763" i="20"/>
  <c r="H16699" i="20"/>
  <c r="G16699" i="20"/>
  <c r="G16635" i="20"/>
  <c r="H16635" i="20"/>
  <c r="G16571" i="20"/>
  <c r="H16571" i="20"/>
  <c r="G16507" i="20"/>
  <c r="H16507" i="20"/>
  <c r="G16438" i="20"/>
  <c r="H16438" i="20"/>
  <c r="G16334" i="20"/>
  <c r="H16334" i="20"/>
  <c r="G16171" i="20"/>
  <c r="H16171" i="20"/>
  <c r="G15763" i="20"/>
  <c r="H15763" i="20"/>
  <c r="G15251" i="20"/>
  <c r="H15251" i="20"/>
  <c r="G14739" i="20"/>
  <c r="H14739" i="20"/>
  <c r="G14211" i="20"/>
  <c r="H14211" i="20"/>
  <c r="G17882" i="20"/>
  <c r="H17882" i="20"/>
  <c r="G17818" i="20"/>
  <c r="H17818" i="20"/>
  <c r="G17754" i="20"/>
  <c r="H17754" i="20"/>
  <c r="G17690" i="20"/>
  <c r="H17690" i="20"/>
  <c r="G17626" i="20"/>
  <c r="H17626" i="20"/>
  <c r="G17562" i="20"/>
  <c r="H17562" i="20"/>
  <c r="G17498" i="20"/>
  <c r="H17498" i="20"/>
  <c r="G17434" i="20"/>
  <c r="H17434" i="20"/>
  <c r="G17370" i="20"/>
  <c r="H17370" i="20"/>
  <c r="G17306" i="20"/>
  <c r="H17306" i="20"/>
  <c r="G17242" i="20"/>
  <c r="H17242" i="20"/>
  <c r="G17178" i="20"/>
  <c r="H17178" i="20"/>
  <c r="G17114" i="20"/>
  <c r="H17114" i="20"/>
  <c r="G17050" i="20"/>
  <c r="H17050" i="20"/>
  <c r="G16986" i="20"/>
  <c r="H16986" i="20"/>
  <c r="G16922" i="20"/>
  <c r="H16922" i="20"/>
  <c r="G16858" i="20"/>
  <c r="H16858" i="20"/>
  <c r="G16794" i="20"/>
  <c r="H16794" i="20"/>
  <c r="G16730" i="20"/>
  <c r="H16730" i="20"/>
  <c r="G16666" i="20"/>
  <c r="H16666" i="20"/>
  <c r="G16602" i="20"/>
  <c r="H16602" i="20"/>
  <c r="G16538" i="20"/>
  <c r="H16538" i="20"/>
  <c r="G16474" i="20"/>
  <c r="H16474" i="20"/>
  <c r="G16389" i="20"/>
  <c r="H16389" i="20"/>
  <c r="H16256" i="20"/>
  <c r="G16256" i="20"/>
  <c r="G16011" i="20"/>
  <c r="H16011" i="20"/>
  <c r="G15499" i="20"/>
  <c r="H15499" i="20"/>
  <c r="G14987" i="20"/>
  <c r="H14987" i="20"/>
  <c r="G14475" i="20"/>
  <c r="H14475" i="20"/>
  <c r="G17921" i="20"/>
  <c r="H17921" i="20"/>
  <c r="G17857" i="20"/>
  <c r="H17857" i="20"/>
  <c r="G17793" i="20"/>
  <c r="H17793" i="20"/>
  <c r="G17729" i="20"/>
  <c r="H17729" i="20"/>
  <c r="G17665" i="20"/>
  <c r="H17665" i="20"/>
  <c r="G17601" i="20"/>
  <c r="H17601" i="20"/>
  <c r="G17537" i="20"/>
  <c r="H17537" i="20"/>
  <c r="G17473" i="20"/>
  <c r="H17473" i="20"/>
  <c r="G17409" i="20"/>
  <c r="H17409" i="20"/>
  <c r="G17345" i="20"/>
  <c r="H17345" i="20"/>
  <c r="G17281" i="20"/>
  <c r="H17281" i="20"/>
  <c r="G17217" i="20"/>
  <c r="H17217" i="20"/>
  <c r="G17153" i="20"/>
  <c r="H17153" i="20"/>
  <c r="G17089" i="20"/>
  <c r="H17089" i="20"/>
  <c r="G17025" i="20"/>
  <c r="H17025" i="20"/>
  <c r="G16961" i="20"/>
  <c r="H16961" i="20"/>
  <c r="G16897" i="20"/>
  <c r="H16897" i="20"/>
  <c r="G16833" i="20"/>
  <c r="H16833" i="20"/>
  <c r="G16769" i="20"/>
  <c r="H16769" i="20"/>
  <c r="G16705" i="20"/>
  <c r="H16705" i="20"/>
  <c r="G16641" i="20"/>
  <c r="H16641" i="20"/>
  <c r="G16577" i="20"/>
  <c r="H16577" i="20"/>
  <c r="G16513" i="20"/>
  <c r="H16513" i="20"/>
  <c r="G16445" i="20"/>
  <c r="H16445" i="20"/>
  <c r="G16345" i="20"/>
  <c r="H16345" i="20"/>
  <c r="G16187" i="20"/>
  <c r="H16187" i="20"/>
  <c r="G15811" i="20"/>
  <c r="H15811" i="20"/>
  <c r="G15299" i="20"/>
  <c r="H15299" i="20"/>
  <c r="G14787" i="20"/>
  <c r="H14787" i="20"/>
  <c r="G14266" i="20"/>
  <c r="H14266" i="20"/>
  <c r="H17896" i="20"/>
  <c r="G17896" i="20"/>
  <c r="H17832" i="20"/>
  <c r="G17832" i="20"/>
  <c r="H17768" i="20"/>
  <c r="G17768" i="20"/>
  <c r="H17704" i="20"/>
  <c r="G17704" i="20"/>
  <c r="H17640" i="20"/>
  <c r="G17640" i="20"/>
  <c r="H17576" i="20"/>
  <c r="G17576" i="20"/>
  <c r="H17512" i="20"/>
  <c r="G17512" i="20"/>
  <c r="H17448" i="20"/>
  <c r="G17448" i="20"/>
  <c r="G17384" i="20"/>
  <c r="H17384" i="20"/>
  <c r="G17320" i="20"/>
  <c r="H17320" i="20"/>
  <c r="G17256" i="20"/>
  <c r="H17256" i="20"/>
  <c r="G17192" i="20"/>
  <c r="H17192" i="20"/>
  <c r="G17128" i="20"/>
  <c r="H17128" i="20"/>
  <c r="G17064" i="20"/>
  <c r="H17064" i="20"/>
  <c r="G17000" i="20"/>
  <c r="H17000" i="20"/>
  <c r="G16936" i="20"/>
  <c r="H16936" i="20"/>
  <c r="G16872" i="20"/>
  <c r="H16872" i="20"/>
  <c r="G16808" i="20"/>
  <c r="H16808" i="20"/>
  <c r="G16744" i="20"/>
  <c r="H16744" i="20"/>
  <c r="G16680" i="20"/>
  <c r="H16680" i="20"/>
  <c r="H16616" i="20"/>
  <c r="G16616" i="20"/>
  <c r="H16552" i="20"/>
  <c r="G16552" i="20"/>
  <c r="H16488" i="20"/>
  <c r="G16488" i="20"/>
  <c r="G16411" i="20"/>
  <c r="H16411" i="20"/>
  <c r="G16291" i="20"/>
  <c r="H16291" i="20"/>
  <c r="G16121" i="20"/>
  <c r="H16121" i="20"/>
  <c r="G15611" i="20"/>
  <c r="H15611" i="20"/>
  <c r="G15099" i="20"/>
  <c r="H15099" i="20"/>
  <c r="G14587" i="20"/>
  <c r="H14587" i="20"/>
  <c r="H17935" i="20"/>
  <c r="G17935" i="20"/>
  <c r="H17871" i="20"/>
  <c r="G17871" i="20"/>
  <c r="H17807" i="20"/>
  <c r="G17807" i="20"/>
  <c r="H17743" i="20"/>
  <c r="G17743" i="20"/>
  <c r="H17679" i="20"/>
  <c r="G17679" i="20"/>
  <c r="H17615" i="20"/>
  <c r="G17615" i="20"/>
  <c r="H17551" i="20"/>
  <c r="G17551" i="20"/>
  <c r="H17487" i="20"/>
  <c r="G17487" i="20"/>
  <c r="H17423" i="20"/>
  <c r="G17423" i="20"/>
  <c r="G17359" i="20"/>
  <c r="H17359" i="20"/>
  <c r="G17295" i="20"/>
  <c r="H17295" i="20"/>
  <c r="G17231" i="20"/>
  <c r="H17231" i="20"/>
  <c r="G17167" i="20"/>
  <c r="H17167" i="20"/>
  <c r="G17103" i="20"/>
  <c r="H17103" i="20"/>
  <c r="G17039" i="20"/>
  <c r="H17039" i="20"/>
  <c r="G16975" i="20"/>
  <c r="H16975" i="20"/>
  <c r="G16911" i="20"/>
  <c r="H16911" i="20"/>
  <c r="G16847" i="20"/>
  <c r="H16847" i="20"/>
  <c r="G16783" i="20"/>
  <c r="H16783" i="20"/>
  <c r="G16719" i="20"/>
  <c r="H16719" i="20"/>
  <c r="G16655" i="20"/>
  <c r="H16655" i="20"/>
  <c r="G16591" i="20"/>
  <c r="H16591" i="20"/>
  <c r="G16527" i="20"/>
  <c r="H16527" i="20"/>
  <c r="G16461" i="20"/>
  <c r="H16461" i="20"/>
  <c r="G16371" i="20"/>
  <c r="H16371" i="20"/>
  <c r="G16225" i="20"/>
  <c r="H16225" i="20"/>
  <c r="G15923" i="20"/>
  <c r="H15923" i="20"/>
  <c r="G15411" i="20"/>
  <c r="H15411" i="20"/>
  <c r="G14899" i="20"/>
  <c r="H14899" i="20"/>
  <c r="G14387" i="20"/>
  <c r="H14387" i="20"/>
  <c r="G17910" i="20"/>
  <c r="H17910" i="20"/>
  <c r="G17846" i="20"/>
  <c r="H17846" i="20"/>
  <c r="G17782" i="20"/>
  <c r="H17782" i="20"/>
  <c r="G17718" i="20"/>
  <c r="H17718" i="20"/>
  <c r="G17654" i="20"/>
  <c r="H17654" i="20"/>
  <c r="G17590" i="20"/>
  <c r="H17590" i="20"/>
  <c r="G17526" i="20"/>
  <c r="H17526" i="20"/>
  <c r="G17462" i="20"/>
  <c r="H17462" i="20"/>
  <c r="G17398" i="20"/>
  <c r="H17398" i="20"/>
  <c r="G17334" i="20"/>
  <c r="H17334" i="20"/>
  <c r="G17270" i="20"/>
  <c r="H17270" i="20"/>
  <c r="G17206" i="20"/>
  <c r="H17206" i="20"/>
  <c r="G17142" i="20"/>
  <c r="H17142" i="20"/>
  <c r="G17078" i="20"/>
  <c r="H17078" i="20"/>
  <c r="G17014" i="20"/>
  <c r="H17014" i="20"/>
  <c r="G16950" i="20"/>
  <c r="H16950" i="20"/>
  <c r="G16886" i="20"/>
  <c r="H16886" i="20"/>
  <c r="G16822" i="20"/>
  <c r="H16822" i="20"/>
  <c r="G16758" i="20"/>
  <c r="H16758" i="20"/>
  <c r="G16694" i="20"/>
  <c r="H16694" i="20"/>
  <c r="G16630" i="20"/>
  <c r="H16630" i="20"/>
  <c r="G16566" i="20"/>
  <c r="H16566" i="20"/>
  <c r="G16502" i="20"/>
  <c r="H16502" i="20"/>
  <c r="G16433" i="20"/>
  <c r="H16433" i="20"/>
  <c r="G16323" i="20"/>
  <c r="H16323" i="20"/>
  <c r="H16160" i="20"/>
  <c r="G16160" i="20"/>
  <c r="G15723" i="20"/>
  <c r="H15723" i="20"/>
  <c r="G15211" i="20"/>
  <c r="H15211" i="20"/>
  <c r="G14699" i="20"/>
  <c r="H14699" i="20"/>
  <c r="G14157" i="20"/>
  <c r="H14157" i="20"/>
  <c r="G17885" i="20"/>
  <c r="H17885" i="20"/>
  <c r="G17821" i="20"/>
  <c r="H17821" i="20"/>
  <c r="G17757" i="20"/>
  <c r="H17757" i="20"/>
  <c r="G17693" i="20"/>
  <c r="H17693" i="20"/>
  <c r="G17629" i="20"/>
  <c r="H17629" i="20"/>
  <c r="G17565" i="20"/>
  <c r="H17565" i="20"/>
  <c r="G17501" i="20"/>
  <c r="H17501" i="20"/>
  <c r="G17437" i="20"/>
  <c r="H17437" i="20"/>
  <c r="G17373" i="20"/>
  <c r="H17373" i="20"/>
  <c r="G17309" i="20"/>
  <c r="H17309" i="20"/>
  <c r="G17245" i="20"/>
  <c r="H17245" i="20"/>
  <c r="G17181" i="20"/>
  <c r="H17181" i="20"/>
  <c r="G17117" i="20"/>
  <c r="H17117" i="20"/>
  <c r="G17053" i="20"/>
  <c r="H17053" i="20"/>
  <c r="G16989" i="20"/>
  <c r="H16989" i="20"/>
  <c r="G16925" i="20"/>
  <c r="H16925" i="20"/>
  <c r="G16861" i="20"/>
  <c r="H16861" i="20"/>
  <c r="G16797" i="20"/>
  <c r="H16797" i="20"/>
  <c r="G16733" i="20"/>
  <c r="H16733" i="20"/>
  <c r="G16669" i="20"/>
  <c r="H16669" i="20"/>
  <c r="G16605" i="20"/>
  <c r="H16605" i="20"/>
  <c r="G16541" i="20"/>
  <c r="H16541" i="20"/>
  <c r="G16477" i="20"/>
  <c r="H16477" i="20"/>
  <c r="G16393" i="20"/>
  <c r="H16393" i="20"/>
  <c r="H16264" i="20"/>
  <c r="G16264" i="20"/>
  <c r="G16035" i="20"/>
  <c r="H16035" i="20"/>
  <c r="G15523" i="20"/>
  <c r="H15523" i="20"/>
  <c r="G15011" i="20"/>
  <c r="H15011" i="20"/>
  <c r="G14499" i="20"/>
  <c r="H14499" i="20"/>
  <c r="G16418" i="20"/>
  <c r="H16418" i="20"/>
  <c r="G16354" i="20"/>
  <c r="H16354" i="20"/>
  <c r="G16290" i="20"/>
  <c r="H16290" i="20"/>
  <c r="G16226" i="20"/>
  <c r="H16226" i="20"/>
  <c r="G16162" i="20"/>
  <c r="H16162" i="20"/>
  <c r="G16098" i="20"/>
  <c r="H16098" i="20"/>
  <c r="G16034" i="20"/>
  <c r="H16034" i="20"/>
  <c r="G15970" i="20"/>
  <c r="H15970" i="20"/>
  <c r="G15906" i="20"/>
  <c r="H15906" i="20"/>
  <c r="G15842" i="20"/>
  <c r="H15842" i="20"/>
  <c r="G15778" i="20"/>
  <c r="H15778" i="20"/>
  <c r="G15714" i="20"/>
  <c r="H15714" i="20"/>
  <c r="G15650" i="20"/>
  <c r="H15650" i="20"/>
  <c r="G15586" i="20"/>
  <c r="H15586" i="20"/>
  <c r="G15522" i="20"/>
  <c r="H15522" i="20"/>
  <c r="G15458" i="20"/>
  <c r="H15458" i="20"/>
  <c r="G15394" i="20"/>
  <c r="H15394" i="20"/>
  <c r="G15330" i="20"/>
  <c r="H15330" i="20"/>
  <c r="G15266" i="20"/>
  <c r="H15266" i="20"/>
  <c r="G15202" i="20"/>
  <c r="H15202" i="20"/>
  <c r="G15138" i="20"/>
  <c r="H15138" i="20"/>
  <c r="G15074" i="20"/>
  <c r="H15074" i="20"/>
  <c r="G15010" i="20"/>
  <c r="H15010" i="20"/>
  <c r="G14946" i="20"/>
  <c r="H14946" i="20"/>
  <c r="G14882" i="20"/>
  <c r="H14882" i="20"/>
  <c r="G14818" i="20"/>
  <c r="H14818" i="20"/>
  <c r="G14754" i="20"/>
  <c r="H14754" i="20"/>
  <c r="G14690" i="20"/>
  <c r="H14690" i="20"/>
  <c r="G14626" i="20"/>
  <c r="H14626" i="20"/>
  <c r="G14562" i="20"/>
  <c r="H14562" i="20"/>
  <c r="G14498" i="20"/>
  <c r="H14498" i="20"/>
  <c r="G14434" i="20"/>
  <c r="H14434" i="20"/>
  <c r="G14370" i="20"/>
  <c r="H14370" i="20"/>
  <c r="G14301" i="20"/>
  <c r="H14301" i="20"/>
  <c r="G14228" i="20"/>
  <c r="H14228" i="20"/>
  <c r="G14146" i="20"/>
  <c r="H14146" i="20"/>
  <c r="G14042" i="20"/>
  <c r="H14042" i="20"/>
  <c r="G16057" i="20"/>
  <c r="H16057" i="20"/>
  <c r="G15993" i="20"/>
  <c r="H15993" i="20"/>
  <c r="G15929" i="20"/>
  <c r="H15929" i="20"/>
  <c r="G15865" i="20"/>
  <c r="H15865" i="20"/>
  <c r="G15801" i="20"/>
  <c r="H15801" i="20"/>
  <c r="G15737" i="20"/>
  <c r="H15737" i="20"/>
  <c r="G15673" i="20"/>
  <c r="H15673" i="20"/>
  <c r="G15609" i="20"/>
  <c r="H15609" i="20"/>
  <c r="G15545" i="20"/>
  <c r="H15545" i="20"/>
  <c r="G15481" i="20"/>
  <c r="H15481" i="20"/>
  <c r="G15417" i="20"/>
  <c r="H15417" i="20"/>
  <c r="G15353" i="20"/>
  <c r="H15353" i="20"/>
  <c r="G15289" i="20"/>
  <c r="H15289" i="20"/>
  <c r="G15225" i="20"/>
  <c r="H15225" i="20"/>
  <c r="G15161" i="20"/>
  <c r="H15161" i="20"/>
  <c r="G15097" i="20"/>
  <c r="H15097" i="20"/>
  <c r="G15033" i="20"/>
  <c r="H15033" i="20"/>
  <c r="G14969" i="20"/>
  <c r="H14969" i="20"/>
  <c r="G14905" i="20"/>
  <c r="H14905" i="20"/>
  <c r="G14841" i="20"/>
  <c r="H14841" i="20"/>
  <c r="G14777" i="20"/>
  <c r="H14777" i="20"/>
  <c r="G14713" i="20"/>
  <c r="H14713" i="20"/>
  <c r="G14649" i="20"/>
  <c r="H14649" i="20"/>
  <c r="G14585" i="20"/>
  <c r="H14585" i="20"/>
  <c r="G14521" i="20"/>
  <c r="H14521" i="20"/>
  <c r="G14457" i="20"/>
  <c r="H14457" i="20"/>
  <c r="G14393" i="20"/>
  <c r="H14393" i="20"/>
  <c r="G14327" i="20"/>
  <c r="H14327" i="20"/>
  <c r="G14254" i="20"/>
  <c r="H14254" i="20"/>
  <c r="G14175" i="20"/>
  <c r="H14175" i="20"/>
  <c r="G14085" i="20"/>
  <c r="H14085" i="20"/>
  <c r="H16088" i="20"/>
  <c r="G16088" i="20"/>
  <c r="H16024" i="20"/>
  <c r="G16024" i="20"/>
  <c r="H15960" i="20"/>
  <c r="G15960" i="20"/>
  <c r="H15896" i="20"/>
  <c r="G15896" i="20"/>
  <c r="H15832" i="20"/>
  <c r="G15832" i="20"/>
  <c r="H15768" i="20"/>
  <c r="G15768" i="20"/>
  <c r="H15704" i="20"/>
  <c r="G15704" i="20"/>
  <c r="H15640" i="20"/>
  <c r="G15640" i="20"/>
  <c r="H15576" i="20"/>
  <c r="G15576" i="20"/>
  <c r="H15512" i="20"/>
  <c r="G15512" i="20"/>
  <c r="H15448" i="20"/>
  <c r="G15448" i="20"/>
  <c r="H15384" i="20"/>
  <c r="G15384" i="20"/>
  <c r="H15320" i="20"/>
  <c r="G15320" i="20"/>
  <c r="H15256" i="20"/>
  <c r="G15256" i="20"/>
  <c r="H15192" i="20"/>
  <c r="G15192" i="20"/>
  <c r="H15128" i="20"/>
  <c r="G15128" i="20"/>
  <c r="H15064" i="20"/>
  <c r="G15064" i="20"/>
  <c r="H15000" i="20"/>
  <c r="G15000" i="20"/>
  <c r="H14936" i="20"/>
  <c r="G14936" i="20"/>
  <c r="H14872" i="20"/>
  <c r="G14872" i="20"/>
  <c r="H14808" i="20"/>
  <c r="G14808" i="20"/>
  <c r="H14744" i="20"/>
  <c r="G14744" i="20"/>
  <c r="G14680" i="20"/>
  <c r="H14680" i="20"/>
  <c r="G14616" i="20"/>
  <c r="H14616" i="20"/>
  <c r="G14552" i="20"/>
  <c r="H14552" i="20"/>
  <c r="G14488" i="20"/>
  <c r="H14488" i="20"/>
  <c r="G14424" i="20"/>
  <c r="H14424" i="20"/>
  <c r="G14360" i="20"/>
  <c r="H14360" i="20"/>
  <c r="G14290" i="20"/>
  <c r="H14290" i="20"/>
  <c r="G14217" i="20"/>
  <c r="H14217" i="20"/>
  <c r="G14132" i="20"/>
  <c r="H14132" i="20"/>
  <c r="G16471" i="20"/>
  <c r="H16471" i="20"/>
  <c r="G16407" i="20"/>
  <c r="H16407" i="20"/>
  <c r="G16343" i="20"/>
  <c r="H16343" i="20"/>
  <c r="G16279" i="20"/>
  <c r="H16279" i="20"/>
  <c r="G16215" i="20"/>
  <c r="H16215" i="20"/>
  <c r="G16151" i="20"/>
  <c r="H16151" i="20"/>
  <c r="G16087" i="20"/>
  <c r="H16087" i="20"/>
  <c r="G16023" i="20"/>
  <c r="H16023" i="20"/>
  <c r="G15959" i="20"/>
  <c r="H15959" i="20"/>
  <c r="G15895" i="20"/>
  <c r="H15895" i="20"/>
  <c r="G15831" i="20"/>
  <c r="H15831" i="20"/>
  <c r="G15767" i="20"/>
  <c r="H15767" i="20"/>
  <c r="G15703" i="20"/>
  <c r="H15703" i="20"/>
  <c r="G15639" i="20"/>
  <c r="H15639" i="20"/>
  <c r="G15575" i="20"/>
  <c r="H15575" i="20"/>
  <c r="G15511" i="20"/>
  <c r="H15511" i="20"/>
  <c r="G15447" i="20"/>
  <c r="H15447" i="20"/>
  <c r="G15383" i="20"/>
  <c r="H15383" i="20"/>
  <c r="G15319" i="20"/>
  <c r="H15319" i="20"/>
  <c r="G15255" i="20"/>
  <c r="H15255" i="20"/>
  <c r="G15191" i="20"/>
  <c r="H15191" i="20"/>
  <c r="G15127" i="20"/>
  <c r="H15127" i="20"/>
  <c r="G15063" i="20"/>
  <c r="H15063" i="20"/>
  <c r="G14999" i="20"/>
  <c r="H14999" i="20"/>
  <c r="G14935" i="20"/>
  <c r="H14935" i="20"/>
  <c r="G14871" i="20"/>
  <c r="H14871" i="20"/>
  <c r="G14807" i="20"/>
  <c r="H14807" i="20"/>
  <c r="G14743" i="20"/>
  <c r="H14743" i="20"/>
  <c r="G14679" i="20"/>
  <c r="H14679" i="20"/>
  <c r="G14615" i="20"/>
  <c r="H14615" i="20"/>
  <c r="G14551" i="20"/>
  <c r="H14551" i="20"/>
  <c r="G14487" i="20"/>
  <c r="H14487" i="20"/>
  <c r="G14423" i="20"/>
  <c r="H14423" i="20"/>
  <c r="G14359" i="20"/>
  <c r="H14359" i="20"/>
  <c r="G14289" i="20"/>
  <c r="H14289" i="20"/>
  <c r="G14215" i="20"/>
  <c r="H14215" i="20"/>
  <c r="G14131" i="20"/>
  <c r="H14131" i="20"/>
  <c r="G16302" i="20"/>
  <c r="H16302" i="20"/>
  <c r="G16238" i="20"/>
  <c r="H16238" i="20"/>
  <c r="G16174" i="20"/>
  <c r="H16174" i="20"/>
  <c r="G16110" i="20"/>
  <c r="H16110" i="20"/>
  <c r="G16046" i="20"/>
  <c r="H16046" i="20"/>
  <c r="G15982" i="20"/>
  <c r="H15982" i="20"/>
  <c r="G15918" i="20"/>
  <c r="H15918" i="20"/>
  <c r="G15854" i="20"/>
  <c r="H15854" i="20"/>
  <c r="G15790" i="20"/>
  <c r="H15790" i="20"/>
  <c r="G15726" i="20"/>
  <c r="H15726" i="20"/>
  <c r="G15662" i="20"/>
  <c r="H15662" i="20"/>
  <c r="G15598" i="20"/>
  <c r="H15598" i="20"/>
  <c r="G15534" i="20"/>
  <c r="H15534" i="20"/>
  <c r="G15470" i="20"/>
  <c r="H15470" i="20"/>
  <c r="G15406" i="20"/>
  <c r="H15406" i="20"/>
  <c r="G15342" i="20"/>
  <c r="H15342" i="20"/>
  <c r="G15278" i="20"/>
  <c r="H15278" i="20"/>
  <c r="G15214" i="20"/>
  <c r="H15214" i="20"/>
  <c r="G15150" i="20"/>
  <c r="H15150" i="20"/>
  <c r="G15086" i="20"/>
  <c r="H15086" i="20"/>
  <c r="G15022" i="20"/>
  <c r="H15022" i="20"/>
  <c r="G14958" i="20"/>
  <c r="H14958" i="20"/>
  <c r="G14894" i="20"/>
  <c r="H14894" i="20"/>
  <c r="G14830" i="20"/>
  <c r="H14830" i="20"/>
  <c r="G14766" i="20"/>
  <c r="H14766" i="20"/>
  <c r="G14702" i="20"/>
  <c r="H14702" i="20"/>
  <c r="G14638" i="20"/>
  <c r="H14638" i="20"/>
  <c r="G14574" i="20"/>
  <c r="H14574" i="20"/>
  <c r="G14510" i="20"/>
  <c r="H14510" i="20"/>
  <c r="G14446" i="20"/>
  <c r="H14446" i="20"/>
  <c r="G14382" i="20"/>
  <c r="H14382" i="20"/>
  <c r="G14315" i="20"/>
  <c r="H14315" i="20"/>
  <c r="G14242" i="20"/>
  <c r="H14242" i="20"/>
  <c r="G14162" i="20"/>
  <c r="H14162" i="20"/>
  <c r="G14066" i="20"/>
  <c r="H14066" i="20"/>
  <c r="G16317" i="20"/>
  <c r="H16317" i="20"/>
  <c r="G16253" i="20"/>
  <c r="H16253" i="20"/>
  <c r="G16189" i="20"/>
  <c r="H16189" i="20"/>
  <c r="G16125" i="20"/>
  <c r="H16125" i="20"/>
  <c r="G16061" i="20"/>
  <c r="H16061" i="20"/>
  <c r="G15997" i="20"/>
  <c r="H15997" i="20"/>
  <c r="G15933" i="20"/>
  <c r="H15933" i="20"/>
  <c r="G15869" i="20"/>
  <c r="H15869" i="20"/>
  <c r="G15805" i="20"/>
  <c r="H15805" i="20"/>
  <c r="G15741" i="20"/>
  <c r="H15741" i="20"/>
  <c r="G15677" i="20"/>
  <c r="H15677" i="20"/>
  <c r="G15613" i="20"/>
  <c r="H15613" i="20"/>
  <c r="G15549" i="20"/>
  <c r="H15549" i="20"/>
  <c r="G15485" i="20"/>
  <c r="H15485" i="20"/>
  <c r="G15421" i="20"/>
  <c r="H15421" i="20"/>
  <c r="G15357" i="20"/>
  <c r="H15357" i="20"/>
  <c r="G15293" i="20"/>
  <c r="H15293" i="20"/>
  <c r="G15229" i="20"/>
  <c r="H15229" i="20"/>
  <c r="G15165" i="20"/>
  <c r="H15165" i="20"/>
  <c r="G15101" i="20"/>
  <c r="H15101" i="20"/>
  <c r="G15037" i="20"/>
  <c r="H15037" i="20"/>
  <c r="G14973" i="20"/>
  <c r="H14973" i="20"/>
  <c r="G14909" i="20"/>
  <c r="H14909" i="20"/>
  <c r="G14845" i="20"/>
  <c r="H14845" i="20"/>
  <c r="G14781" i="20"/>
  <c r="H14781" i="20"/>
  <c r="G14717" i="20"/>
  <c r="H14717" i="20"/>
  <c r="G14653" i="20"/>
  <c r="H14653" i="20"/>
  <c r="G14589" i="20"/>
  <c r="H14589" i="20"/>
  <c r="G14525" i="20"/>
  <c r="H14525" i="20"/>
  <c r="G14461" i="20"/>
  <c r="H14461" i="20"/>
  <c r="G14397" i="20"/>
  <c r="H14397" i="20"/>
  <c r="G14332" i="20"/>
  <c r="H14332" i="20"/>
  <c r="G14259" i="20"/>
  <c r="H14259" i="20"/>
  <c r="G14181" i="20"/>
  <c r="H14181" i="20"/>
  <c r="G14092" i="20"/>
  <c r="H14092" i="20"/>
  <c r="G16404" i="20"/>
  <c r="H16404" i="20"/>
  <c r="G16340" i="20"/>
  <c r="H16340" i="20"/>
  <c r="G16276" i="20"/>
  <c r="H16276" i="20"/>
  <c r="G16212" i="20"/>
  <c r="H16212" i="20"/>
  <c r="G16148" i="20"/>
  <c r="H16148" i="20"/>
  <c r="G16084" i="20"/>
  <c r="H16084" i="20"/>
  <c r="G16020" i="20"/>
  <c r="H16020" i="20"/>
  <c r="G15956" i="20"/>
  <c r="H15956" i="20"/>
  <c r="G15892" i="20"/>
  <c r="H15892" i="20"/>
  <c r="G15828" i="20"/>
  <c r="H15828" i="20"/>
  <c r="G15764" i="20"/>
  <c r="H15764" i="20"/>
  <c r="G15700" i="20"/>
  <c r="H15700" i="20"/>
  <c r="G15636" i="20"/>
  <c r="H15636" i="20"/>
  <c r="G15572" i="20"/>
  <c r="H15572" i="20"/>
  <c r="G15508" i="20"/>
  <c r="H15508" i="20"/>
  <c r="G15444" i="20"/>
  <c r="H15444" i="20"/>
  <c r="G15380" i="20"/>
  <c r="H15380" i="20"/>
  <c r="G15316" i="20"/>
  <c r="H15316" i="20"/>
  <c r="G15252" i="20"/>
  <c r="H15252" i="20"/>
  <c r="G15188" i="20"/>
  <c r="H15188" i="20"/>
  <c r="G15124" i="20"/>
  <c r="H15124" i="20"/>
  <c r="G15060" i="20"/>
  <c r="H15060" i="20"/>
  <c r="G14996" i="20"/>
  <c r="H14996" i="20"/>
  <c r="G14932" i="20"/>
  <c r="H14932" i="20"/>
  <c r="G14868" i="20"/>
  <c r="H14868" i="20"/>
  <c r="G14804" i="20"/>
  <c r="H14804" i="20"/>
  <c r="G14740" i="20"/>
  <c r="H14740" i="20"/>
  <c r="G14676" i="20"/>
  <c r="H14676" i="20"/>
  <c r="G14612" i="20"/>
  <c r="H14612" i="20"/>
  <c r="G14548" i="20"/>
  <c r="H14548" i="20"/>
  <c r="G14484" i="20"/>
  <c r="H14484" i="20"/>
  <c r="G14420" i="20"/>
  <c r="H14420" i="20"/>
  <c r="G14356" i="20"/>
  <c r="H14356" i="20"/>
  <c r="G14285" i="20"/>
  <c r="H14285" i="20"/>
  <c r="G14212" i="20"/>
  <c r="H14212" i="20"/>
  <c r="G14126" i="20"/>
  <c r="H14126" i="20"/>
  <c r="G14209" i="20"/>
  <c r="H14209" i="20"/>
  <c r="G14145" i="20"/>
  <c r="H14145" i="20"/>
  <c r="G14081" i="20"/>
  <c r="H14081" i="20"/>
  <c r="G14328" i="20"/>
  <c r="H14328" i="20"/>
  <c r="G14264" i="20"/>
  <c r="H14264" i="20"/>
  <c r="G14200" i="20"/>
  <c r="H14200" i="20"/>
  <c r="G14136" i="20"/>
  <c r="H14136" i="20"/>
  <c r="G14072" i="20"/>
  <c r="H14072" i="20"/>
  <c r="G14094" i="20"/>
  <c r="H14094" i="20"/>
  <c r="G14030" i="20"/>
  <c r="H14030" i="20"/>
  <c r="G266" i="20"/>
  <c r="H266" i="20"/>
  <c r="G127" i="20"/>
  <c r="H127" i="20"/>
  <c r="G267" i="20"/>
  <c r="H267" i="20"/>
  <c r="H8166" i="20"/>
  <c r="G8166" i="20"/>
  <c r="G7556" i="20"/>
  <c r="H7556" i="20"/>
  <c r="G7585" i="20"/>
  <c r="H7585" i="20"/>
  <c r="H7559" i="20"/>
  <c r="G7559" i="20"/>
  <c r="H7273" i="20"/>
  <c r="H7303" i="20"/>
  <c r="G7303" i="20"/>
  <c r="G7270" i="20"/>
  <c r="H7270" i="20"/>
  <c r="G7284" i="20"/>
  <c r="H7284" i="20"/>
  <c r="G4748" i="20"/>
  <c r="H4748" i="20"/>
  <c r="G4716" i="20"/>
  <c r="H4716" i="20"/>
  <c r="G4763" i="20"/>
  <c r="H4763" i="20"/>
  <c r="G4699" i="20"/>
  <c r="H4699" i="20"/>
  <c r="H4770" i="20"/>
  <c r="G4706" i="20"/>
  <c r="H4706" i="20"/>
  <c r="G4769" i="20"/>
  <c r="H4769" i="20"/>
  <c r="G4705" i="20"/>
  <c r="H4705" i="20"/>
  <c r="G4768" i="20"/>
  <c r="H4768" i="20"/>
  <c r="G4696" i="20"/>
  <c r="H4696" i="20"/>
  <c r="G4759" i="20"/>
  <c r="H4759" i="20"/>
  <c r="G4814" i="20"/>
  <c r="H4814" i="20"/>
  <c r="H4750" i="20"/>
  <c r="G4821" i="20"/>
  <c r="H4821" i="20"/>
  <c r="G4757" i="20"/>
  <c r="H4757" i="20"/>
  <c r="G4693" i="20"/>
  <c r="H4693" i="20"/>
  <c r="G2198" i="20"/>
  <c r="H2198" i="20"/>
  <c r="G1308" i="20"/>
  <c r="H1308" i="20"/>
  <c r="G1118" i="20"/>
  <c r="H1118" i="20"/>
  <c r="H1256" i="20"/>
  <c r="G1256" i="20"/>
  <c r="H89" i="20"/>
  <c r="H88" i="20"/>
  <c r="G88" i="20"/>
  <c r="G7" i="20"/>
  <c r="H7" i="20"/>
  <c r="H52" i="20"/>
  <c r="G52" i="20"/>
  <c r="H21920" i="20"/>
  <c r="G21920" i="20"/>
  <c r="G13292" i="20"/>
  <c r="H13292" i="20"/>
  <c r="G13827" i="20"/>
  <c r="H13827" i="20"/>
  <c r="G12588" i="20"/>
  <c r="H12588" i="20"/>
  <c r="G13484" i="20"/>
  <c r="H13484" i="20"/>
  <c r="G13891" i="20"/>
  <c r="H13891" i="20"/>
  <c r="G13972" i="20"/>
  <c r="H13972" i="20"/>
  <c r="G13803" i="20"/>
  <c r="H13803" i="20"/>
  <c r="G13604" i="20"/>
  <c r="H13604" i="20"/>
  <c r="G13092" i="20"/>
  <c r="H13092" i="20"/>
  <c r="G12580" i="20"/>
  <c r="H12580" i="20"/>
  <c r="G13991" i="20"/>
  <c r="H13991" i="20"/>
  <c r="G13820" i="20"/>
  <c r="H13820" i="20"/>
  <c r="G13636" i="20"/>
  <c r="H13636" i="20"/>
  <c r="G13148" i="20"/>
  <c r="H13148" i="20"/>
  <c r="G12636" i="20"/>
  <c r="H12636" i="20"/>
  <c r="G14004" i="20"/>
  <c r="H14004" i="20"/>
  <c r="G13839" i="20"/>
  <c r="H13839" i="20"/>
  <c r="G13667" i="20"/>
  <c r="H13667" i="20"/>
  <c r="G13204" i="20"/>
  <c r="H13204" i="20"/>
  <c r="G12692" i="20"/>
  <c r="H12692" i="20"/>
  <c r="G14019" i="20"/>
  <c r="H14019" i="20"/>
  <c r="G13859" i="20"/>
  <c r="H13859" i="20"/>
  <c r="G13687" i="20"/>
  <c r="H13687" i="20"/>
  <c r="G13260" i="20"/>
  <c r="H13260" i="20"/>
  <c r="G12748" i="20"/>
  <c r="H12748" i="20"/>
  <c r="G12236" i="20"/>
  <c r="H12236" i="20"/>
  <c r="G13876" i="20"/>
  <c r="H13876" i="20"/>
  <c r="G13707" i="20"/>
  <c r="H13707" i="20"/>
  <c r="G13316" i="20"/>
  <c r="H13316" i="20"/>
  <c r="G12804" i="20"/>
  <c r="H12804" i="20"/>
  <c r="G12292" i="20"/>
  <c r="H12292" i="20"/>
  <c r="G13895" i="20"/>
  <c r="H13895" i="20"/>
  <c r="G13724" i="20"/>
  <c r="H13724" i="20"/>
  <c r="G13372" i="20"/>
  <c r="H13372" i="20"/>
  <c r="G12860" i="20"/>
  <c r="H12860" i="20"/>
  <c r="G12348" i="20"/>
  <c r="H12348" i="20"/>
  <c r="G13915" i="20"/>
  <c r="H13915" i="20"/>
  <c r="G13743" i="20"/>
  <c r="H13743" i="20"/>
  <c r="G13428" i="20"/>
  <c r="H13428" i="20"/>
  <c r="G12916" i="20"/>
  <c r="H12916" i="20"/>
  <c r="G12404" i="20"/>
  <c r="H12404" i="20"/>
  <c r="G13579" i="20"/>
  <c r="H13579" i="20"/>
  <c r="G13515" i="20"/>
  <c r="H13515" i="20"/>
  <c r="G13451" i="20"/>
  <c r="H13451" i="20"/>
  <c r="G13387" i="20"/>
  <c r="H13387" i="20"/>
  <c r="G13323" i="20"/>
  <c r="H13323" i="20"/>
  <c r="G13259" i="20"/>
  <c r="H13259" i="20"/>
  <c r="G13195" i="20"/>
  <c r="H13195" i="20"/>
  <c r="G13131" i="20"/>
  <c r="H13131" i="20"/>
  <c r="G13067" i="20"/>
  <c r="H13067" i="20"/>
  <c r="G13003" i="20"/>
  <c r="H13003" i="20"/>
  <c r="G12939" i="20"/>
  <c r="H12939" i="20"/>
  <c r="G12875" i="20"/>
  <c r="H12875" i="20"/>
  <c r="G12811" i="20"/>
  <c r="H12811" i="20"/>
  <c r="G12747" i="20"/>
  <c r="H12747" i="20"/>
  <c r="G12683" i="20"/>
  <c r="H12683" i="20"/>
  <c r="G12619" i="20"/>
  <c r="H12619" i="20"/>
  <c r="G12555" i="20"/>
  <c r="H12555" i="20"/>
  <c r="G12491" i="20"/>
  <c r="H12491" i="20"/>
  <c r="G12427" i="20"/>
  <c r="H12427" i="20"/>
  <c r="G12363" i="20"/>
  <c r="H12363" i="20"/>
  <c r="G12299" i="20"/>
  <c r="H12299" i="20"/>
  <c r="G12235" i="20"/>
  <c r="H12235" i="20"/>
  <c r="G13962" i="20"/>
  <c r="H13962" i="20"/>
  <c r="G13898" i="20"/>
  <c r="H13898" i="20"/>
  <c r="G13834" i="20"/>
  <c r="H13834" i="20"/>
  <c r="G13770" i="20"/>
  <c r="H13770" i="20"/>
  <c r="G13706" i="20"/>
  <c r="H13706" i="20"/>
  <c r="G13642" i="20"/>
  <c r="H13642" i="20"/>
  <c r="G13578" i="20"/>
  <c r="H13578" i="20"/>
  <c r="G13514" i="20"/>
  <c r="H13514" i="20"/>
  <c r="G13450" i="20"/>
  <c r="H13450" i="20"/>
  <c r="G13386" i="20"/>
  <c r="H13386" i="20"/>
  <c r="G13322" i="20"/>
  <c r="H13322" i="20"/>
  <c r="G13258" i="20"/>
  <c r="H13258" i="20"/>
  <c r="G13194" i="20"/>
  <c r="H13194" i="20"/>
  <c r="G13130" i="20"/>
  <c r="H13130" i="20"/>
  <c r="G13066" i="20"/>
  <c r="H13066" i="20"/>
  <c r="G13002" i="20"/>
  <c r="H13002" i="20"/>
  <c r="G12938" i="20"/>
  <c r="H12938" i="20"/>
  <c r="G12874" i="20"/>
  <c r="H12874" i="20"/>
  <c r="G12810" i="20"/>
  <c r="H12810" i="20"/>
  <c r="G12746" i="20"/>
  <c r="H12746" i="20"/>
  <c r="G12682" i="20"/>
  <c r="H12682" i="20"/>
  <c r="G12618" i="20"/>
  <c r="H12618" i="20"/>
  <c r="G12554" i="20"/>
  <c r="H12554" i="20"/>
  <c r="G12490" i="20"/>
  <c r="H12490" i="20"/>
  <c r="G12426" i="20"/>
  <c r="H12426" i="20"/>
  <c r="G12362" i="20"/>
  <c r="H12362" i="20"/>
  <c r="G12298" i="20"/>
  <c r="H12298" i="20"/>
  <c r="G12234" i="20"/>
  <c r="H12234" i="20"/>
  <c r="G14001" i="20"/>
  <c r="H14001" i="20"/>
  <c r="G13937" i="20"/>
  <c r="H13937" i="20"/>
  <c r="G13873" i="20"/>
  <c r="H13873" i="20"/>
  <c r="G13809" i="20"/>
  <c r="H13809" i="20"/>
  <c r="G13745" i="20"/>
  <c r="H13745" i="20"/>
  <c r="G13681" i="20"/>
  <c r="H13681" i="20"/>
  <c r="G13617" i="20"/>
  <c r="H13617" i="20"/>
  <c r="G13553" i="20"/>
  <c r="H13553" i="20"/>
  <c r="G13489" i="20"/>
  <c r="H13489" i="20"/>
  <c r="G13425" i="20"/>
  <c r="H13425" i="20"/>
  <c r="G13361" i="20"/>
  <c r="H13361" i="20"/>
  <c r="G13297" i="20"/>
  <c r="H13297" i="20"/>
  <c r="G13233" i="20"/>
  <c r="H13233" i="20"/>
  <c r="G13169" i="20"/>
  <c r="H13169" i="20"/>
  <c r="G13105" i="20"/>
  <c r="H13105" i="20"/>
  <c r="G13041" i="20"/>
  <c r="H13041" i="20"/>
  <c r="G12977" i="20"/>
  <c r="H12977" i="20"/>
  <c r="G12913" i="20"/>
  <c r="H12913" i="20"/>
  <c r="G12849" i="20"/>
  <c r="H12849" i="20"/>
  <c r="G12785" i="20"/>
  <c r="H12785" i="20"/>
  <c r="G12721" i="20"/>
  <c r="H12721" i="20"/>
  <c r="G12657" i="20"/>
  <c r="H12657" i="20"/>
  <c r="G12593" i="20"/>
  <c r="H12593" i="20"/>
  <c r="G12529" i="20"/>
  <c r="H12529" i="20"/>
  <c r="G12465" i="20"/>
  <c r="H12465" i="20"/>
  <c r="G12401" i="20"/>
  <c r="H12401" i="20"/>
  <c r="G12337" i="20"/>
  <c r="H12337" i="20"/>
  <c r="G12273" i="20"/>
  <c r="H12273" i="20"/>
  <c r="G12208" i="20"/>
  <c r="H12208" i="20"/>
  <c r="G13976" i="20"/>
  <c r="H13976" i="20"/>
  <c r="G13912" i="20"/>
  <c r="H13912" i="20"/>
  <c r="G13848" i="20"/>
  <c r="H13848" i="20"/>
  <c r="G13784" i="20"/>
  <c r="H13784" i="20"/>
  <c r="G13720" i="20"/>
  <c r="H13720" i="20"/>
  <c r="G13656" i="20"/>
  <c r="H13656" i="20"/>
  <c r="G13592" i="20"/>
  <c r="H13592" i="20"/>
  <c r="G13528" i="20"/>
  <c r="H13528" i="20"/>
  <c r="G13464" i="20"/>
  <c r="H13464" i="20"/>
  <c r="G13400" i="20"/>
  <c r="H13400" i="20"/>
  <c r="G13336" i="20"/>
  <c r="H13336" i="20"/>
  <c r="G13272" i="20"/>
  <c r="H13272" i="20"/>
  <c r="G13208" i="20"/>
  <c r="H13208" i="20"/>
  <c r="G13144" i="20"/>
  <c r="H13144" i="20"/>
  <c r="G13080" i="20"/>
  <c r="H13080" i="20"/>
  <c r="G13016" i="20"/>
  <c r="H13016" i="20"/>
  <c r="G12952" i="20"/>
  <c r="H12952" i="20"/>
  <c r="G12888" i="20"/>
  <c r="H12888" i="20"/>
  <c r="G12824" i="20"/>
  <c r="H12824" i="20"/>
  <c r="G12760" i="20"/>
  <c r="H12760" i="20"/>
  <c r="G12696" i="20"/>
  <c r="H12696" i="20"/>
  <c r="G12632" i="20"/>
  <c r="H12632" i="20"/>
  <c r="G12568" i="20"/>
  <c r="H12568" i="20"/>
  <c r="G12504" i="20"/>
  <c r="H12504" i="20"/>
  <c r="G12440" i="20"/>
  <c r="H12440" i="20"/>
  <c r="G12376" i="20"/>
  <c r="H12376" i="20"/>
  <c r="G12312" i="20"/>
  <c r="H12312" i="20"/>
  <c r="G12248" i="20"/>
  <c r="H12248" i="20"/>
  <c r="G13663" i="20"/>
  <c r="H13663" i="20"/>
  <c r="G13599" i="20"/>
  <c r="H13599" i="20"/>
  <c r="G13535" i="20"/>
  <c r="H13535" i="20"/>
  <c r="G13471" i="20"/>
  <c r="H13471" i="20"/>
  <c r="G13407" i="20"/>
  <c r="H13407" i="20"/>
  <c r="G13343" i="20"/>
  <c r="H13343" i="20"/>
  <c r="G13279" i="20"/>
  <c r="H13279" i="20"/>
  <c r="G13215" i="20"/>
  <c r="H13215" i="20"/>
  <c r="G13151" i="20"/>
  <c r="H13151" i="20"/>
  <c r="G13087" i="20"/>
  <c r="H13087" i="20"/>
  <c r="G13023" i="20"/>
  <c r="H13023" i="20"/>
  <c r="G12959" i="20"/>
  <c r="H12959" i="20"/>
  <c r="G12895" i="20"/>
  <c r="H12895" i="20"/>
  <c r="G12831" i="20"/>
  <c r="H12831" i="20"/>
  <c r="G12767" i="20"/>
  <c r="H12767" i="20"/>
  <c r="G12703" i="20"/>
  <c r="H12703" i="20"/>
  <c r="G12639" i="20"/>
  <c r="H12639" i="20"/>
  <c r="G12575" i="20"/>
  <c r="H12575" i="20"/>
  <c r="G12511" i="20"/>
  <c r="H12511" i="20"/>
  <c r="G12447" i="20"/>
  <c r="H12447" i="20"/>
  <c r="G12383" i="20"/>
  <c r="H12383" i="20"/>
  <c r="G12319" i="20"/>
  <c r="H12319" i="20"/>
  <c r="G12255" i="20"/>
  <c r="H12255" i="20"/>
  <c r="G14014" i="20"/>
  <c r="H14014" i="20"/>
  <c r="G13950" i="20"/>
  <c r="H13950" i="20"/>
  <c r="G13886" i="20"/>
  <c r="H13886" i="20"/>
  <c r="G13822" i="20"/>
  <c r="H13822" i="20"/>
  <c r="G13758" i="20"/>
  <c r="H13758" i="20"/>
  <c r="G13694" i="20"/>
  <c r="H13694" i="20"/>
  <c r="G13630" i="20"/>
  <c r="H13630" i="20"/>
  <c r="G13566" i="20"/>
  <c r="H13566" i="20"/>
  <c r="G13502" i="20"/>
  <c r="H13502" i="20"/>
  <c r="G13438" i="20"/>
  <c r="H13438" i="20"/>
  <c r="G13374" i="20"/>
  <c r="H13374" i="20"/>
  <c r="G13310" i="20"/>
  <c r="H13310" i="20"/>
  <c r="G13246" i="20"/>
  <c r="H13246" i="20"/>
  <c r="G13182" i="20"/>
  <c r="H13182" i="20"/>
  <c r="G13118" i="20"/>
  <c r="H13118" i="20"/>
  <c r="G13054" i="20"/>
  <c r="H13054" i="20"/>
  <c r="G12990" i="20"/>
  <c r="H12990" i="20"/>
  <c r="G12926" i="20"/>
  <c r="H12926" i="20"/>
  <c r="G12862" i="20"/>
  <c r="H12862" i="20"/>
  <c r="G12798" i="20"/>
  <c r="H12798" i="20"/>
  <c r="G12734" i="20"/>
  <c r="H12734" i="20"/>
  <c r="G12670" i="20"/>
  <c r="H12670" i="20"/>
  <c r="G12606" i="20"/>
  <c r="H12606" i="20"/>
  <c r="G12542" i="20"/>
  <c r="H12542" i="20"/>
  <c r="G12478" i="20"/>
  <c r="H12478" i="20"/>
  <c r="G12414" i="20"/>
  <c r="H12414" i="20"/>
  <c r="G12350" i="20"/>
  <c r="H12350" i="20"/>
  <c r="G12286" i="20"/>
  <c r="H12286" i="20"/>
  <c r="G12222" i="20"/>
  <c r="H12222" i="20"/>
  <c r="G13981" i="20"/>
  <c r="H13981" i="20"/>
  <c r="G13917" i="20"/>
  <c r="H13917" i="20"/>
  <c r="G13853" i="20"/>
  <c r="H13853" i="20"/>
  <c r="G13789" i="20"/>
  <c r="H13789" i="20"/>
  <c r="G13725" i="20"/>
  <c r="H13725" i="20"/>
  <c r="G13661" i="20"/>
  <c r="H13661" i="20"/>
  <c r="G13597" i="20"/>
  <c r="H13597" i="20"/>
  <c r="G13533" i="20"/>
  <c r="H13533" i="20"/>
  <c r="G13469" i="20"/>
  <c r="H13469" i="20"/>
  <c r="G13405" i="20"/>
  <c r="H13405" i="20"/>
  <c r="G13341" i="20"/>
  <c r="H13341" i="20"/>
  <c r="G13277" i="20"/>
  <c r="H13277" i="20"/>
  <c r="G13213" i="20"/>
  <c r="H13213" i="20"/>
  <c r="G13149" i="20"/>
  <c r="H13149" i="20"/>
  <c r="G13085" i="20"/>
  <c r="H13085" i="20"/>
  <c r="G13021" i="20"/>
  <c r="H13021" i="20"/>
  <c r="G12957" i="20"/>
  <c r="H12957" i="20"/>
  <c r="G12893" i="20"/>
  <c r="H12893" i="20"/>
  <c r="G12829" i="20"/>
  <c r="H12829" i="20"/>
  <c r="G12765" i="20"/>
  <c r="H12765" i="20"/>
  <c r="G12701" i="20"/>
  <c r="H12701" i="20"/>
  <c r="G12637" i="20"/>
  <c r="H12637" i="20"/>
  <c r="G12573" i="20"/>
  <c r="H12573" i="20"/>
  <c r="G12509" i="20"/>
  <c r="H12509" i="20"/>
  <c r="G12445" i="20"/>
  <c r="H12445" i="20"/>
  <c r="G12381" i="20"/>
  <c r="H12381" i="20"/>
  <c r="G12317" i="20"/>
  <c r="H12317" i="20"/>
  <c r="G12253" i="20"/>
  <c r="H12253" i="20"/>
  <c r="G12207" i="20"/>
  <c r="H12207" i="20"/>
  <c r="G33" i="20"/>
  <c r="H33" i="20"/>
  <c r="H216" i="20"/>
  <c r="G216" i="20"/>
  <c r="H24" i="20"/>
  <c r="G24" i="20"/>
  <c r="G23" i="20"/>
  <c r="H23" i="20"/>
  <c r="G30" i="20"/>
  <c r="H30" i="20"/>
  <c r="G37" i="20"/>
  <c r="H37" i="20"/>
  <c r="H92" i="20"/>
  <c r="G92" i="20"/>
  <c r="G171" i="20"/>
  <c r="H171" i="20"/>
  <c r="H21608" i="20"/>
  <c r="G21608" i="20"/>
  <c r="G22408" i="20"/>
  <c r="H22408" i="20"/>
  <c r="H21392" i="20"/>
  <c r="G21392" i="20"/>
  <c r="G22256" i="20"/>
  <c r="H22256" i="20"/>
  <c r="H22120" i="20"/>
  <c r="G22120" i="20"/>
  <c r="G22720" i="20"/>
  <c r="H22720" i="20"/>
  <c r="H21912" i="20"/>
  <c r="G21912" i="20"/>
  <c r="G22576" i="20"/>
  <c r="H22576" i="20"/>
  <c r="H21696" i="20"/>
  <c r="G21696" i="20"/>
  <c r="G22440" i="20"/>
  <c r="H22440" i="20"/>
  <c r="H21424" i="20"/>
  <c r="G21424" i="20"/>
  <c r="H21272" i="20"/>
  <c r="G21272" i="20"/>
  <c r="H22152" i="20"/>
  <c r="G22152" i="20"/>
  <c r="G22776" i="20"/>
  <c r="H22776" i="20"/>
  <c r="H21984" i="20"/>
  <c r="G21984" i="20"/>
  <c r="G22240" i="20"/>
  <c r="H22240" i="20"/>
  <c r="G9173" i="20"/>
  <c r="H9173" i="20"/>
  <c r="G9109" i="20"/>
  <c r="H9109" i="20"/>
  <c r="G9045" i="20"/>
  <c r="H9045" i="20"/>
  <c r="G8981" i="20"/>
  <c r="H8981" i="20"/>
  <c r="G8917" i="20"/>
  <c r="H8917" i="20"/>
  <c r="G8853" i="20"/>
  <c r="H8853" i="20"/>
  <c r="G8789" i="20"/>
  <c r="H8789" i="20"/>
  <c r="G8724" i="20"/>
  <c r="H8724" i="20"/>
  <c r="H8558" i="20"/>
  <c r="G8558" i="20"/>
  <c r="G9804" i="20"/>
  <c r="H9804" i="20"/>
  <c r="G9740" i="20"/>
  <c r="H9740" i="20"/>
  <c r="G9676" i="20"/>
  <c r="H9676" i="20"/>
  <c r="G9612" i="20"/>
  <c r="H9612" i="20"/>
  <c r="G9548" i="20"/>
  <c r="H9548" i="20"/>
  <c r="G9484" i="20"/>
  <c r="H9484" i="20"/>
  <c r="G9420" i="20"/>
  <c r="H9420" i="20"/>
  <c r="G9356" i="20"/>
  <c r="H9356" i="20"/>
  <c r="G9292" i="20"/>
  <c r="H9292" i="20"/>
  <c r="G9228" i="20"/>
  <c r="H9228" i="20"/>
  <c r="G9164" i="20"/>
  <c r="H9164" i="20"/>
  <c r="G9100" i="20"/>
  <c r="H9100" i="20"/>
  <c r="G9036" i="20"/>
  <c r="H9036" i="20"/>
  <c r="G8972" i="20"/>
  <c r="H8972" i="20"/>
  <c r="G8908" i="20"/>
  <c r="H8908" i="20"/>
  <c r="G8844" i="20"/>
  <c r="H8844" i="20"/>
  <c r="G8780" i="20"/>
  <c r="H8780" i="20"/>
  <c r="H8710" i="20"/>
  <c r="G8710" i="20"/>
  <c r="G10035" i="20"/>
  <c r="H10035" i="20"/>
  <c r="G9971" i="20"/>
  <c r="H9971" i="20"/>
  <c r="G9907" i="20"/>
  <c r="H9907" i="20"/>
  <c r="G9843" i="20"/>
  <c r="H9843" i="20"/>
  <c r="G9779" i="20"/>
  <c r="H9779" i="20"/>
  <c r="G9715" i="20"/>
  <c r="H9715" i="20"/>
  <c r="G9651" i="20"/>
  <c r="H9651" i="20"/>
  <c r="G9587" i="20"/>
  <c r="H9587" i="20"/>
  <c r="G9523" i="20"/>
  <c r="H9523" i="20"/>
  <c r="G9459" i="20"/>
  <c r="H9459" i="20"/>
  <c r="G9395" i="20"/>
  <c r="H9395" i="20"/>
  <c r="G9331" i="20"/>
  <c r="H9331" i="20"/>
  <c r="G9267" i="20"/>
  <c r="H9267" i="20"/>
  <c r="G9203" i="20"/>
  <c r="H9203" i="20"/>
  <c r="G9139" i="20"/>
  <c r="H9139" i="20"/>
  <c r="G9075" i="20"/>
  <c r="H9075" i="20"/>
  <c r="G9011" i="20"/>
  <c r="H9011" i="20"/>
  <c r="G8947" i="20"/>
  <c r="H8947" i="20"/>
  <c r="G8883" i="20"/>
  <c r="H8883" i="20"/>
  <c r="G8819" i="20"/>
  <c r="H8819" i="20"/>
  <c r="G8755" i="20"/>
  <c r="H8755" i="20"/>
  <c r="G8652" i="20"/>
  <c r="H8652" i="20"/>
  <c r="H9802" i="20"/>
  <c r="G9802" i="20"/>
  <c r="H9738" i="20"/>
  <c r="G9738" i="20"/>
  <c r="H9674" i="20"/>
  <c r="G9674" i="20"/>
  <c r="H9610" i="20"/>
  <c r="G9610" i="20"/>
  <c r="H9546" i="20"/>
  <c r="G9546" i="20"/>
  <c r="H9482" i="20"/>
  <c r="G9482" i="20"/>
  <c r="H9418" i="20"/>
  <c r="G9418" i="20"/>
  <c r="H9354" i="20"/>
  <c r="G9354" i="20"/>
  <c r="H9290" i="20"/>
  <c r="G9290" i="20"/>
  <c r="H9226" i="20"/>
  <c r="G9226" i="20"/>
  <c r="H9162" i="20"/>
  <c r="G9162" i="20"/>
  <c r="H9098" i="20"/>
  <c r="G9098" i="20"/>
  <c r="H9034" i="20"/>
  <c r="G9034" i="20"/>
  <c r="H8970" i="20"/>
  <c r="G8970" i="20"/>
  <c r="H8906" i="20"/>
  <c r="G8906" i="20"/>
  <c r="H8842" i="20"/>
  <c r="G8842" i="20"/>
  <c r="H8778" i="20"/>
  <c r="G8778" i="20"/>
  <c r="G8705" i="20"/>
  <c r="H8705" i="20"/>
  <c r="G9769" i="20"/>
  <c r="H9769" i="20"/>
  <c r="G9705" i="20"/>
  <c r="H9705" i="20"/>
  <c r="G9641" i="20"/>
  <c r="H9641" i="20"/>
  <c r="G9577" i="20"/>
  <c r="H9577" i="20"/>
  <c r="G9513" i="20"/>
  <c r="H9513" i="20"/>
  <c r="G9449" i="20"/>
  <c r="H9449" i="20"/>
  <c r="G9385" i="20"/>
  <c r="H9385" i="20"/>
  <c r="G9321" i="20"/>
  <c r="H9321" i="20"/>
  <c r="G9257" i="20"/>
  <c r="H9257" i="20"/>
  <c r="G9193" i="20"/>
  <c r="H9193" i="20"/>
  <c r="G9129" i="20"/>
  <c r="H9129" i="20"/>
  <c r="G9065" i="20"/>
  <c r="H9065" i="20"/>
  <c r="G9001" i="20"/>
  <c r="H9001" i="20"/>
  <c r="G8937" i="20"/>
  <c r="H8937" i="20"/>
  <c r="G8873" i="20"/>
  <c r="H8873" i="20"/>
  <c r="G8809" i="20"/>
  <c r="H8809" i="20"/>
  <c r="G8745" i="20"/>
  <c r="H8745" i="20"/>
  <c r="G8625" i="20"/>
  <c r="H8625" i="20"/>
  <c r="G9992" i="20"/>
  <c r="H9992" i="20"/>
  <c r="G9928" i="20"/>
  <c r="H9928" i="20"/>
  <c r="G9864" i="20"/>
  <c r="H9864" i="20"/>
  <c r="G9800" i="20"/>
  <c r="H9800" i="20"/>
  <c r="G9736" i="20"/>
  <c r="H9736" i="20"/>
  <c r="G9672" i="20"/>
  <c r="H9672" i="20"/>
  <c r="G9608" i="20"/>
  <c r="H9608" i="20"/>
  <c r="G9544" i="20"/>
  <c r="H9544" i="20"/>
  <c r="G9480" i="20"/>
  <c r="H9480" i="20"/>
  <c r="G9416" i="20"/>
  <c r="H9416" i="20"/>
  <c r="G9352" i="20"/>
  <c r="H9352" i="20"/>
  <c r="G9288" i="20"/>
  <c r="H9288" i="20"/>
  <c r="G9224" i="20"/>
  <c r="H9224" i="20"/>
  <c r="G9160" i="20"/>
  <c r="H9160" i="20"/>
  <c r="G9096" i="20"/>
  <c r="H9096" i="20"/>
  <c r="G9032" i="20"/>
  <c r="H9032" i="20"/>
  <c r="G8968" i="20"/>
  <c r="H8968" i="20"/>
  <c r="G8904" i="20"/>
  <c r="H8904" i="20"/>
  <c r="G8840" i="20"/>
  <c r="H8840" i="20"/>
  <c r="G8776" i="20"/>
  <c r="H8776" i="20"/>
  <c r="G8703" i="20"/>
  <c r="H8703" i="20"/>
  <c r="G8717" i="20"/>
  <c r="H8717" i="20"/>
  <c r="G8653" i="20"/>
  <c r="H8653" i="20"/>
  <c r="G8589" i="20"/>
  <c r="H8589" i="20"/>
  <c r="G8580" i="20"/>
  <c r="H8580" i="20"/>
  <c r="G8715" i="20"/>
  <c r="H8715" i="20"/>
  <c r="G8651" i="20"/>
  <c r="H8651" i="20"/>
  <c r="G8587" i="20"/>
  <c r="H8587" i="20"/>
  <c r="H8722" i="20"/>
  <c r="G8722" i="20"/>
  <c r="H8658" i="20"/>
  <c r="G8658" i="20"/>
  <c r="H8594" i="20"/>
  <c r="G8594" i="20"/>
  <c r="H8530" i="20"/>
  <c r="G8530" i="20"/>
  <c r="G8680" i="20"/>
  <c r="H8680" i="20"/>
  <c r="G8616" i="20"/>
  <c r="H8616" i="20"/>
  <c r="G8552" i="20"/>
  <c r="H8552" i="20"/>
  <c r="G8663" i="20"/>
  <c r="H8663" i="20"/>
  <c r="G8599" i="20"/>
  <c r="H8599" i="20"/>
  <c r="G8535" i="20"/>
  <c r="H8535" i="20"/>
  <c r="G137" i="20"/>
  <c r="H137" i="20"/>
  <c r="G271" i="20"/>
  <c r="H271" i="20"/>
  <c r="G270" i="20"/>
  <c r="H270" i="20"/>
  <c r="G197" i="20"/>
  <c r="H197" i="20"/>
  <c r="H196" i="20"/>
  <c r="G196" i="20"/>
  <c r="G75" i="20"/>
  <c r="H75" i="20"/>
  <c r="G23033" i="20"/>
  <c r="H23033" i="20"/>
  <c r="G22672" i="20"/>
  <c r="H22672" i="20"/>
  <c r="G19157" i="20"/>
  <c r="H19157" i="20"/>
  <c r="H18556" i="20"/>
  <c r="G18556" i="20"/>
  <c r="G19149" i="20"/>
  <c r="H19149" i="20"/>
  <c r="G18534" i="20"/>
  <c r="H18534" i="20"/>
  <c r="G19077" i="20"/>
  <c r="H19077" i="20"/>
  <c r="G19517" i="20"/>
  <c r="H19517" i="20"/>
  <c r="G19005" i="20"/>
  <c r="H19005" i="20"/>
  <c r="G19445" i="20"/>
  <c r="H19445" i="20"/>
  <c r="G18933" i="20"/>
  <c r="H18933" i="20"/>
  <c r="G19373" i="20"/>
  <c r="H19373" i="20"/>
  <c r="G18861" i="20"/>
  <c r="H18861" i="20"/>
  <c r="G19301" i="20"/>
  <c r="H19301" i="20"/>
  <c r="G18789" i="20"/>
  <c r="H18789" i="20"/>
  <c r="G19293" i="20"/>
  <c r="H19293" i="20"/>
  <c r="G18781" i="20"/>
  <c r="H18781" i="20"/>
  <c r="H19516" i="20"/>
  <c r="G19516" i="20"/>
  <c r="H19452" i="20"/>
  <c r="G19452" i="20"/>
  <c r="H19388" i="20"/>
  <c r="G19388" i="20"/>
  <c r="H19324" i="20"/>
  <c r="G19324" i="20"/>
  <c r="H19260" i="20"/>
  <c r="G19260" i="20"/>
  <c r="H19196" i="20"/>
  <c r="G19196" i="20"/>
  <c r="H19132" i="20"/>
  <c r="G19132" i="20"/>
  <c r="H19068" i="20"/>
  <c r="G19068" i="20"/>
  <c r="H19004" i="20"/>
  <c r="G19004" i="20"/>
  <c r="H18940" i="20"/>
  <c r="G18940" i="20"/>
  <c r="H18876" i="20"/>
  <c r="G18876" i="20"/>
  <c r="H18812" i="20"/>
  <c r="G18812" i="20"/>
  <c r="H18748" i="20"/>
  <c r="G18748" i="20"/>
  <c r="H18651" i="20"/>
  <c r="G18651" i="20"/>
  <c r="H18491" i="20"/>
  <c r="G18491" i="20"/>
  <c r="H19531" i="20"/>
  <c r="G19531" i="20"/>
  <c r="H19467" i="20"/>
  <c r="G19467" i="20"/>
  <c r="H19403" i="20"/>
  <c r="G19403" i="20"/>
  <c r="H19339" i="20"/>
  <c r="G19339" i="20"/>
  <c r="H19275" i="20"/>
  <c r="G19275" i="20"/>
  <c r="H19211" i="20"/>
  <c r="G19211" i="20"/>
  <c r="H19147" i="20"/>
  <c r="G19147" i="20"/>
  <c r="H19083" i="20"/>
  <c r="G19083" i="20"/>
  <c r="H19019" i="20"/>
  <c r="G19019" i="20"/>
  <c r="H18955" i="20"/>
  <c r="G18955" i="20"/>
  <c r="H18891" i="20"/>
  <c r="G18891" i="20"/>
  <c r="H18827" i="20"/>
  <c r="G18827" i="20"/>
  <c r="H18763" i="20"/>
  <c r="G18763" i="20"/>
  <c r="G18681" i="20"/>
  <c r="H18681" i="20"/>
  <c r="H18531" i="20"/>
  <c r="G18531" i="20"/>
  <c r="G19554" i="20"/>
  <c r="H19554" i="20"/>
  <c r="G19490" i="20"/>
  <c r="H19490" i="20"/>
  <c r="G19426" i="20"/>
  <c r="H19426" i="20"/>
  <c r="G19362" i="20"/>
  <c r="H19362" i="20"/>
  <c r="G19298" i="20"/>
  <c r="H19298" i="20"/>
  <c r="G19234" i="20"/>
  <c r="H19234" i="20"/>
  <c r="G19170" i="20"/>
  <c r="H19170" i="20"/>
  <c r="G19106" i="20"/>
  <c r="H19106" i="20"/>
  <c r="G19042" i="20"/>
  <c r="H19042" i="20"/>
  <c r="G18978" i="20"/>
  <c r="H18978" i="20"/>
  <c r="G18914" i="20"/>
  <c r="H18914" i="20"/>
  <c r="G18850" i="20"/>
  <c r="H18850" i="20"/>
  <c r="G18786" i="20"/>
  <c r="H18786" i="20"/>
  <c r="G18722" i="20"/>
  <c r="H18722" i="20"/>
  <c r="G18590" i="20"/>
  <c r="H18590" i="20"/>
  <c r="H18292" i="20"/>
  <c r="G18292" i="20"/>
  <c r="G19513" i="20"/>
  <c r="H19513" i="20"/>
  <c r="G19449" i="20"/>
  <c r="H19449" i="20"/>
  <c r="G19385" i="20"/>
  <c r="H19385" i="20"/>
  <c r="G19321" i="20"/>
  <c r="H19321" i="20"/>
  <c r="G19257" i="20"/>
  <c r="H19257" i="20"/>
  <c r="G19193" i="20"/>
  <c r="H19193" i="20"/>
  <c r="G19129" i="20"/>
  <c r="H19129" i="20"/>
  <c r="G19065" i="20"/>
  <c r="H19065" i="20"/>
  <c r="G19001" i="20"/>
  <c r="H19001" i="20"/>
  <c r="G18937" i="20"/>
  <c r="H18937" i="20"/>
  <c r="G18873" i="20"/>
  <c r="H18873" i="20"/>
  <c r="G18809" i="20"/>
  <c r="H18809" i="20"/>
  <c r="G18745" i="20"/>
  <c r="H18745" i="20"/>
  <c r="H18644" i="20"/>
  <c r="G18644" i="20"/>
  <c r="H18476" i="20"/>
  <c r="G18476" i="20"/>
  <c r="H19536" i="20"/>
  <c r="G19536" i="20"/>
  <c r="H19472" i="20"/>
  <c r="G19472" i="20"/>
  <c r="H19408" i="20"/>
  <c r="G19408" i="20"/>
  <c r="H19344" i="20"/>
  <c r="G19344" i="20"/>
  <c r="H19280" i="20"/>
  <c r="G19280" i="20"/>
  <c r="H19216" i="20"/>
  <c r="G19216" i="20"/>
  <c r="H19152" i="20"/>
  <c r="G19152" i="20"/>
  <c r="H19088" i="20"/>
  <c r="G19088" i="20"/>
  <c r="H19024" i="20"/>
  <c r="G19024" i="20"/>
  <c r="H18960" i="20"/>
  <c r="G18960" i="20"/>
  <c r="H18896" i="20"/>
  <c r="G18896" i="20"/>
  <c r="H18832" i="20"/>
  <c r="G18832" i="20"/>
  <c r="H18768" i="20"/>
  <c r="G18768" i="20"/>
  <c r="H18691" i="20"/>
  <c r="G18691" i="20"/>
  <c r="G18542" i="20"/>
  <c r="H18542" i="20"/>
  <c r="H18148" i="20"/>
  <c r="G18148" i="20"/>
  <c r="H19495" i="20"/>
  <c r="G19495" i="20"/>
  <c r="H19431" i="20"/>
  <c r="G19431" i="20"/>
  <c r="H19367" i="20"/>
  <c r="G19367" i="20"/>
  <c r="H19303" i="20"/>
  <c r="G19303" i="20"/>
  <c r="H19239" i="20"/>
  <c r="G19239" i="20"/>
  <c r="H19175" i="20"/>
  <c r="G19175" i="20"/>
  <c r="H19111" i="20"/>
  <c r="G19111" i="20"/>
  <c r="H19047" i="20"/>
  <c r="G19047" i="20"/>
  <c r="H18983" i="20"/>
  <c r="G18983" i="20"/>
  <c r="H18919" i="20"/>
  <c r="G18919" i="20"/>
  <c r="H18855" i="20"/>
  <c r="G18855" i="20"/>
  <c r="H18791" i="20"/>
  <c r="G18791" i="20"/>
  <c r="H18727" i="20"/>
  <c r="G18727" i="20"/>
  <c r="H18604" i="20"/>
  <c r="G18604" i="20"/>
  <c r="H18332" i="20"/>
  <c r="G18332" i="20"/>
  <c r="G19518" i="20"/>
  <c r="H19518" i="20"/>
  <c r="G19454" i="20"/>
  <c r="H19454" i="20"/>
  <c r="G19390" i="20"/>
  <c r="H19390" i="20"/>
  <c r="G19326" i="20"/>
  <c r="H19326" i="20"/>
  <c r="G19262" i="20"/>
  <c r="H19262" i="20"/>
  <c r="G19198" i="20"/>
  <c r="H19198" i="20"/>
  <c r="G19134" i="20"/>
  <c r="H19134" i="20"/>
  <c r="G19070" i="20"/>
  <c r="H19070" i="20"/>
  <c r="G19006" i="20"/>
  <c r="H19006" i="20"/>
  <c r="G18942" i="20"/>
  <c r="H18942" i="20"/>
  <c r="G18878" i="20"/>
  <c r="H18878" i="20"/>
  <c r="G18814" i="20"/>
  <c r="H18814" i="20"/>
  <c r="G18750" i="20"/>
  <c r="H18750" i="20"/>
  <c r="G18654" i="20"/>
  <c r="H18654" i="20"/>
  <c r="G18494" i="20"/>
  <c r="H18494" i="20"/>
  <c r="H18475" i="20"/>
  <c r="G18475" i="20"/>
  <c r="H18411" i="20"/>
  <c r="G18411" i="20"/>
  <c r="H18347" i="20"/>
  <c r="G18347" i="20"/>
  <c r="H18283" i="20"/>
  <c r="G18283" i="20"/>
  <c r="H18219" i="20"/>
  <c r="G18219" i="20"/>
  <c r="H18155" i="20"/>
  <c r="G18155" i="20"/>
  <c r="G18674" i="20"/>
  <c r="H18674" i="20"/>
  <c r="G18610" i="20"/>
  <c r="H18610" i="20"/>
  <c r="G18546" i="20"/>
  <c r="H18546" i="20"/>
  <c r="G18482" i="20"/>
  <c r="H18482" i="20"/>
  <c r="G18418" i="20"/>
  <c r="H18418" i="20"/>
  <c r="G18354" i="20"/>
  <c r="H18354" i="20"/>
  <c r="G18290" i="20"/>
  <c r="H18290" i="20"/>
  <c r="G18226" i="20"/>
  <c r="H18226" i="20"/>
  <c r="G18162" i="20"/>
  <c r="H18162" i="20"/>
  <c r="G18593" i="20"/>
  <c r="H18593" i="20"/>
  <c r="G18529" i="20"/>
  <c r="H18529" i="20"/>
  <c r="G18465" i="20"/>
  <c r="H18465" i="20"/>
  <c r="G18401" i="20"/>
  <c r="H18401" i="20"/>
  <c r="G18337" i="20"/>
  <c r="H18337" i="20"/>
  <c r="G18273" i="20"/>
  <c r="H18273" i="20"/>
  <c r="G18209" i="20"/>
  <c r="H18209" i="20"/>
  <c r="G18145" i="20"/>
  <c r="H18145" i="20"/>
  <c r="H18672" i="20"/>
  <c r="G18672" i="20"/>
  <c r="H18608" i="20"/>
  <c r="G18608" i="20"/>
  <c r="H18544" i="20"/>
  <c r="G18544" i="20"/>
  <c r="H18480" i="20"/>
  <c r="G18480" i="20"/>
  <c r="H18416" i="20"/>
  <c r="G18416" i="20"/>
  <c r="H18352" i="20"/>
  <c r="G18352" i="20"/>
  <c r="H18288" i="20"/>
  <c r="G18288" i="20"/>
  <c r="H18224" i="20"/>
  <c r="G18224" i="20"/>
  <c r="H18160" i="20"/>
  <c r="G18160" i="20"/>
  <c r="H18695" i="20"/>
  <c r="G18695" i="20"/>
  <c r="H18631" i="20"/>
  <c r="G18631" i="20"/>
  <c r="H18567" i="20"/>
  <c r="G18567" i="20"/>
  <c r="H18503" i="20"/>
  <c r="G18503" i="20"/>
  <c r="H18439" i="20"/>
  <c r="G18439" i="20"/>
  <c r="H18375" i="20"/>
  <c r="G18375" i="20"/>
  <c r="H18311" i="20"/>
  <c r="G18311" i="20"/>
  <c r="H18247" i="20"/>
  <c r="G18247" i="20"/>
  <c r="H18183" i="20"/>
  <c r="G18183" i="20"/>
  <c r="G18478" i="20"/>
  <c r="H18478" i="20"/>
  <c r="G18414" i="20"/>
  <c r="H18414" i="20"/>
  <c r="G18350" i="20"/>
  <c r="H18350" i="20"/>
  <c r="G18286" i="20"/>
  <c r="H18286" i="20"/>
  <c r="G18222" i="20"/>
  <c r="H18222" i="20"/>
  <c r="G18158" i="20"/>
  <c r="H18158" i="20"/>
  <c r="G18693" i="20"/>
  <c r="H18693" i="20"/>
  <c r="G18629" i="20"/>
  <c r="H18629" i="20"/>
  <c r="G18565" i="20"/>
  <c r="H18565" i="20"/>
  <c r="G18501" i="20"/>
  <c r="H18501" i="20"/>
  <c r="G18437" i="20"/>
  <c r="H18437" i="20"/>
  <c r="G18373" i="20"/>
  <c r="H18373" i="20"/>
  <c r="G18309" i="20"/>
  <c r="H18309" i="20"/>
  <c r="G18245" i="20"/>
  <c r="H18245" i="20"/>
  <c r="G18181" i="20"/>
  <c r="H18181" i="20"/>
  <c r="G98" i="20"/>
  <c r="H98" i="20"/>
  <c r="G99" i="20"/>
  <c r="H99" i="20"/>
  <c r="H17676" i="20"/>
  <c r="G17676" i="20"/>
  <c r="H17548" i="20"/>
  <c r="G17548" i="20"/>
  <c r="G16908" i="20"/>
  <c r="H16908" i="20"/>
  <c r="G16780" i="20"/>
  <c r="H16780" i="20"/>
  <c r="H17796" i="20"/>
  <c r="G17796" i="20"/>
  <c r="G17284" i="20"/>
  <c r="H17284" i="20"/>
  <c r="G16772" i="20"/>
  <c r="H16772" i="20"/>
  <c r="G15835" i="20"/>
  <c r="H15835" i="20"/>
  <c r="H17660" i="20"/>
  <c r="G17660" i="20"/>
  <c r="G17148" i="20"/>
  <c r="H17148" i="20"/>
  <c r="G16636" i="20"/>
  <c r="H16636" i="20"/>
  <c r="G14747" i="20"/>
  <c r="H14747" i="20"/>
  <c r="H17524" i="20"/>
  <c r="G17524" i="20"/>
  <c r="G17012" i="20"/>
  <c r="H17012" i="20"/>
  <c r="G16500" i="20"/>
  <c r="H16500" i="20"/>
  <c r="H17900" i="20"/>
  <c r="G17900" i="20"/>
  <c r="G17388" i="20"/>
  <c r="H17388" i="20"/>
  <c r="G16876" i="20"/>
  <c r="H16876" i="20"/>
  <c r="H16304" i="20"/>
  <c r="G16304" i="20"/>
  <c r="H17764" i="20"/>
  <c r="G17764" i="20"/>
  <c r="G17252" i="20"/>
  <c r="H17252" i="20"/>
  <c r="G16740" i="20"/>
  <c r="H16740" i="20"/>
  <c r="G15579" i="20"/>
  <c r="H15579" i="20"/>
  <c r="H17564" i="20"/>
  <c r="G17564" i="20"/>
  <c r="G17052" i="20"/>
  <c r="H17052" i="20"/>
  <c r="G16540" i="20"/>
  <c r="H16540" i="20"/>
  <c r="H17876" i="20"/>
  <c r="G17876" i="20"/>
  <c r="G17364" i="20"/>
  <c r="H17364" i="20"/>
  <c r="G16852" i="20"/>
  <c r="H16852" i="20"/>
  <c r="H16240" i="20"/>
  <c r="G16240" i="20"/>
  <c r="H17907" i="20"/>
  <c r="G17907" i="20"/>
  <c r="H17843" i="20"/>
  <c r="G17843" i="20"/>
  <c r="H17779" i="20"/>
  <c r="G17779" i="20"/>
  <c r="H17715" i="20"/>
  <c r="G17715" i="20"/>
  <c r="H17651" i="20"/>
  <c r="G17651" i="20"/>
  <c r="H17587" i="20"/>
  <c r="G17587" i="20"/>
  <c r="H17523" i="20"/>
  <c r="G17523" i="20"/>
  <c r="H17459" i="20"/>
  <c r="G17459" i="20"/>
  <c r="H17395" i="20"/>
  <c r="G17395" i="20"/>
  <c r="G17331" i="20"/>
  <c r="H17331" i="20"/>
  <c r="H17267" i="20"/>
  <c r="G17267" i="20"/>
  <c r="G17203" i="20"/>
  <c r="H17203" i="20"/>
  <c r="H17139" i="20"/>
  <c r="G17139" i="20"/>
  <c r="G17075" i="20"/>
  <c r="H17075" i="20"/>
  <c r="H17011" i="20"/>
  <c r="G17011" i="20"/>
  <c r="G16947" i="20"/>
  <c r="H16947" i="20"/>
  <c r="H16883" i="20"/>
  <c r="G16883" i="20"/>
  <c r="G16819" i="20"/>
  <c r="H16819" i="20"/>
  <c r="H16755" i="20"/>
  <c r="G16755" i="20"/>
  <c r="G16691" i="20"/>
  <c r="H16691" i="20"/>
  <c r="G16627" i="20"/>
  <c r="H16627" i="20"/>
  <c r="G16563" i="20"/>
  <c r="H16563" i="20"/>
  <c r="G16499" i="20"/>
  <c r="H16499" i="20"/>
  <c r="G16429" i="20"/>
  <c r="H16429" i="20"/>
  <c r="G16318" i="20"/>
  <c r="H16318" i="20"/>
  <c r="H16152" i="20"/>
  <c r="G16152" i="20"/>
  <c r="G15699" i="20"/>
  <c r="H15699" i="20"/>
  <c r="G15187" i="20"/>
  <c r="H15187" i="20"/>
  <c r="G14675" i="20"/>
  <c r="H14675" i="20"/>
  <c r="G14125" i="20"/>
  <c r="H14125" i="20"/>
  <c r="G17874" i="20"/>
  <c r="H17874" i="20"/>
  <c r="G17810" i="20"/>
  <c r="H17810" i="20"/>
  <c r="G17746" i="20"/>
  <c r="H17746" i="20"/>
  <c r="G17682" i="20"/>
  <c r="H17682" i="20"/>
  <c r="G17618" i="20"/>
  <c r="H17618" i="20"/>
  <c r="G17554" i="20"/>
  <c r="H17554" i="20"/>
  <c r="G17490" i="20"/>
  <c r="H17490" i="20"/>
  <c r="G17426" i="20"/>
  <c r="H17426" i="20"/>
  <c r="G17362" i="20"/>
  <c r="H17362" i="20"/>
  <c r="G17298" i="20"/>
  <c r="H17298" i="20"/>
  <c r="G17234" i="20"/>
  <c r="H17234" i="20"/>
  <c r="G17170" i="20"/>
  <c r="H17170" i="20"/>
  <c r="G17106" i="20"/>
  <c r="H17106" i="20"/>
  <c r="G17042" i="20"/>
  <c r="H17042" i="20"/>
  <c r="G16978" i="20"/>
  <c r="H16978" i="20"/>
  <c r="G16914" i="20"/>
  <c r="H16914" i="20"/>
  <c r="G16850" i="20"/>
  <c r="H16850" i="20"/>
  <c r="G16786" i="20"/>
  <c r="H16786" i="20"/>
  <c r="G16722" i="20"/>
  <c r="H16722" i="20"/>
  <c r="G16658" i="20"/>
  <c r="H16658" i="20"/>
  <c r="G16594" i="20"/>
  <c r="H16594" i="20"/>
  <c r="G16530" i="20"/>
  <c r="H16530" i="20"/>
  <c r="G16465" i="20"/>
  <c r="H16465" i="20"/>
  <c r="H16376" i="20"/>
  <c r="G16376" i="20"/>
  <c r="G16233" i="20"/>
  <c r="H16233" i="20"/>
  <c r="G15947" i="20"/>
  <c r="H15947" i="20"/>
  <c r="G15435" i="20"/>
  <c r="H15435" i="20"/>
  <c r="G14923" i="20"/>
  <c r="H14923" i="20"/>
  <c r="G14411" i="20"/>
  <c r="H14411" i="20"/>
  <c r="G17913" i="20"/>
  <c r="H17913" i="20"/>
  <c r="G17849" i="20"/>
  <c r="H17849" i="20"/>
  <c r="G17785" i="20"/>
  <c r="H17785" i="20"/>
  <c r="G17721" i="20"/>
  <c r="H17721" i="20"/>
  <c r="G17657" i="20"/>
  <c r="H17657" i="20"/>
  <c r="G17593" i="20"/>
  <c r="H17593" i="20"/>
  <c r="G17529" i="20"/>
  <c r="H17529" i="20"/>
  <c r="G17465" i="20"/>
  <c r="H17465" i="20"/>
  <c r="G17401" i="20"/>
  <c r="H17401" i="20"/>
  <c r="G17337" i="20"/>
  <c r="H17337" i="20"/>
  <c r="G17273" i="20"/>
  <c r="H17273" i="20"/>
  <c r="G17209" i="20"/>
  <c r="H17209" i="20"/>
  <c r="G17145" i="20"/>
  <c r="H17145" i="20"/>
  <c r="G17081" i="20"/>
  <c r="H17081" i="20"/>
  <c r="G17017" i="20"/>
  <c r="H17017" i="20"/>
  <c r="G16953" i="20"/>
  <c r="H16953" i="20"/>
  <c r="G16889" i="20"/>
  <c r="H16889" i="20"/>
  <c r="G16825" i="20"/>
  <c r="H16825" i="20"/>
  <c r="G16761" i="20"/>
  <c r="H16761" i="20"/>
  <c r="G16697" i="20"/>
  <c r="H16697" i="20"/>
  <c r="G16633" i="20"/>
  <c r="H16633" i="20"/>
  <c r="G16569" i="20"/>
  <c r="H16569" i="20"/>
  <c r="G16505" i="20"/>
  <c r="H16505" i="20"/>
  <c r="G16436" i="20"/>
  <c r="H16436" i="20"/>
  <c r="G16329" i="20"/>
  <c r="H16329" i="20"/>
  <c r="H16168" i="20"/>
  <c r="G16168" i="20"/>
  <c r="G15747" i="20"/>
  <c r="H15747" i="20"/>
  <c r="G15235" i="20"/>
  <c r="H15235" i="20"/>
  <c r="G14723" i="20"/>
  <c r="H14723" i="20"/>
  <c r="G14189" i="20"/>
  <c r="H14189" i="20"/>
  <c r="H17888" i="20"/>
  <c r="G17888" i="20"/>
  <c r="H17824" i="20"/>
  <c r="G17824" i="20"/>
  <c r="H17760" i="20"/>
  <c r="G17760" i="20"/>
  <c r="H17696" i="20"/>
  <c r="G17696" i="20"/>
  <c r="H17632" i="20"/>
  <c r="G17632" i="20"/>
  <c r="H17568" i="20"/>
  <c r="G17568" i="20"/>
  <c r="H17504" i="20"/>
  <c r="G17504" i="20"/>
  <c r="H17440" i="20"/>
  <c r="G17440" i="20"/>
  <c r="G17376" i="20"/>
  <c r="H17376" i="20"/>
  <c r="G17312" i="20"/>
  <c r="H17312" i="20"/>
  <c r="G17248" i="20"/>
  <c r="H17248" i="20"/>
  <c r="G17184" i="20"/>
  <c r="H17184" i="20"/>
  <c r="G17120" i="20"/>
  <c r="H17120" i="20"/>
  <c r="G17056" i="20"/>
  <c r="H17056" i="20"/>
  <c r="G16992" i="20"/>
  <c r="H16992" i="20"/>
  <c r="G16928" i="20"/>
  <c r="H16928" i="20"/>
  <c r="G16864" i="20"/>
  <c r="H16864" i="20"/>
  <c r="G16800" i="20"/>
  <c r="H16800" i="20"/>
  <c r="G16736" i="20"/>
  <c r="H16736" i="20"/>
  <c r="G16672" i="20"/>
  <c r="H16672" i="20"/>
  <c r="H16608" i="20"/>
  <c r="G16608" i="20"/>
  <c r="H16544" i="20"/>
  <c r="G16544" i="20"/>
  <c r="H16480" i="20"/>
  <c r="G16480" i="20"/>
  <c r="G16398" i="20"/>
  <c r="H16398" i="20"/>
  <c r="H16272" i="20"/>
  <c r="G16272" i="20"/>
  <c r="G16059" i="20"/>
  <c r="H16059" i="20"/>
  <c r="G15547" i="20"/>
  <c r="H15547" i="20"/>
  <c r="G15035" i="20"/>
  <c r="H15035" i="20"/>
  <c r="G14523" i="20"/>
  <c r="H14523" i="20"/>
  <c r="H17927" i="20"/>
  <c r="G17927" i="20"/>
  <c r="H17863" i="20"/>
  <c r="G17863" i="20"/>
  <c r="H17799" i="20"/>
  <c r="G17799" i="20"/>
  <c r="H17735" i="20"/>
  <c r="G17735" i="20"/>
  <c r="H17671" i="20"/>
  <c r="G17671" i="20"/>
  <c r="H17607" i="20"/>
  <c r="G17607" i="20"/>
  <c r="H17543" i="20"/>
  <c r="G17543" i="20"/>
  <c r="H17479" i="20"/>
  <c r="G17479" i="20"/>
  <c r="H17415" i="20"/>
  <c r="G17415" i="20"/>
  <c r="G17351" i="20"/>
  <c r="H17351" i="20"/>
  <c r="G17287" i="20"/>
  <c r="H17287" i="20"/>
  <c r="G17223" i="20"/>
  <c r="H17223" i="20"/>
  <c r="G17159" i="20"/>
  <c r="H17159" i="20"/>
  <c r="G17095" i="20"/>
  <c r="H17095" i="20"/>
  <c r="G17031" i="20"/>
  <c r="H17031" i="20"/>
  <c r="G16967" i="20"/>
  <c r="H16967" i="20"/>
  <c r="G16903" i="20"/>
  <c r="H16903" i="20"/>
  <c r="G16839" i="20"/>
  <c r="H16839" i="20"/>
  <c r="G16775" i="20"/>
  <c r="H16775" i="20"/>
  <c r="G16711" i="20"/>
  <c r="H16711" i="20"/>
  <c r="G16647" i="20"/>
  <c r="H16647" i="20"/>
  <c r="G16583" i="20"/>
  <c r="H16583" i="20"/>
  <c r="G16519" i="20"/>
  <c r="H16519" i="20"/>
  <c r="G16452" i="20"/>
  <c r="H16452" i="20"/>
  <c r="G16358" i="20"/>
  <c r="H16358" i="20"/>
  <c r="G16203" i="20"/>
  <c r="H16203" i="20"/>
  <c r="G15859" i="20"/>
  <c r="H15859" i="20"/>
  <c r="G15347" i="20"/>
  <c r="H15347" i="20"/>
  <c r="G14835" i="20"/>
  <c r="H14835" i="20"/>
  <c r="G14321" i="20"/>
  <c r="H14321" i="20"/>
  <c r="G17902" i="20"/>
  <c r="H17902" i="20"/>
  <c r="G17838" i="20"/>
  <c r="H17838" i="20"/>
  <c r="G17774" i="20"/>
  <c r="H17774" i="20"/>
  <c r="G17710" i="20"/>
  <c r="H17710" i="20"/>
  <c r="G17646" i="20"/>
  <c r="H17646" i="20"/>
  <c r="G17582" i="20"/>
  <c r="H17582" i="20"/>
  <c r="G17518" i="20"/>
  <c r="H17518" i="20"/>
  <c r="G17454" i="20"/>
  <c r="H17454" i="20"/>
  <c r="H17390" i="20"/>
  <c r="G17390" i="20"/>
  <c r="G17326" i="20"/>
  <c r="H17326" i="20"/>
  <c r="G17262" i="20"/>
  <c r="H17262" i="20"/>
  <c r="G17198" i="20"/>
  <c r="H17198" i="20"/>
  <c r="G17134" i="20"/>
  <c r="H17134" i="20"/>
  <c r="G17070" i="20"/>
  <c r="H17070" i="20"/>
  <c r="G17006" i="20"/>
  <c r="H17006" i="20"/>
  <c r="G16942" i="20"/>
  <c r="H16942" i="20"/>
  <c r="G16878" i="20"/>
  <c r="H16878" i="20"/>
  <c r="G16814" i="20"/>
  <c r="H16814" i="20"/>
  <c r="G16750" i="20"/>
  <c r="H16750" i="20"/>
  <c r="G16686" i="20"/>
  <c r="H16686" i="20"/>
  <c r="G16622" i="20"/>
  <c r="H16622" i="20"/>
  <c r="G16558" i="20"/>
  <c r="H16558" i="20"/>
  <c r="G16494" i="20"/>
  <c r="H16494" i="20"/>
  <c r="G16421" i="20"/>
  <c r="H16421" i="20"/>
  <c r="G16307" i="20"/>
  <c r="H16307" i="20"/>
  <c r="G16137" i="20"/>
  <c r="H16137" i="20"/>
  <c r="G15659" i="20"/>
  <c r="H15659" i="20"/>
  <c r="G15147" i="20"/>
  <c r="H15147" i="20"/>
  <c r="G14635" i="20"/>
  <c r="H14635" i="20"/>
  <c r="G14059" i="20"/>
  <c r="H14059" i="20"/>
  <c r="G17877" i="20"/>
  <c r="H17877" i="20"/>
  <c r="G17813" i="20"/>
  <c r="H17813" i="20"/>
  <c r="G17749" i="20"/>
  <c r="H17749" i="20"/>
  <c r="G17685" i="20"/>
  <c r="H17685" i="20"/>
  <c r="G17621" i="20"/>
  <c r="H17621" i="20"/>
  <c r="G17557" i="20"/>
  <c r="H17557" i="20"/>
  <c r="G17493" i="20"/>
  <c r="H17493" i="20"/>
  <c r="G17429" i="20"/>
  <c r="H17429" i="20"/>
  <c r="G17365" i="20"/>
  <c r="H17365" i="20"/>
  <c r="G17301" i="20"/>
  <c r="H17301" i="20"/>
  <c r="G17237" i="20"/>
  <c r="H17237" i="20"/>
  <c r="G17173" i="20"/>
  <c r="H17173" i="20"/>
  <c r="G17109" i="20"/>
  <c r="H17109" i="20"/>
  <c r="G17045" i="20"/>
  <c r="H17045" i="20"/>
  <c r="G16981" i="20"/>
  <c r="H16981" i="20"/>
  <c r="G16917" i="20"/>
  <c r="H16917" i="20"/>
  <c r="G16853" i="20"/>
  <c r="H16853" i="20"/>
  <c r="G16789" i="20"/>
  <c r="H16789" i="20"/>
  <c r="G16725" i="20"/>
  <c r="H16725" i="20"/>
  <c r="G16661" i="20"/>
  <c r="H16661" i="20"/>
  <c r="G16597" i="20"/>
  <c r="H16597" i="20"/>
  <c r="G16533" i="20"/>
  <c r="H16533" i="20"/>
  <c r="G16468" i="20"/>
  <c r="H16468" i="20"/>
  <c r="G16381" i="20"/>
  <c r="H16381" i="20"/>
  <c r="G16241" i="20"/>
  <c r="H16241" i="20"/>
  <c r="G15971" i="20"/>
  <c r="H15971" i="20"/>
  <c r="G15459" i="20"/>
  <c r="H15459" i="20"/>
  <c r="G14947" i="20"/>
  <c r="H14947" i="20"/>
  <c r="G14435" i="20"/>
  <c r="H14435" i="20"/>
  <c r="G16410" i="20"/>
  <c r="H16410" i="20"/>
  <c r="G16346" i="20"/>
  <c r="H16346" i="20"/>
  <c r="G16282" i="20"/>
  <c r="H16282" i="20"/>
  <c r="G16218" i="20"/>
  <c r="H16218" i="20"/>
  <c r="G16154" i="20"/>
  <c r="H16154" i="20"/>
  <c r="G16090" i="20"/>
  <c r="H16090" i="20"/>
  <c r="G16026" i="20"/>
  <c r="H16026" i="20"/>
  <c r="G15962" i="20"/>
  <c r="H15962" i="20"/>
  <c r="G15898" i="20"/>
  <c r="H15898" i="20"/>
  <c r="G15834" i="20"/>
  <c r="H15834" i="20"/>
  <c r="G15770" i="20"/>
  <c r="H15770" i="20"/>
  <c r="G15706" i="20"/>
  <c r="H15706" i="20"/>
  <c r="G15642" i="20"/>
  <c r="H15642" i="20"/>
  <c r="G15578" i="20"/>
  <c r="H15578" i="20"/>
  <c r="G15514" i="20"/>
  <c r="H15514" i="20"/>
  <c r="G15450" i="20"/>
  <c r="H15450" i="20"/>
  <c r="G15386" i="20"/>
  <c r="H15386" i="20"/>
  <c r="G15322" i="20"/>
  <c r="H15322" i="20"/>
  <c r="G15258" i="20"/>
  <c r="H15258" i="20"/>
  <c r="G15194" i="20"/>
  <c r="H15194" i="20"/>
  <c r="G15130" i="20"/>
  <c r="H15130" i="20"/>
  <c r="G15066" i="20"/>
  <c r="H15066" i="20"/>
  <c r="G15002" i="20"/>
  <c r="H15002" i="20"/>
  <c r="G14938" i="20"/>
  <c r="H14938" i="20"/>
  <c r="G14874" i="20"/>
  <c r="H14874" i="20"/>
  <c r="G14810" i="20"/>
  <c r="H14810" i="20"/>
  <c r="G14746" i="20"/>
  <c r="H14746" i="20"/>
  <c r="G14682" i="20"/>
  <c r="H14682" i="20"/>
  <c r="G14618" i="20"/>
  <c r="H14618" i="20"/>
  <c r="G14554" i="20"/>
  <c r="H14554" i="20"/>
  <c r="G14490" i="20"/>
  <c r="H14490" i="20"/>
  <c r="G14426" i="20"/>
  <c r="H14426" i="20"/>
  <c r="G14362" i="20"/>
  <c r="H14362" i="20"/>
  <c r="G14292" i="20"/>
  <c r="H14292" i="20"/>
  <c r="G14219" i="20"/>
  <c r="H14219" i="20"/>
  <c r="G14134" i="20"/>
  <c r="H14134" i="20"/>
  <c r="G16113" i="20"/>
  <c r="H16113" i="20"/>
  <c r="G16049" i="20"/>
  <c r="H16049" i="20"/>
  <c r="G15985" i="20"/>
  <c r="H15985" i="20"/>
  <c r="G15921" i="20"/>
  <c r="H15921" i="20"/>
  <c r="G15857" i="20"/>
  <c r="H15857" i="20"/>
  <c r="G15793" i="20"/>
  <c r="H15793" i="20"/>
  <c r="G15729" i="20"/>
  <c r="H15729" i="20"/>
  <c r="G15665" i="20"/>
  <c r="H15665" i="20"/>
  <c r="G15601" i="20"/>
  <c r="H15601" i="20"/>
  <c r="G15537" i="20"/>
  <c r="H15537" i="20"/>
  <c r="G15473" i="20"/>
  <c r="H15473" i="20"/>
  <c r="G15409" i="20"/>
  <c r="H15409" i="20"/>
  <c r="G15345" i="20"/>
  <c r="H15345" i="20"/>
  <c r="G15281" i="20"/>
  <c r="H15281" i="20"/>
  <c r="G15217" i="20"/>
  <c r="H15217" i="20"/>
  <c r="G15153" i="20"/>
  <c r="H15153" i="20"/>
  <c r="G15089" i="20"/>
  <c r="H15089" i="20"/>
  <c r="G15025" i="20"/>
  <c r="H15025" i="20"/>
  <c r="G14961" i="20"/>
  <c r="H14961" i="20"/>
  <c r="G14897" i="20"/>
  <c r="H14897" i="20"/>
  <c r="G14833" i="20"/>
  <c r="H14833" i="20"/>
  <c r="G14769" i="20"/>
  <c r="H14769" i="20"/>
  <c r="G14705" i="20"/>
  <c r="H14705" i="20"/>
  <c r="G14641" i="20"/>
  <c r="H14641" i="20"/>
  <c r="G14577" i="20"/>
  <c r="H14577" i="20"/>
  <c r="G14513" i="20"/>
  <c r="H14513" i="20"/>
  <c r="G14449" i="20"/>
  <c r="H14449" i="20"/>
  <c r="G14385" i="20"/>
  <c r="H14385" i="20"/>
  <c r="G14318" i="20"/>
  <c r="H14318" i="20"/>
  <c r="G14245" i="20"/>
  <c r="H14245" i="20"/>
  <c r="G14165" i="20"/>
  <c r="H14165" i="20"/>
  <c r="G14071" i="20"/>
  <c r="H14071" i="20"/>
  <c r="H16080" i="20"/>
  <c r="G16080" i="20"/>
  <c r="H16016" i="20"/>
  <c r="G16016" i="20"/>
  <c r="H15952" i="20"/>
  <c r="G15952" i="20"/>
  <c r="H15888" i="20"/>
  <c r="G15888" i="20"/>
  <c r="H15824" i="20"/>
  <c r="G15824" i="20"/>
  <c r="H15760" i="20"/>
  <c r="G15760" i="20"/>
  <c r="H15696" i="20"/>
  <c r="G15696" i="20"/>
  <c r="H15632" i="20"/>
  <c r="G15632" i="20"/>
  <c r="H15568" i="20"/>
  <c r="G15568" i="20"/>
  <c r="H15504" i="20"/>
  <c r="G15504" i="20"/>
  <c r="H15440" i="20"/>
  <c r="G15440" i="20"/>
  <c r="H15376" i="20"/>
  <c r="G15376" i="20"/>
  <c r="H15312" i="20"/>
  <c r="G15312" i="20"/>
  <c r="H15248" i="20"/>
  <c r="G15248" i="20"/>
  <c r="H15184" i="20"/>
  <c r="G15184" i="20"/>
  <c r="H15120" i="20"/>
  <c r="G15120" i="20"/>
  <c r="H15056" i="20"/>
  <c r="G15056" i="20"/>
  <c r="H14992" i="20"/>
  <c r="G14992" i="20"/>
  <c r="H14928" i="20"/>
  <c r="G14928" i="20"/>
  <c r="H14864" i="20"/>
  <c r="G14864" i="20"/>
  <c r="H14800" i="20"/>
  <c r="G14800" i="20"/>
  <c r="H14736" i="20"/>
  <c r="G14736" i="20"/>
  <c r="H14672" i="20"/>
  <c r="G14672" i="20"/>
  <c r="H14608" i="20"/>
  <c r="G14608" i="20"/>
  <c r="H14544" i="20"/>
  <c r="G14544" i="20"/>
  <c r="H14480" i="20"/>
  <c r="G14480" i="20"/>
  <c r="H14416" i="20"/>
  <c r="G14416" i="20"/>
  <c r="H14352" i="20"/>
  <c r="G14352" i="20"/>
  <c r="G14281" i="20"/>
  <c r="H14281" i="20"/>
  <c r="G14206" i="20"/>
  <c r="H14206" i="20"/>
  <c r="G14122" i="20"/>
  <c r="H14122" i="20"/>
  <c r="G16463" i="20"/>
  <c r="H16463" i="20"/>
  <c r="G16399" i="20"/>
  <c r="H16399" i="20"/>
  <c r="G16335" i="20"/>
  <c r="H16335" i="20"/>
  <c r="G16271" i="20"/>
  <c r="H16271" i="20"/>
  <c r="G16207" i="20"/>
  <c r="H16207" i="20"/>
  <c r="G16143" i="20"/>
  <c r="H16143" i="20"/>
  <c r="G16079" i="20"/>
  <c r="H16079" i="20"/>
  <c r="G16015" i="20"/>
  <c r="H16015" i="20"/>
  <c r="G15951" i="20"/>
  <c r="H15951" i="20"/>
  <c r="G15887" i="20"/>
  <c r="H15887" i="20"/>
  <c r="G15823" i="20"/>
  <c r="H15823" i="20"/>
  <c r="G15759" i="20"/>
  <c r="H15759" i="20"/>
  <c r="G15695" i="20"/>
  <c r="H15695" i="20"/>
  <c r="G15631" i="20"/>
  <c r="H15631" i="20"/>
  <c r="G15567" i="20"/>
  <c r="H15567" i="20"/>
  <c r="G15503" i="20"/>
  <c r="H15503" i="20"/>
  <c r="G15439" i="20"/>
  <c r="H15439" i="20"/>
  <c r="G15375" i="20"/>
  <c r="H15375" i="20"/>
  <c r="G15311" i="20"/>
  <c r="H15311" i="20"/>
  <c r="G15247" i="20"/>
  <c r="H15247" i="20"/>
  <c r="G15183" i="20"/>
  <c r="H15183" i="20"/>
  <c r="G15119" i="20"/>
  <c r="H15119" i="20"/>
  <c r="G15055" i="20"/>
  <c r="H15055" i="20"/>
  <c r="G14991" i="20"/>
  <c r="H14991" i="20"/>
  <c r="G14927" i="20"/>
  <c r="H14927" i="20"/>
  <c r="G14863" i="20"/>
  <c r="H14863" i="20"/>
  <c r="G14799" i="20"/>
  <c r="H14799" i="20"/>
  <c r="G14735" i="20"/>
  <c r="H14735" i="20"/>
  <c r="G14671" i="20"/>
  <c r="H14671" i="20"/>
  <c r="G14607" i="20"/>
  <c r="H14607" i="20"/>
  <c r="G14543" i="20"/>
  <c r="H14543" i="20"/>
  <c r="G14479" i="20"/>
  <c r="H14479" i="20"/>
  <c r="G14415" i="20"/>
  <c r="H14415" i="20"/>
  <c r="G14351" i="20"/>
  <c r="H14351" i="20"/>
  <c r="G14279" i="20"/>
  <c r="H14279" i="20"/>
  <c r="G14205" i="20"/>
  <c r="H14205" i="20"/>
  <c r="G14119" i="20"/>
  <c r="H14119" i="20"/>
  <c r="G16294" i="20"/>
  <c r="H16294" i="20"/>
  <c r="G16230" i="20"/>
  <c r="H16230" i="20"/>
  <c r="G16166" i="20"/>
  <c r="H16166" i="20"/>
  <c r="G16102" i="20"/>
  <c r="H16102" i="20"/>
  <c r="G16038" i="20"/>
  <c r="H16038" i="20"/>
  <c r="G15974" i="20"/>
  <c r="H15974" i="20"/>
  <c r="G15910" i="20"/>
  <c r="H15910" i="20"/>
  <c r="G15846" i="20"/>
  <c r="H15846" i="20"/>
  <c r="G15782" i="20"/>
  <c r="H15782" i="20"/>
  <c r="G15718" i="20"/>
  <c r="H15718" i="20"/>
  <c r="G15654" i="20"/>
  <c r="H15654" i="20"/>
  <c r="G15590" i="20"/>
  <c r="H15590" i="20"/>
  <c r="G15526" i="20"/>
  <c r="H15526" i="20"/>
  <c r="G15462" i="20"/>
  <c r="H15462" i="20"/>
  <c r="G15398" i="20"/>
  <c r="H15398" i="20"/>
  <c r="G15334" i="20"/>
  <c r="H15334" i="20"/>
  <c r="G15270" i="20"/>
  <c r="H15270" i="20"/>
  <c r="G15206" i="20"/>
  <c r="H15206" i="20"/>
  <c r="G15142" i="20"/>
  <c r="H15142" i="20"/>
  <c r="G15078" i="20"/>
  <c r="H15078" i="20"/>
  <c r="G15014" i="20"/>
  <c r="H15014" i="20"/>
  <c r="G14950" i="20"/>
  <c r="H14950" i="20"/>
  <c r="G14886" i="20"/>
  <c r="H14886" i="20"/>
  <c r="G14822" i="20"/>
  <c r="H14822" i="20"/>
  <c r="G14758" i="20"/>
  <c r="H14758" i="20"/>
  <c r="G14694" i="20"/>
  <c r="H14694" i="20"/>
  <c r="G14630" i="20"/>
  <c r="H14630" i="20"/>
  <c r="G14566" i="20"/>
  <c r="H14566" i="20"/>
  <c r="G14502" i="20"/>
  <c r="H14502" i="20"/>
  <c r="G14438" i="20"/>
  <c r="H14438" i="20"/>
  <c r="G14374" i="20"/>
  <c r="H14374" i="20"/>
  <c r="G14306" i="20"/>
  <c r="H14306" i="20"/>
  <c r="G14233" i="20"/>
  <c r="H14233" i="20"/>
  <c r="G14150" i="20"/>
  <c r="H14150" i="20"/>
  <c r="G14050" i="20"/>
  <c r="H14050" i="20"/>
  <c r="G16309" i="20"/>
  <c r="H16309" i="20"/>
  <c r="G16245" i="20"/>
  <c r="H16245" i="20"/>
  <c r="G16181" i="20"/>
  <c r="H16181" i="20"/>
  <c r="G16117" i="20"/>
  <c r="H16117" i="20"/>
  <c r="G16053" i="20"/>
  <c r="H16053" i="20"/>
  <c r="G15989" i="20"/>
  <c r="H15989" i="20"/>
  <c r="G15925" i="20"/>
  <c r="H15925" i="20"/>
  <c r="G15861" i="20"/>
  <c r="H15861" i="20"/>
  <c r="G15797" i="20"/>
  <c r="H15797" i="20"/>
  <c r="G15733" i="20"/>
  <c r="H15733" i="20"/>
  <c r="G15669" i="20"/>
  <c r="H15669" i="20"/>
  <c r="G15605" i="20"/>
  <c r="H15605" i="20"/>
  <c r="G15541" i="20"/>
  <c r="H15541" i="20"/>
  <c r="G15477" i="20"/>
  <c r="H15477" i="20"/>
  <c r="G15413" i="20"/>
  <c r="H15413" i="20"/>
  <c r="G15349" i="20"/>
  <c r="H15349" i="20"/>
  <c r="G15285" i="20"/>
  <c r="H15285" i="20"/>
  <c r="G15221" i="20"/>
  <c r="H15221" i="20"/>
  <c r="G15157" i="20"/>
  <c r="H15157" i="20"/>
  <c r="G15093" i="20"/>
  <c r="H15093" i="20"/>
  <c r="G15029" i="20"/>
  <c r="H15029" i="20"/>
  <c r="G14965" i="20"/>
  <c r="H14965" i="20"/>
  <c r="G14901" i="20"/>
  <c r="H14901" i="20"/>
  <c r="G14837" i="20"/>
  <c r="H14837" i="20"/>
  <c r="G14773" i="20"/>
  <c r="H14773" i="20"/>
  <c r="G14709" i="20"/>
  <c r="H14709" i="20"/>
  <c r="G14645" i="20"/>
  <c r="H14645" i="20"/>
  <c r="G14581" i="20"/>
  <c r="H14581" i="20"/>
  <c r="G14517" i="20"/>
  <c r="H14517" i="20"/>
  <c r="G14453" i="20"/>
  <c r="H14453" i="20"/>
  <c r="G14389" i="20"/>
  <c r="H14389" i="20"/>
  <c r="G14323" i="20"/>
  <c r="H14323" i="20"/>
  <c r="G14250" i="20"/>
  <c r="H14250" i="20"/>
  <c r="G14171" i="20"/>
  <c r="H14171" i="20"/>
  <c r="G14079" i="20"/>
  <c r="H14079" i="20"/>
  <c r="G16396" i="20"/>
  <c r="H16396" i="20"/>
  <c r="G16332" i="20"/>
  <c r="H16332" i="20"/>
  <c r="G16268" i="20"/>
  <c r="H16268" i="20"/>
  <c r="G16204" i="20"/>
  <c r="H16204" i="20"/>
  <c r="G16140" i="20"/>
  <c r="H16140" i="20"/>
  <c r="G16076" i="20"/>
  <c r="H16076" i="20"/>
  <c r="G16012" i="20"/>
  <c r="H16012" i="20"/>
  <c r="G15948" i="20"/>
  <c r="H15948" i="20"/>
  <c r="G15884" i="20"/>
  <c r="H15884" i="20"/>
  <c r="G15820" i="20"/>
  <c r="H15820" i="20"/>
  <c r="G15756" i="20"/>
  <c r="H15756" i="20"/>
  <c r="G15692" i="20"/>
  <c r="H15692" i="20"/>
  <c r="G15628" i="20"/>
  <c r="H15628" i="20"/>
  <c r="G15564" i="20"/>
  <c r="H15564" i="20"/>
  <c r="G15500" i="20"/>
  <c r="H15500" i="20"/>
  <c r="G15436" i="20"/>
  <c r="H15436" i="20"/>
  <c r="G15372" i="20"/>
  <c r="H15372" i="20"/>
  <c r="G15308" i="20"/>
  <c r="H15308" i="20"/>
  <c r="G15244" i="20"/>
  <c r="H15244" i="20"/>
  <c r="G15180" i="20"/>
  <c r="H15180" i="20"/>
  <c r="G15116" i="20"/>
  <c r="H15116" i="20"/>
  <c r="G15052" i="20"/>
  <c r="H15052" i="20"/>
  <c r="G14988" i="20"/>
  <c r="H14988" i="20"/>
  <c r="G14924" i="20"/>
  <c r="H14924" i="20"/>
  <c r="G14860" i="20"/>
  <c r="H14860" i="20"/>
  <c r="G14796" i="20"/>
  <c r="H14796" i="20"/>
  <c r="G14732" i="20"/>
  <c r="H14732" i="20"/>
  <c r="G14668" i="20"/>
  <c r="H14668" i="20"/>
  <c r="G14604" i="20"/>
  <c r="H14604" i="20"/>
  <c r="G14540" i="20"/>
  <c r="H14540" i="20"/>
  <c r="G14476" i="20"/>
  <c r="H14476" i="20"/>
  <c r="G14412" i="20"/>
  <c r="H14412" i="20"/>
  <c r="G14348" i="20"/>
  <c r="H14348" i="20"/>
  <c r="G14276" i="20"/>
  <c r="H14276" i="20"/>
  <c r="G14202" i="20"/>
  <c r="H14202" i="20"/>
  <c r="G14116" i="20"/>
  <c r="H14116" i="20"/>
  <c r="G14201" i="20"/>
  <c r="H14201" i="20"/>
  <c r="G14137" i="20"/>
  <c r="H14137" i="20"/>
  <c r="G14073" i="20"/>
  <c r="H14073" i="20"/>
  <c r="H14320" i="20"/>
  <c r="G14320" i="20"/>
  <c r="H14256" i="20"/>
  <c r="G14256" i="20"/>
  <c r="H14192" i="20"/>
  <c r="G14192" i="20"/>
  <c r="H14128" i="20"/>
  <c r="G14128" i="20"/>
  <c r="H14064" i="20"/>
  <c r="G14064" i="20"/>
  <c r="G14086" i="20"/>
  <c r="H14086" i="20"/>
  <c r="G14077" i="20"/>
  <c r="H14077" i="20"/>
  <c r="G202" i="20"/>
  <c r="H202" i="20"/>
  <c r="G262" i="20"/>
  <c r="H262" i="20"/>
  <c r="G259" i="20"/>
  <c r="H259" i="20"/>
  <c r="G7432" i="20"/>
  <c r="H7432" i="20"/>
  <c r="G7302" i="20"/>
  <c r="H7302" i="20"/>
  <c r="G7294" i="20"/>
  <c r="H7294" i="20"/>
  <c r="G7434" i="20"/>
  <c r="H7434" i="20"/>
  <c r="G7304" i="20"/>
  <c r="H7304" i="20"/>
  <c r="H7295" i="20"/>
  <c r="G7295" i="20"/>
  <c r="G7301" i="20"/>
  <c r="H7301" i="20"/>
  <c r="G7276" i="20"/>
  <c r="H7276" i="20"/>
  <c r="G4804" i="20"/>
  <c r="H4804" i="20"/>
  <c r="G4819" i="20"/>
  <c r="H4819" i="20"/>
  <c r="G4755" i="20"/>
  <c r="H4755" i="20"/>
  <c r="G4691" i="20"/>
  <c r="H4691" i="20"/>
  <c r="G4762" i="20"/>
  <c r="H4762" i="20"/>
  <c r="G4698" i="20"/>
  <c r="H4698" i="20"/>
  <c r="G4761" i="20"/>
  <c r="H4761" i="20"/>
  <c r="G4697" i="20"/>
  <c r="H4697" i="20"/>
  <c r="G4760" i="20"/>
  <c r="H4760" i="20"/>
  <c r="G4815" i="20"/>
  <c r="H4815" i="20"/>
  <c r="G4751" i="20"/>
  <c r="H4751" i="20"/>
  <c r="G4806" i="20"/>
  <c r="H4806" i="20"/>
  <c r="G4742" i="20"/>
  <c r="H4742" i="20"/>
  <c r="G4813" i="20"/>
  <c r="H4813" i="20"/>
  <c r="G4749" i="20"/>
  <c r="H4749" i="20"/>
  <c r="H1271" i="20"/>
  <c r="G1271" i="20"/>
  <c r="G1295" i="20"/>
  <c r="H1295" i="20"/>
  <c r="G1244" i="20"/>
  <c r="H1244" i="20"/>
  <c r="G1257" i="20"/>
  <c r="H1257" i="20"/>
  <c r="H1240" i="20"/>
  <c r="G1240" i="20"/>
  <c r="G57" i="20"/>
  <c r="H57" i="20"/>
  <c r="H80" i="20"/>
  <c r="G80" i="20"/>
  <c r="G238" i="20"/>
  <c r="H238" i="20"/>
  <c r="G91" i="20"/>
  <c r="H91" i="20"/>
  <c r="H22048" i="20"/>
  <c r="G22048" i="20"/>
  <c r="G14011" i="20"/>
  <c r="H14011" i="20"/>
  <c r="G13644" i="20"/>
  <c r="H13644" i="20"/>
  <c r="G13955" i="20"/>
  <c r="H13955" i="20"/>
  <c r="G12972" i="20"/>
  <c r="H12972" i="20"/>
  <c r="G13719" i="20"/>
  <c r="H13719" i="20"/>
  <c r="G13951" i="20"/>
  <c r="H13951" i="20"/>
  <c r="G13780" i="20"/>
  <c r="H13780" i="20"/>
  <c r="G13540" i="20"/>
  <c r="H13540" i="20"/>
  <c r="G13028" i="20"/>
  <c r="H13028" i="20"/>
  <c r="G12516" i="20"/>
  <c r="H12516" i="20"/>
  <c r="G13971" i="20"/>
  <c r="H13971" i="20"/>
  <c r="G13799" i="20"/>
  <c r="H13799" i="20"/>
  <c r="G13596" i="20"/>
  <c r="H13596" i="20"/>
  <c r="G13084" i="20"/>
  <c r="H13084" i="20"/>
  <c r="G12572" i="20"/>
  <c r="H12572" i="20"/>
  <c r="G13988" i="20"/>
  <c r="H13988" i="20"/>
  <c r="G13819" i="20"/>
  <c r="H13819" i="20"/>
  <c r="G13635" i="20"/>
  <c r="H13635" i="20"/>
  <c r="G13140" i="20"/>
  <c r="H13140" i="20"/>
  <c r="G12628" i="20"/>
  <c r="H12628" i="20"/>
  <c r="G14003" i="20"/>
  <c r="H14003" i="20"/>
  <c r="G13836" i="20"/>
  <c r="H13836" i="20"/>
  <c r="G13660" i="20"/>
  <c r="H13660" i="20"/>
  <c r="G13196" i="20"/>
  <c r="H13196" i="20"/>
  <c r="G12684" i="20"/>
  <c r="H12684" i="20"/>
  <c r="G14018" i="20"/>
  <c r="H14018" i="20"/>
  <c r="G13855" i="20"/>
  <c r="H13855" i="20"/>
  <c r="G13684" i="20"/>
  <c r="H13684" i="20"/>
  <c r="G13252" i="20"/>
  <c r="H13252" i="20"/>
  <c r="G12740" i="20"/>
  <c r="H12740" i="20"/>
  <c r="G12228" i="20"/>
  <c r="H12228" i="20"/>
  <c r="G13875" i="20"/>
  <c r="H13875" i="20"/>
  <c r="G13703" i="20"/>
  <c r="H13703" i="20"/>
  <c r="G13308" i="20"/>
  <c r="H13308" i="20"/>
  <c r="G12796" i="20"/>
  <c r="H12796" i="20"/>
  <c r="G12284" i="20"/>
  <c r="H12284" i="20"/>
  <c r="G13892" i="20"/>
  <c r="H13892" i="20"/>
  <c r="G13723" i="20"/>
  <c r="H13723" i="20"/>
  <c r="G13364" i="20"/>
  <c r="H13364" i="20"/>
  <c r="G12852" i="20"/>
  <c r="H12852" i="20"/>
  <c r="G12340" i="20"/>
  <c r="H12340" i="20"/>
  <c r="G13571" i="20"/>
  <c r="H13571" i="20"/>
  <c r="G13507" i="20"/>
  <c r="H13507" i="20"/>
  <c r="G13443" i="20"/>
  <c r="H13443" i="20"/>
  <c r="G13379" i="20"/>
  <c r="H13379" i="20"/>
  <c r="G13315" i="20"/>
  <c r="H13315" i="20"/>
  <c r="G13251" i="20"/>
  <c r="H13251" i="20"/>
  <c r="G13187" i="20"/>
  <c r="H13187" i="20"/>
  <c r="G13123" i="20"/>
  <c r="H13123" i="20"/>
  <c r="G13059" i="20"/>
  <c r="H13059" i="20"/>
  <c r="G12995" i="20"/>
  <c r="H12995" i="20"/>
  <c r="G12931" i="20"/>
  <c r="H12931" i="20"/>
  <c r="G12867" i="20"/>
  <c r="H12867" i="20"/>
  <c r="G12803" i="20"/>
  <c r="H12803" i="20"/>
  <c r="G12739" i="20"/>
  <c r="H12739" i="20"/>
  <c r="G12675" i="20"/>
  <c r="H12675" i="20"/>
  <c r="G12611" i="20"/>
  <c r="H12611" i="20"/>
  <c r="G12547" i="20"/>
  <c r="H12547" i="20"/>
  <c r="G12483" i="20"/>
  <c r="H12483" i="20"/>
  <c r="G12419" i="20"/>
  <c r="H12419" i="20"/>
  <c r="G12355" i="20"/>
  <c r="H12355" i="20"/>
  <c r="G12291" i="20"/>
  <c r="H12291" i="20"/>
  <c r="G12227" i="20"/>
  <c r="H12227" i="20"/>
  <c r="G13954" i="20"/>
  <c r="H13954" i="20"/>
  <c r="G13890" i="20"/>
  <c r="H13890" i="20"/>
  <c r="G13826" i="20"/>
  <c r="H13826" i="20"/>
  <c r="G13762" i="20"/>
  <c r="H13762" i="20"/>
  <c r="G13698" i="20"/>
  <c r="H13698" i="20"/>
  <c r="G13634" i="20"/>
  <c r="H13634" i="20"/>
  <c r="G13570" i="20"/>
  <c r="H13570" i="20"/>
  <c r="G13506" i="20"/>
  <c r="H13506" i="20"/>
  <c r="G13442" i="20"/>
  <c r="H13442" i="20"/>
  <c r="G13378" i="20"/>
  <c r="H13378" i="20"/>
  <c r="G13314" i="20"/>
  <c r="H13314" i="20"/>
  <c r="G13250" i="20"/>
  <c r="H13250" i="20"/>
  <c r="G13186" i="20"/>
  <c r="H13186" i="20"/>
  <c r="G13122" i="20"/>
  <c r="H13122" i="20"/>
  <c r="G13058" i="20"/>
  <c r="H13058" i="20"/>
  <c r="G12994" i="20"/>
  <c r="H12994" i="20"/>
  <c r="G12930" i="20"/>
  <c r="H12930" i="20"/>
  <c r="G12866" i="20"/>
  <c r="H12866" i="20"/>
  <c r="G12802" i="20"/>
  <c r="H12802" i="20"/>
  <c r="G12738" i="20"/>
  <c r="H12738" i="20"/>
  <c r="G12674" i="20"/>
  <c r="H12674" i="20"/>
  <c r="G12610" i="20"/>
  <c r="H12610" i="20"/>
  <c r="G12546" i="20"/>
  <c r="H12546" i="20"/>
  <c r="G12482" i="20"/>
  <c r="H12482" i="20"/>
  <c r="G12418" i="20"/>
  <c r="H12418" i="20"/>
  <c r="G12354" i="20"/>
  <c r="H12354" i="20"/>
  <c r="G12290" i="20"/>
  <c r="H12290" i="20"/>
  <c r="G12226" i="20"/>
  <c r="H12226" i="20"/>
  <c r="G13993" i="20"/>
  <c r="H13993" i="20"/>
  <c r="G13929" i="20"/>
  <c r="H13929" i="20"/>
  <c r="G13865" i="20"/>
  <c r="H13865" i="20"/>
  <c r="G13801" i="20"/>
  <c r="H13801" i="20"/>
  <c r="G13737" i="20"/>
  <c r="H13737" i="20"/>
  <c r="G13673" i="20"/>
  <c r="H13673" i="20"/>
  <c r="G13609" i="20"/>
  <c r="H13609" i="20"/>
  <c r="G13545" i="20"/>
  <c r="H13545" i="20"/>
  <c r="G13481" i="20"/>
  <c r="H13481" i="20"/>
  <c r="G13417" i="20"/>
  <c r="H13417" i="20"/>
  <c r="G13353" i="20"/>
  <c r="H13353" i="20"/>
  <c r="G13289" i="20"/>
  <c r="H13289" i="20"/>
  <c r="G13225" i="20"/>
  <c r="H13225" i="20"/>
  <c r="G13161" i="20"/>
  <c r="H13161" i="20"/>
  <c r="G13097" i="20"/>
  <c r="H13097" i="20"/>
  <c r="G13033" i="20"/>
  <c r="H13033" i="20"/>
  <c r="G12969" i="20"/>
  <c r="H12969" i="20"/>
  <c r="G12905" i="20"/>
  <c r="H12905" i="20"/>
  <c r="G12841" i="20"/>
  <c r="H12841" i="20"/>
  <c r="G12777" i="20"/>
  <c r="H12777" i="20"/>
  <c r="G12713" i="20"/>
  <c r="H12713" i="20"/>
  <c r="G12649" i="20"/>
  <c r="H12649" i="20"/>
  <c r="G12585" i="20"/>
  <c r="H12585" i="20"/>
  <c r="G12521" i="20"/>
  <c r="H12521" i="20"/>
  <c r="G12457" i="20"/>
  <c r="H12457" i="20"/>
  <c r="G12393" i="20"/>
  <c r="H12393" i="20"/>
  <c r="G12329" i="20"/>
  <c r="H12329" i="20"/>
  <c r="G12265" i="20"/>
  <c r="H12265" i="20"/>
  <c r="G12198" i="20"/>
  <c r="H12198" i="20"/>
  <c r="H13968" i="20"/>
  <c r="G13968" i="20"/>
  <c r="H13904" i="20"/>
  <c r="G13904" i="20"/>
  <c r="H13840" i="20"/>
  <c r="G13840" i="20"/>
  <c r="H13776" i="20"/>
  <c r="G13776" i="20"/>
  <c r="H13712" i="20"/>
  <c r="G13712" i="20"/>
  <c r="H13648" i="20"/>
  <c r="G13648" i="20"/>
  <c r="H13584" i="20"/>
  <c r="G13584" i="20"/>
  <c r="H13520" i="20"/>
  <c r="G13520" i="20"/>
  <c r="H13456" i="20"/>
  <c r="G13456" i="20"/>
  <c r="H13392" i="20"/>
  <c r="G13392" i="20"/>
  <c r="H13328" i="20"/>
  <c r="G13328" i="20"/>
  <c r="G13264" i="20"/>
  <c r="H13264" i="20"/>
  <c r="G13200" i="20"/>
  <c r="H13200" i="20"/>
  <c r="G13136" i="20"/>
  <c r="H13136" i="20"/>
  <c r="G13072" i="20"/>
  <c r="H13072" i="20"/>
  <c r="G13008" i="20"/>
  <c r="H13008" i="20"/>
  <c r="G12944" i="20"/>
  <c r="H12944" i="20"/>
  <c r="G12880" i="20"/>
  <c r="H12880" i="20"/>
  <c r="G12816" i="20"/>
  <c r="H12816" i="20"/>
  <c r="G12752" i="20"/>
  <c r="H12752" i="20"/>
  <c r="G12688" i="20"/>
  <c r="H12688" i="20"/>
  <c r="G12624" i="20"/>
  <c r="H12624" i="20"/>
  <c r="G12560" i="20"/>
  <c r="H12560" i="20"/>
  <c r="G12496" i="20"/>
  <c r="H12496" i="20"/>
  <c r="G12432" i="20"/>
  <c r="H12432" i="20"/>
  <c r="G12368" i="20"/>
  <c r="H12368" i="20"/>
  <c r="G12304" i="20"/>
  <c r="H12304" i="20"/>
  <c r="G12240" i="20"/>
  <c r="H12240" i="20"/>
  <c r="G13655" i="20"/>
  <c r="H13655" i="20"/>
  <c r="G13591" i="20"/>
  <c r="H13591" i="20"/>
  <c r="G13527" i="20"/>
  <c r="H13527" i="20"/>
  <c r="G13463" i="20"/>
  <c r="H13463" i="20"/>
  <c r="G13399" i="20"/>
  <c r="H13399" i="20"/>
  <c r="G13335" i="20"/>
  <c r="H13335" i="20"/>
  <c r="G13271" i="20"/>
  <c r="H13271" i="20"/>
  <c r="G13207" i="20"/>
  <c r="H13207" i="20"/>
  <c r="G13143" i="20"/>
  <c r="H13143" i="20"/>
  <c r="G13079" i="20"/>
  <c r="H13079" i="20"/>
  <c r="G13015" i="20"/>
  <c r="H13015" i="20"/>
  <c r="G12951" i="20"/>
  <c r="H12951" i="20"/>
  <c r="G12887" i="20"/>
  <c r="H12887" i="20"/>
  <c r="G12823" i="20"/>
  <c r="H12823" i="20"/>
  <c r="G12759" i="20"/>
  <c r="H12759" i="20"/>
  <c r="G12695" i="20"/>
  <c r="H12695" i="20"/>
  <c r="G12631" i="20"/>
  <c r="H12631" i="20"/>
  <c r="G12567" i="20"/>
  <c r="H12567" i="20"/>
  <c r="G12503" i="20"/>
  <c r="H12503" i="20"/>
  <c r="G12439" i="20"/>
  <c r="H12439" i="20"/>
  <c r="G12375" i="20"/>
  <c r="H12375" i="20"/>
  <c r="G12311" i="20"/>
  <c r="H12311" i="20"/>
  <c r="G12247" i="20"/>
  <c r="H12247" i="20"/>
  <c r="G14006" i="20"/>
  <c r="H14006" i="20"/>
  <c r="G13942" i="20"/>
  <c r="H13942" i="20"/>
  <c r="G13878" i="20"/>
  <c r="H13878" i="20"/>
  <c r="G13814" i="20"/>
  <c r="H13814" i="20"/>
  <c r="G13750" i="20"/>
  <c r="H13750" i="20"/>
  <c r="G13686" i="20"/>
  <c r="H13686" i="20"/>
  <c r="G13622" i="20"/>
  <c r="H13622" i="20"/>
  <c r="G13558" i="20"/>
  <c r="H13558" i="20"/>
  <c r="G13494" i="20"/>
  <c r="H13494" i="20"/>
  <c r="G13430" i="20"/>
  <c r="H13430" i="20"/>
  <c r="G13366" i="20"/>
  <c r="H13366" i="20"/>
  <c r="G13302" i="20"/>
  <c r="H13302" i="20"/>
  <c r="G13238" i="20"/>
  <c r="H13238" i="20"/>
  <c r="G13174" i="20"/>
  <c r="H13174" i="20"/>
  <c r="G13110" i="20"/>
  <c r="H13110" i="20"/>
  <c r="G13046" i="20"/>
  <c r="H13046" i="20"/>
  <c r="G12982" i="20"/>
  <c r="H12982" i="20"/>
  <c r="G12918" i="20"/>
  <c r="H12918" i="20"/>
  <c r="G12854" i="20"/>
  <c r="H12854" i="20"/>
  <c r="G12790" i="20"/>
  <c r="H12790" i="20"/>
  <c r="G12726" i="20"/>
  <c r="H12726" i="20"/>
  <c r="G12662" i="20"/>
  <c r="H12662" i="20"/>
  <c r="G12598" i="20"/>
  <c r="H12598" i="20"/>
  <c r="G12534" i="20"/>
  <c r="H12534" i="20"/>
  <c r="G12470" i="20"/>
  <c r="H12470" i="20"/>
  <c r="G12406" i="20"/>
  <c r="H12406" i="20"/>
  <c r="G12342" i="20"/>
  <c r="H12342" i="20"/>
  <c r="G12278" i="20"/>
  <c r="H12278" i="20"/>
  <c r="G12213" i="20"/>
  <c r="H12213" i="20"/>
  <c r="G13973" i="20"/>
  <c r="H13973" i="20"/>
  <c r="G13909" i="20"/>
  <c r="H13909" i="20"/>
  <c r="G13845" i="20"/>
  <c r="H13845" i="20"/>
  <c r="G13781" i="20"/>
  <c r="H13781" i="20"/>
  <c r="G13717" i="20"/>
  <c r="H13717" i="20"/>
  <c r="G13653" i="20"/>
  <c r="H13653" i="20"/>
  <c r="G13589" i="20"/>
  <c r="H13589" i="20"/>
  <c r="G13525" i="20"/>
  <c r="H13525" i="20"/>
  <c r="G13461" i="20"/>
  <c r="H13461" i="20"/>
  <c r="G13397" i="20"/>
  <c r="H13397" i="20"/>
  <c r="G13333" i="20"/>
  <c r="H13333" i="20"/>
  <c r="G13269" i="20"/>
  <c r="H13269" i="20"/>
  <c r="G13205" i="20"/>
  <c r="H13205" i="20"/>
  <c r="G13141" i="20"/>
  <c r="H13141" i="20"/>
  <c r="G13077" i="20"/>
  <c r="H13077" i="20"/>
  <c r="G13013" i="20"/>
  <c r="H13013" i="20"/>
  <c r="G12949" i="20"/>
  <c r="H12949" i="20"/>
  <c r="G12885" i="20"/>
  <c r="H12885" i="20"/>
  <c r="G12821" i="20"/>
  <c r="H12821" i="20"/>
  <c r="G12757" i="20"/>
  <c r="H12757" i="20"/>
  <c r="G12693" i="20"/>
  <c r="H12693" i="20"/>
  <c r="G12629" i="20"/>
  <c r="H12629" i="20"/>
  <c r="G12565" i="20"/>
  <c r="H12565" i="20"/>
  <c r="G12501" i="20"/>
  <c r="H12501" i="20"/>
  <c r="G12437" i="20"/>
  <c r="H12437" i="20"/>
  <c r="G12373" i="20"/>
  <c r="H12373" i="20"/>
  <c r="G12309" i="20"/>
  <c r="H12309" i="20"/>
  <c r="G12245" i="20"/>
  <c r="H12245" i="20"/>
  <c r="G12199" i="20"/>
  <c r="H12199" i="20"/>
  <c r="G225" i="20"/>
  <c r="H225" i="20"/>
  <c r="G170" i="20"/>
  <c r="H170" i="20"/>
  <c r="G215" i="20"/>
  <c r="H215" i="20"/>
  <c r="G302" i="20"/>
  <c r="H302" i="20"/>
  <c r="G301" i="20"/>
  <c r="H301" i="20"/>
  <c r="G29" i="20"/>
  <c r="H29" i="20"/>
  <c r="H44" i="20"/>
  <c r="G44" i="20"/>
  <c r="G163" i="20"/>
  <c r="H163" i="20"/>
  <c r="H21736" i="20"/>
  <c r="G21736" i="20"/>
  <c r="G22480" i="20"/>
  <c r="H22480" i="20"/>
  <c r="H21544" i="20"/>
  <c r="G21544" i="20"/>
  <c r="G22328" i="20"/>
  <c r="H22328" i="20"/>
  <c r="G22200" i="20"/>
  <c r="H22200" i="20"/>
  <c r="G22816" i="20"/>
  <c r="H22816" i="20"/>
  <c r="H22032" i="20"/>
  <c r="G22032" i="20"/>
  <c r="G22648" i="20"/>
  <c r="H22648" i="20"/>
  <c r="H21792" i="20"/>
  <c r="G21792" i="20"/>
  <c r="G22520" i="20"/>
  <c r="H22520" i="20"/>
  <c r="H21576" i="20"/>
  <c r="G21576" i="20"/>
  <c r="H21368" i="20"/>
  <c r="G21368" i="20"/>
  <c r="G22232" i="20"/>
  <c r="H22232" i="20"/>
  <c r="G22872" i="20"/>
  <c r="H22872" i="20"/>
  <c r="G22616" i="20"/>
  <c r="H22616" i="20"/>
  <c r="G22880" i="20"/>
  <c r="H22880" i="20"/>
  <c r="G17354" i="20"/>
  <c r="H17354" i="20"/>
  <c r="G17290" i="20"/>
  <c r="H17290" i="20"/>
  <c r="G17226" i="20"/>
  <c r="H17226" i="20"/>
  <c r="G17162" i="20"/>
  <c r="H17162" i="20"/>
  <c r="G17098" i="20"/>
  <c r="H17098" i="20"/>
  <c r="G17034" i="20"/>
  <c r="H17034" i="20"/>
  <c r="G16970" i="20"/>
  <c r="H16970" i="20"/>
  <c r="G16906" i="20"/>
  <c r="H16906" i="20"/>
  <c r="G16842" i="20"/>
  <c r="H16842" i="20"/>
  <c r="G16778" i="20"/>
  <c r="H16778" i="20"/>
  <c r="G16714" i="20"/>
  <c r="H16714" i="20"/>
  <c r="G16650" i="20"/>
  <c r="H16650" i="20"/>
  <c r="G16586" i="20"/>
  <c r="H16586" i="20"/>
  <c r="G16522" i="20"/>
  <c r="H16522" i="20"/>
  <c r="H16456" i="20"/>
  <c r="G16456" i="20"/>
  <c r="G16363" i="20"/>
  <c r="H16363" i="20"/>
  <c r="G16211" i="20"/>
  <c r="H16211" i="20"/>
  <c r="G15883" i="20"/>
  <c r="H15883" i="20"/>
  <c r="G15371" i="20"/>
  <c r="H15371" i="20"/>
  <c r="G14859" i="20"/>
  <c r="H14859" i="20"/>
  <c r="G14347" i="20"/>
  <c r="H14347" i="20"/>
  <c r="G17905" i="20"/>
  <c r="H17905" i="20"/>
  <c r="G17841" i="20"/>
  <c r="H17841" i="20"/>
  <c r="G17777" i="20"/>
  <c r="H17777" i="20"/>
  <c r="G17713" i="20"/>
  <c r="H17713" i="20"/>
  <c r="G17649" i="20"/>
  <c r="H17649" i="20"/>
  <c r="G17585" i="20"/>
  <c r="H17585" i="20"/>
  <c r="G17521" i="20"/>
  <c r="H17521" i="20"/>
  <c r="G17457" i="20"/>
  <c r="H17457" i="20"/>
  <c r="G17393" i="20"/>
  <c r="H17393" i="20"/>
  <c r="G17329" i="20"/>
  <c r="H17329" i="20"/>
  <c r="G17265" i="20"/>
  <c r="H17265" i="20"/>
  <c r="G17201" i="20"/>
  <c r="H17201" i="20"/>
  <c r="G17137" i="20"/>
  <c r="H17137" i="20"/>
  <c r="G17073" i="20"/>
  <c r="H17073" i="20"/>
  <c r="G17009" i="20"/>
  <c r="H17009" i="20"/>
  <c r="G16945" i="20"/>
  <c r="H16945" i="20"/>
  <c r="G16881" i="20"/>
  <c r="H16881" i="20"/>
  <c r="G16817" i="20"/>
  <c r="H16817" i="20"/>
  <c r="G16753" i="20"/>
  <c r="H16753" i="20"/>
  <c r="G16689" i="20"/>
  <c r="H16689" i="20"/>
  <c r="G16625" i="20"/>
  <c r="H16625" i="20"/>
  <c r="G16561" i="20"/>
  <c r="H16561" i="20"/>
  <c r="G16497" i="20"/>
  <c r="H16497" i="20"/>
  <c r="G16425" i="20"/>
  <c r="H16425" i="20"/>
  <c r="G16313" i="20"/>
  <c r="H16313" i="20"/>
  <c r="G16145" i="20"/>
  <c r="H16145" i="20"/>
  <c r="G15683" i="20"/>
  <c r="H15683" i="20"/>
  <c r="G15171" i="20"/>
  <c r="H15171" i="20"/>
  <c r="G14659" i="20"/>
  <c r="H14659" i="20"/>
  <c r="G14101" i="20"/>
  <c r="H14101" i="20"/>
  <c r="H17880" i="20"/>
  <c r="G17880" i="20"/>
  <c r="H17816" i="20"/>
  <c r="G17816" i="20"/>
  <c r="H17752" i="20"/>
  <c r="G17752" i="20"/>
  <c r="H17688" i="20"/>
  <c r="G17688" i="20"/>
  <c r="H17624" i="20"/>
  <c r="G17624" i="20"/>
  <c r="H17560" i="20"/>
  <c r="G17560" i="20"/>
  <c r="H17496" i="20"/>
  <c r="G17496" i="20"/>
  <c r="H17432" i="20"/>
  <c r="G17432" i="20"/>
  <c r="G17368" i="20"/>
  <c r="H17368" i="20"/>
  <c r="G17304" i="20"/>
  <c r="H17304" i="20"/>
  <c r="G17240" i="20"/>
  <c r="H17240" i="20"/>
  <c r="G17176" i="20"/>
  <c r="H17176" i="20"/>
  <c r="G17112" i="20"/>
  <c r="H17112" i="20"/>
  <c r="G17048" i="20"/>
  <c r="H17048" i="20"/>
  <c r="G16984" i="20"/>
  <c r="H16984" i="20"/>
  <c r="G16920" i="20"/>
  <c r="H16920" i="20"/>
  <c r="G16856" i="20"/>
  <c r="H16856" i="20"/>
  <c r="G16792" i="20"/>
  <c r="H16792" i="20"/>
  <c r="G16728" i="20"/>
  <c r="H16728" i="20"/>
  <c r="G16664" i="20"/>
  <c r="H16664" i="20"/>
  <c r="H16600" i="20"/>
  <c r="G16600" i="20"/>
  <c r="H16536" i="20"/>
  <c r="G16536" i="20"/>
  <c r="H16472" i="20"/>
  <c r="G16472" i="20"/>
  <c r="G16385" i="20"/>
  <c r="H16385" i="20"/>
  <c r="G16249" i="20"/>
  <c r="H16249" i="20"/>
  <c r="G15995" i="20"/>
  <c r="H15995" i="20"/>
  <c r="G15483" i="20"/>
  <c r="H15483" i="20"/>
  <c r="G14971" i="20"/>
  <c r="H14971" i="20"/>
  <c r="G14459" i="20"/>
  <c r="H14459" i="20"/>
  <c r="H17919" i="20"/>
  <c r="G17919" i="20"/>
  <c r="H17855" i="20"/>
  <c r="G17855" i="20"/>
  <c r="H17791" i="20"/>
  <c r="G17791" i="20"/>
  <c r="H17727" i="20"/>
  <c r="G17727" i="20"/>
  <c r="H17663" i="20"/>
  <c r="G17663" i="20"/>
  <c r="H17599" i="20"/>
  <c r="G17599" i="20"/>
  <c r="H17535" i="20"/>
  <c r="G17535" i="20"/>
  <c r="H17471" i="20"/>
  <c r="G17471" i="20"/>
  <c r="H17407" i="20"/>
  <c r="G17407" i="20"/>
  <c r="G17343" i="20"/>
  <c r="H17343" i="20"/>
  <c r="G17279" i="20"/>
  <c r="H17279" i="20"/>
  <c r="G17215" i="20"/>
  <c r="H17215" i="20"/>
  <c r="G17151" i="20"/>
  <c r="H17151" i="20"/>
  <c r="G17087" i="20"/>
  <c r="H17087" i="20"/>
  <c r="G17023" i="20"/>
  <c r="H17023" i="20"/>
  <c r="G16959" i="20"/>
  <c r="H16959" i="20"/>
  <c r="G16895" i="20"/>
  <c r="H16895" i="20"/>
  <c r="G16831" i="20"/>
  <c r="H16831" i="20"/>
  <c r="G16767" i="20"/>
  <c r="H16767" i="20"/>
  <c r="G16703" i="20"/>
  <c r="H16703" i="20"/>
  <c r="G16639" i="20"/>
  <c r="H16639" i="20"/>
  <c r="G16575" i="20"/>
  <c r="H16575" i="20"/>
  <c r="G16511" i="20"/>
  <c r="H16511" i="20"/>
  <c r="G16443" i="20"/>
  <c r="H16443" i="20"/>
  <c r="G16342" i="20"/>
  <c r="H16342" i="20"/>
  <c r="H16184" i="20"/>
  <c r="G16184" i="20"/>
  <c r="G15795" i="20"/>
  <c r="H15795" i="20"/>
  <c r="G15283" i="20"/>
  <c r="H15283" i="20"/>
  <c r="G14771" i="20"/>
  <c r="H14771" i="20"/>
  <c r="G14247" i="20"/>
  <c r="H14247" i="20"/>
  <c r="G17894" i="20"/>
  <c r="H17894" i="20"/>
  <c r="G17830" i="20"/>
  <c r="H17830" i="20"/>
  <c r="G17766" i="20"/>
  <c r="H17766" i="20"/>
  <c r="G17702" i="20"/>
  <c r="H17702" i="20"/>
  <c r="G17638" i="20"/>
  <c r="H17638" i="20"/>
  <c r="G17574" i="20"/>
  <c r="H17574" i="20"/>
  <c r="G17510" i="20"/>
  <c r="H17510" i="20"/>
  <c r="G17446" i="20"/>
  <c r="H17446" i="20"/>
  <c r="G17382" i="20"/>
  <c r="H17382" i="20"/>
  <c r="G17318" i="20"/>
  <c r="H17318" i="20"/>
  <c r="G17254" i="20"/>
  <c r="H17254" i="20"/>
  <c r="G17190" i="20"/>
  <c r="H17190" i="20"/>
  <c r="G17126" i="20"/>
  <c r="H17126" i="20"/>
  <c r="G17062" i="20"/>
  <c r="H17062" i="20"/>
  <c r="G16998" i="20"/>
  <c r="H16998" i="20"/>
  <c r="G16934" i="20"/>
  <c r="H16934" i="20"/>
  <c r="G16870" i="20"/>
  <c r="H16870" i="20"/>
  <c r="G16806" i="20"/>
  <c r="H16806" i="20"/>
  <c r="G16742" i="20"/>
  <c r="H16742" i="20"/>
  <c r="G16678" i="20"/>
  <c r="H16678" i="20"/>
  <c r="G16614" i="20"/>
  <c r="H16614" i="20"/>
  <c r="G16550" i="20"/>
  <c r="H16550" i="20"/>
  <c r="G16486" i="20"/>
  <c r="H16486" i="20"/>
  <c r="H16408" i="20"/>
  <c r="G16408" i="20"/>
  <c r="H16288" i="20"/>
  <c r="G16288" i="20"/>
  <c r="G16107" i="20"/>
  <c r="H16107" i="20"/>
  <c r="G15595" i="20"/>
  <c r="H15595" i="20"/>
  <c r="G15083" i="20"/>
  <c r="H15083" i="20"/>
  <c r="G14571" i="20"/>
  <c r="H14571" i="20"/>
  <c r="G17933" i="20"/>
  <c r="H17933" i="20"/>
  <c r="G17869" i="20"/>
  <c r="H17869" i="20"/>
  <c r="G17805" i="20"/>
  <c r="H17805" i="20"/>
  <c r="G17741" i="20"/>
  <c r="H17741" i="20"/>
  <c r="G17677" i="20"/>
  <c r="H17677" i="20"/>
  <c r="G17613" i="20"/>
  <c r="H17613" i="20"/>
  <c r="G17549" i="20"/>
  <c r="H17549" i="20"/>
  <c r="G17485" i="20"/>
  <c r="H17485" i="20"/>
  <c r="G17421" i="20"/>
  <c r="H17421" i="20"/>
  <c r="G17357" i="20"/>
  <c r="H17357" i="20"/>
  <c r="G17293" i="20"/>
  <c r="H17293" i="20"/>
  <c r="G17229" i="20"/>
  <c r="H17229" i="20"/>
  <c r="G17165" i="20"/>
  <c r="H17165" i="20"/>
  <c r="G17101" i="20"/>
  <c r="H17101" i="20"/>
  <c r="G17037" i="20"/>
  <c r="H17037" i="20"/>
  <c r="G16973" i="20"/>
  <c r="H16973" i="20"/>
  <c r="G16909" i="20"/>
  <c r="H16909" i="20"/>
  <c r="G16845" i="20"/>
  <c r="H16845" i="20"/>
  <c r="G16781" i="20"/>
  <c r="H16781" i="20"/>
  <c r="G16717" i="20"/>
  <c r="H16717" i="20"/>
  <c r="G16653" i="20"/>
  <c r="H16653" i="20"/>
  <c r="G16589" i="20"/>
  <c r="H16589" i="20"/>
  <c r="G16525" i="20"/>
  <c r="H16525" i="20"/>
  <c r="G16459" i="20"/>
  <c r="H16459" i="20"/>
  <c r="H16368" i="20"/>
  <c r="G16368" i="20"/>
  <c r="G16219" i="20"/>
  <c r="H16219" i="20"/>
  <c r="G15907" i="20"/>
  <c r="H15907" i="20"/>
  <c r="G15395" i="20"/>
  <c r="H15395" i="20"/>
  <c r="G14883" i="20"/>
  <c r="H14883" i="20"/>
  <c r="G14371" i="20"/>
  <c r="H14371" i="20"/>
  <c r="G16402" i="20"/>
  <c r="H16402" i="20"/>
  <c r="G16338" i="20"/>
  <c r="H16338" i="20"/>
  <c r="G16274" i="20"/>
  <c r="H16274" i="20"/>
  <c r="G16210" i="20"/>
  <c r="H16210" i="20"/>
  <c r="G16146" i="20"/>
  <c r="H16146" i="20"/>
  <c r="G16082" i="20"/>
  <c r="H16082" i="20"/>
  <c r="G16018" i="20"/>
  <c r="H16018" i="20"/>
  <c r="G15954" i="20"/>
  <c r="H15954" i="20"/>
  <c r="G15890" i="20"/>
  <c r="H15890" i="20"/>
  <c r="G15826" i="20"/>
  <c r="H15826" i="20"/>
  <c r="G15762" i="20"/>
  <c r="H15762" i="20"/>
  <c r="G15698" i="20"/>
  <c r="H15698" i="20"/>
  <c r="G15634" i="20"/>
  <c r="H15634" i="20"/>
  <c r="G15570" i="20"/>
  <c r="H15570" i="20"/>
  <c r="G15506" i="20"/>
  <c r="H15506" i="20"/>
  <c r="G15442" i="20"/>
  <c r="H15442" i="20"/>
  <c r="G15378" i="20"/>
  <c r="H15378" i="20"/>
  <c r="G15314" i="20"/>
  <c r="H15314" i="20"/>
  <c r="G15250" i="20"/>
  <c r="H15250" i="20"/>
  <c r="G15186" i="20"/>
  <c r="H15186" i="20"/>
  <c r="G15122" i="20"/>
  <c r="H15122" i="20"/>
  <c r="G15058" i="20"/>
  <c r="H15058" i="20"/>
  <c r="G14994" i="20"/>
  <c r="H14994" i="20"/>
  <c r="G14930" i="20"/>
  <c r="H14930" i="20"/>
  <c r="G14866" i="20"/>
  <c r="H14866" i="20"/>
  <c r="G14802" i="20"/>
  <c r="H14802" i="20"/>
  <c r="G14738" i="20"/>
  <c r="H14738" i="20"/>
  <c r="G14674" i="20"/>
  <c r="H14674" i="20"/>
  <c r="G14610" i="20"/>
  <c r="H14610" i="20"/>
  <c r="G14546" i="20"/>
  <c r="H14546" i="20"/>
  <c r="G14482" i="20"/>
  <c r="H14482" i="20"/>
  <c r="G14418" i="20"/>
  <c r="H14418" i="20"/>
  <c r="G14354" i="20"/>
  <c r="H14354" i="20"/>
  <c r="G14283" i="20"/>
  <c r="H14283" i="20"/>
  <c r="G14210" i="20"/>
  <c r="H14210" i="20"/>
  <c r="G14124" i="20"/>
  <c r="H14124" i="20"/>
  <c r="G16105" i="20"/>
  <c r="H16105" i="20"/>
  <c r="G16041" i="20"/>
  <c r="H16041" i="20"/>
  <c r="G15977" i="20"/>
  <c r="H15977" i="20"/>
  <c r="G15913" i="20"/>
  <c r="H15913" i="20"/>
  <c r="G15849" i="20"/>
  <c r="H15849" i="20"/>
  <c r="G15785" i="20"/>
  <c r="H15785" i="20"/>
  <c r="G15721" i="20"/>
  <c r="H15721" i="20"/>
  <c r="G15657" i="20"/>
  <c r="H15657" i="20"/>
  <c r="G15593" i="20"/>
  <c r="H15593" i="20"/>
  <c r="G15529" i="20"/>
  <c r="H15529" i="20"/>
  <c r="G15465" i="20"/>
  <c r="H15465" i="20"/>
  <c r="G15401" i="20"/>
  <c r="H15401" i="20"/>
  <c r="G15337" i="20"/>
  <c r="H15337" i="20"/>
  <c r="G15273" i="20"/>
  <c r="H15273" i="20"/>
  <c r="G15209" i="20"/>
  <c r="H15209" i="20"/>
  <c r="G15145" i="20"/>
  <c r="H15145" i="20"/>
  <c r="G15081" i="20"/>
  <c r="H15081" i="20"/>
  <c r="G15017" i="20"/>
  <c r="H15017" i="20"/>
  <c r="G14953" i="20"/>
  <c r="H14953" i="20"/>
  <c r="G14889" i="20"/>
  <c r="H14889" i="20"/>
  <c r="G14825" i="20"/>
  <c r="H14825" i="20"/>
  <c r="G14761" i="20"/>
  <c r="H14761" i="20"/>
  <c r="G14697" i="20"/>
  <c r="H14697" i="20"/>
  <c r="G14633" i="20"/>
  <c r="H14633" i="20"/>
  <c r="G14569" i="20"/>
  <c r="H14569" i="20"/>
  <c r="G14505" i="20"/>
  <c r="H14505" i="20"/>
  <c r="G14441" i="20"/>
  <c r="H14441" i="20"/>
  <c r="G14377" i="20"/>
  <c r="H14377" i="20"/>
  <c r="G14309" i="20"/>
  <c r="H14309" i="20"/>
  <c r="G14236" i="20"/>
  <c r="H14236" i="20"/>
  <c r="G14155" i="20"/>
  <c r="H14155" i="20"/>
  <c r="G14055" i="20"/>
  <c r="H14055" i="20"/>
  <c r="H16072" i="20"/>
  <c r="G16072" i="20"/>
  <c r="H16008" i="20"/>
  <c r="G16008" i="20"/>
  <c r="H15944" i="20"/>
  <c r="G15944" i="20"/>
  <c r="H15880" i="20"/>
  <c r="G15880" i="20"/>
  <c r="H15816" i="20"/>
  <c r="G15816" i="20"/>
  <c r="H15752" i="20"/>
  <c r="G15752" i="20"/>
  <c r="H15688" i="20"/>
  <c r="G15688" i="20"/>
  <c r="H15624" i="20"/>
  <c r="G15624" i="20"/>
  <c r="H15560" i="20"/>
  <c r="G15560" i="20"/>
  <c r="H15496" i="20"/>
  <c r="G15496" i="20"/>
  <c r="H15432" i="20"/>
  <c r="G15432" i="20"/>
  <c r="H15368" i="20"/>
  <c r="G15368" i="20"/>
  <c r="H15304" i="20"/>
  <c r="G15304" i="20"/>
  <c r="H15240" i="20"/>
  <c r="G15240" i="20"/>
  <c r="H15176" i="20"/>
  <c r="G15176" i="20"/>
  <c r="H15112" i="20"/>
  <c r="G15112" i="20"/>
  <c r="H15048" i="20"/>
  <c r="G15048" i="20"/>
  <c r="H14984" i="20"/>
  <c r="G14984" i="20"/>
  <c r="H14920" i="20"/>
  <c r="G14920" i="20"/>
  <c r="H14856" i="20"/>
  <c r="G14856" i="20"/>
  <c r="H14792" i="20"/>
  <c r="G14792" i="20"/>
  <c r="H14728" i="20"/>
  <c r="G14728" i="20"/>
  <c r="G14664" i="20"/>
  <c r="H14664" i="20"/>
  <c r="G14600" i="20"/>
  <c r="H14600" i="20"/>
  <c r="G14536" i="20"/>
  <c r="H14536" i="20"/>
  <c r="G14472" i="20"/>
  <c r="H14472" i="20"/>
  <c r="G14408" i="20"/>
  <c r="H14408" i="20"/>
  <c r="G14344" i="20"/>
  <c r="H14344" i="20"/>
  <c r="G14271" i="20"/>
  <c r="H14271" i="20"/>
  <c r="G14196" i="20"/>
  <c r="H14196" i="20"/>
  <c r="G14109" i="20"/>
  <c r="H14109" i="20"/>
  <c r="G16455" i="20"/>
  <c r="H16455" i="20"/>
  <c r="G16391" i="20"/>
  <c r="H16391" i="20"/>
  <c r="G16327" i="20"/>
  <c r="H16327" i="20"/>
  <c r="G16263" i="20"/>
  <c r="H16263" i="20"/>
  <c r="G16199" i="20"/>
  <c r="H16199" i="20"/>
  <c r="G16135" i="20"/>
  <c r="H16135" i="20"/>
  <c r="G16071" i="20"/>
  <c r="H16071" i="20"/>
  <c r="G16007" i="20"/>
  <c r="H16007" i="20"/>
  <c r="G15943" i="20"/>
  <c r="H15943" i="20"/>
  <c r="G15879" i="20"/>
  <c r="H15879" i="20"/>
  <c r="G15815" i="20"/>
  <c r="H15815" i="20"/>
  <c r="G15751" i="20"/>
  <c r="H15751" i="20"/>
  <c r="G15687" i="20"/>
  <c r="H15687" i="20"/>
  <c r="G15623" i="20"/>
  <c r="H15623" i="20"/>
  <c r="G15559" i="20"/>
  <c r="H15559" i="20"/>
  <c r="G15495" i="20"/>
  <c r="H15495" i="20"/>
  <c r="G15431" i="20"/>
  <c r="H15431" i="20"/>
  <c r="G15367" i="20"/>
  <c r="H15367" i="20"/>
  <c r="G15303" i="20"/>
  <c r="H15303" i="20"/>
  <c r="G15239" i="20"/>
  <c r="H15239" i="20"/>
  <c r="G15175" i="20"/>
  <c r="H15175" i="20"/>
  <c r="G15111" i="20"/>
  <c r="H15111" i="20"/>
  <c r="G15047" i="20"/>
  <c r="H15047" i="20"/>
  <c r="G14983" i="20"/>
  <c r="H14983" i="20"/>
  <c r="G14919" i="20"/>
  <c r="H14919" i="20"/>
  <c r="G14855" i="20"/>
  <c r="H14855" i="20"/>
  <c r="G14791" i="20"/>
  <c r="H14791" i="20"/>
  <c r="G14727" i="20"/>
  <c r="H14727" i="20"/>
  <c r="G14663" i="20"/>
  <c r="H14663" i="20"/>
  <c r="G14599" i="20"/>
  <c r="H14599" i="20"/>
  <c r="G14535" i="20"/>
  <c r="H14535" i="20"/>
  <c r="G14471" i="20"/>
  <c r="H14471" i="20"/>
  <c r="G14407" i="20"/>
  <c r="H14407" i="20"/>
  <c r="G14343" i="20"/>
  <c r="H14343" i="20"/>
  <c r="G14270" i="20"/>
  <c r="H14270" i="20"/>
  <c r="G14195" i="20"/>
  <c r="H14195" i="20"/>
  <c r="G14108" i="20"/>
  <c r="H14108" i="20"/>
  <c r="G16286" i="20"/>
  <c r="H16286" i="20"/>
  <c r="G16222" i="20"/>
  <c r="H16222" i="20"/>
  <c r="G16158" i="20"/>
  <c r="H16158" i="20"/>
  <c r="G16094" i="20"/>
  <c r="H16094" i="20"/>
  <c r="G16030" i="20"/>
  <c r="H16030" i="20"/>
  <c r="G15966" i="20"/>
  <c r="H15966" i="20"/>
  <c r="G15902" i="20"/>
  <c r="H15902" i="20"/>
  <c r="G15838" i="20"/>
  <c r="H15838" i="20"/>
  <c r="G15774" i="20"/>
  <c r="H15774" i="20"/>
  <c r="G15710" i="20"/>
  <c r="H15710" i="20"/>
  <c r="G15646" i="20"/>
  <c r="H15646" i="20"/>
  <c r="G15582" i="20"/>
  <c r="H15582" i="20"/>
  <c r="G15518" i="20"/>
  <c r="H15518" i="20"/>
  <c r="G15454" i="20"/>
  <c r="H15454" i="20"/>
  <c r="G15390" i="20"/>
  <c r="H15390" i="20"/>
  <c r="G15326" i="20"/>
  <c r="H15326" i="20"/>
  <c r="G15262" i="20"/>
  <c r="H15262" i="20"/>
  <c r="G15198" i="20"/>
  <c r="H15198" i="20"/>
  <c r="G15134" i="20"/>
  <c r="H15134" i="20"/>
  <c r="G15070" i="20"/>
  <c r="H15070" i="20"/>
  <c r="G15006" i="20"/>
  <c r="H15006" i="20"/>
  <c r="G14942" i="20"/>
  <c r="H14942" i="20"/>
  <c r="G14878" i="20"/>
  <c r="H14878" i="20"/>
  <c r="G14814" i="20"/>
  <c r="H14814" i="20"/>
  <c r="G14750" i="20"/>
  <c r="H14750" i="20"/>
  <c r="G14686" i="20"/>
  <c r="H14686" i="20"/>
  <c r="G14622" i="20"/>
  <c r="H14622" i="20"/>
  <c r="G14558" i="20"/>
  <c r="H14558" i="20"/>
  <c r="G14494" i="20"/>
  <c r="H14494" i="20"/>
  <c r="G14430" i="20"/>
  <c r="H14430" i="20"/>
  <c r="G14366" i="20"/>
  <c r="H14366" i="20"/>
  <c r="G14297" i="20"/>
  <c r="H14297" i="20"/>
  <c r="G14223" i="20"/>
  <c r="H14223" i="20"/>
  <c r="G14140" i="20"/>
  <c r="H14140" i="20"/>
  <c r="G14034" i="20"/>
  <c r="H14034" i="20"/>
  <c r="G16301" i="20"/>
  <c r="H16301" i="20"/>
  <c r="G16237" i="20"/>
  <c r="H16237" i="20"/>
  <c r="G16173" i="20"/>
  <c r="H16173" i="20"/>
  <c r="G16109" i="20"/>
  <c r="H16109" i="20"/>
  <c r="G16045" i="20"/>
  <c r="H16045" i="20"/>
  <c r="G15981" i="20"/>
  <c r="H15981" i="20"/>
  <c r="G15917" i="20"/>
  <c r="H15917" i="20"/>
  <c r="G15853" i="20"/>
  <c r="H15853" i="20"/>
  <c r="G15789" i="20"/>
  <c r="H15789" i="20"/>
  <c r="G15725" i="20"/>
  <c r="H15725" i="20"/>
  <c r="G15661" i="20"/>
  <c r="H15661" i="20"/>
  <c r="G15597" i="20"/>
  <c r="H15597" i="20"/>
  <c r="G15533" i="20"/>
  <c r="H15533" i="20"/>
  <c r="G15469" i="20"/>
  <c r="H15469" i="20"/>
  <c r="G15405" i="20"/>
  <c r="H15405" i="20"/>
  <c r="G15341" i="20"/>
  <c r="H15341" i="20"/>
  <c r="G15277" i="20"/>
  <c r="H15277" i="20"/>
  <c r="G15213" i="20"/>
  <c r="H15213" i="20"/>
  <c r="G15149" i="20"/>
  <c r="H15149" i="20"/>
  <c r="G15085" i="20"/>
  <c r="H15085" i="20"/>
  <c r="G15021" i="20"/>
  <c r="H15021" i="20"/>
  <c r="G14957" i="20"/>
  <c r="H14957" i="20"/>
  <c r="G14893" i="20"/>
  <c r="H14893" i="20"/>
  <c r="G14829" i="20"/>
  <c r="H14829" i="20"/>
  <c r="G14765" i="20"/>
  <c r="H14765" i="20"/>
  <c r="G14701" i="20"/>
  <c r="H14701" i="20"/>
  <c r="G14637" i="20"/>
  <c r="H14637" i="20"/>
  <c r="G14573" i="20"/>
  <c r="H14573" i="20"/>
  <c r="G14509" i="20"/>
  <c r="H14509" i="20"/>
  <c r="G14445" i="20"/>
  <c r="H14445" i="20"/>
  <c r="G14381" i="20"/>
  <c r="H14381" i="20"/>
  <c r="G14314" i="20"/>
  <c r="H14314" i="20"/>
  <c r="G14241" i="20"/>
  <c r="H14241" i="20"/>
  <c r="G14159" i="20"/>
  <c r="H14159" i="20"/>
  <c r="G14063" i="20"/>
  <c r="H14063" i="20"/>
  <c r="G16388" i="20"/>
  <c r="H16388" i="20"/>
  <c r="G16324" i="20"/>
  <c r="H16324" i="20"/>
  <c r="G16260" i="20"/>
  <c r="H16260" i="20"/>
  <c r="G16196" i="20"/>
  <c r="H16196" i="20"/>
  <c r="G16132" i="20"/>
  <c r="H16132" i="20"/>
  <c r="G16068" i="20"/>
  <c r="H16068" i="20"/>
  <c r="G16004" i="20"/>
  <c r="H16004" i="20"/>
  <c r="G15940" i="20"/>
  <c r="H15940" i="20"/>
  <c r="G15876" i="20"/>
  <c r="H15876" i="20"/>
  <c r="G15812" i="20"/>
  <c r="H15812" i="20"/>
  <c r="G15748" i="20"/>
  <c r="H15748" i="20"/>
  <c r="G15684" i="20"/>
  <c r="H15684" i="20"/>
  <c r="G15620" i="20"/>
  <c r="H15620" i="20"/>
  <c r="G15556" i="20"/>
  <c r="H15556" i="20"/>
  <c r="G15492" i="20"/>
  <c r="H15492" i="20"/>
  <c r="G15428" i="20"/>
  <c r="H15428" i="20"/>
  <c r="G15364" i="20"/>
  <c r="H15364" i="20"/>
  <c r="G15300" i="20"/>
  <c r="H15300" i="20"/>
  <c r="G15236" i="20"/>
  <c r="H15236" i="20"/>
  <c r="G15172" i="20"/>
  <c r="H15172" i="20"/>
  <c r="G15108" i="20"/>
  <c r="H15108" i="20"/>
  <c r="G15044" i="20"/>
  <c r="H15044" i="20"/>
  <c r="G14980" i="20"/>
  <c r="H14980" i="20"/>
  <c r="G14916" i="20"/>
  <c r="H14916" i="20"/>
  <c r="G14852" i="20"/>
  <c r="H14852" i="20"/>
  <c r="G14788" i="20"/>
  <c r="H14788" i="20"/>
  <c r="G14724" i="20"/>
  <c r="H14724" i="20"/>
  <c r="G14660" i="20"/>
  <c r="H14660" i="20"/>
  <c r="G14596" i="20"/>
  <c r="H14596" i="20"/>
  <c r="G14532" i="20"/>
  <c r="H14532" i="20"/>
  <c r="G14468" i="20"/>
  <c r="H14468" i="20"/>
  <c r="G14404" i="20"/>
  <c r="H14404" i="20"/>
  <c r="G14340" i="20"/>
  <c r="H14340" i="20"/>
  <c r="G14267" i="20"/>
  <c r="H14267" i="20"/>
  <c r="G14190" i="20"/>
  <c r="H14190" i="20"/>
  <c r="G14103" i="20"/>
  <c r="H14103" i="20"/>
  <c r="G14193" i="20"/>
  <c r="H14193" i="20"/>
  <c r="G14129" i="20"/>
  <c r="H14129" i="20"/>
  <c r="G14065" i="20"/>
  <c r="H14065" i="20"/>
  <c r="G14312" i="20"/>
  <c r="H14312" i="20"/>
  <c r="G14248" i="20"/>
  <c r="H14248" i="20"/>
  <c r="G14184" i="20"/>
  <c r="H14184" i="20"/>
  <c r="G14120" i="20"/>
  <c r="H14120" i="20"/>
  <c r="G14056" i="20"/>
  <c r="H14056" i="20"/>
  <c r="G14078" i="20"/>
  <c r="H14078" i="20"/>
  <c r="G14069" i="20"/>
  <c r="H14069" i="20"/>
  <c r="G265" i="20"/>
  <c r="H265" i="20"/>
  <c r="G230" i="20"/>
  <c r="H230" i="20"/>
  <c r="G203" i="20"/>
  <c r="H203" i="20"/>
  <c r="H7307" i="20"/>
  <c r="G7307" i="20"/>
  <c r="H7275" i="20"/>
  <c r="G7275" i="20"/>
  <c r="G8168" i="20"/>
  <c r="H8168" i="20"/>
  <c r="G7290" i="20"/>
  <c r="H7290" i="20"/>
  <c r="G7296" i="20"/>
  <c r="H7296" i="20"/>
  <c r="H7287" i="20"/>
  <c r="G7287" i="20"/>
  <c r="G7293" i="20"/>
  <c r="H7293" i="20"/>
  <c r="G4764" i="20"/>
  <c r="H4764" i="20"/>
  <c r="G4740" i="20"/>
  <c r="H4740" i="20"/>
  <c r="G4811" i="20"/>
  <c r="H4811" i="20"/>
  <c r="G4747" i="20"/>
  <c r="H4747" i="20"/>
  <c r="G4818" i="20"/>
  <c r="H4818" i="20"/>
  <c r="G4754" i="20"/>
  <c r="H4754" i="20"/>
  <c r="G4817" i="20"/>
  <c r="H4817" i="20"/>
  <c r="G4753" i="20"/>
  <c r="H4753" i="20"/>
  <c r="G4816" i="20"/>
  <c r="H4816" i="20"/>
  <c r="G4752" i="20"/>
  <c r="H4752" i="20"/>
  <c r="G4807" i="20"/>
  <c r="H4807" i="20"/>
  <c r="G4735" i="20"/>
  <c r="H4735" i="20"/>
  <c r="G4798" i="20"/>
  <c r="H4798" i="20"/>
  <c r="G4734" i="20"/>
  <c r="H4734" i="20"/>
  <c r="G4805" i="20"/>
  <c r="H4805" i="20"/>
  <c r="G4741" i="20"/>
  <c r="H4741" i="20"/>
  <c r="G3577" i="20"/>
  <c r="H3577" i="20"/>
  <c r="G1294" i="20"/>
  <c r="H1294" i="20"/>
  <c r="H1236" i="20"/>
  <c r="G1236" i="20"/>
  <c r="G1233" i="20"/>
  <c r="H1233" i="20"/>
  <c r="G1164" i="20"/>
  <c r="H1164" i="20"/>
  <c r="G113" i="20"/>
  <c r="H113" i="20"/>
  <c r="H56" i="20"/>
  <c r="G56" i="20"/>
  <c r="G54" i="20"/>
  <c r="H54" i="20"/>
  <c r="G51" i="20"/>
  <c r="H51" i="20"/>
  <c r="G22368" i="20"/>
  <c r="H22368" i="20"/>
  <c r="G13847" i="20"/>
  <c r="H13847" i="20"/>
  <c r="G13164" i="20"/>
  <c r="H13164" i="20"/>
  <c r="G13783" i="20"/>
  <c r="H13783" i="20"/>
  <c r="G12460" i="20"/>
  <c r="H12460" i="20"/>
  <c r="G13356" i="20"/>
  <c r="H13356" i="20"/>
  <c r="G13931" i="20"/>
  <c r="H13931" i="20"/>
  <c r="G13759" i="20"/>
  <c r="H13759" i="20"/>
  <c r="G13476" i="20"/>
  <c r="H13476" i="20"/>
  <c r="G12964" i="20"/>
  <c r="H12964" i="20"/>
  <c r="G12452" i="20"/>
  <c r="H12452" i="20"/>
  <c r="G13948" i="20"/>
  <c r="H13948" i="20"/>
  <c r="G13779" i="20"/>
  <c r="H13779" i="20"/>
  <c r="G13532" i="20"/>
  <c r="H13532" i="20"/>
  <c r="G13020" i="20"/>
  <c r="H13020" i="20"/>
  <c r="G12508" i="20"/>
  <c r="H12508" i="20"/>
  <c r="G13967" i="20"/>
  <c r="H13967" i="20"/>
  <c r="G13796" i="20"/>
  <c r="H13796" i="20"/>
  <c r="G13588" i="20"/>
  <c r="H13588" i="20"/>
  <c r="G13076" i="20"/>
  <c r="H13076" i="20"/>
  <c r="G12564" i="20"/>
  <c r="H12564" i="20"/>
  <c r="G13987" i="20"/>
  <c r="H13987" i="20"/>
  <c r="G13815" i="20"/>
  <c r="H13815" i="20"/>
  <c r="G13628" i="20"/>
  <c r="H13628" i="20"/>
  <c r="G13132" i="20"/>
  <c r="H13132" i="20"/>
  <c r="G12620" i="20"/>
  <c r="H12620" i="20"/>
  <c r="G14002" i="20"/>
  <c r="H14002" i="20"/>
  <c r="G13835" i="20"/>
  <c r="H13835" i="20"/>
  <c r="G13659" i="20"/>
  <c r="H13659" i="20"/>
  <c r="G13188" i="20"/>
  <c r="H13188" i="20"/>
  <c r="G12676" i="20"/>
  <c r="H12676" i="20"/>
  <c r="G14015" i="20"/>
  <c r="H14015" i="20"/>
  <c r="G13852" i="20"/>
  <c r="H13852" i="20"/>
  <c r="G13683" i="20"/>
  <c r="H13683" i="20"/>
  <c r="G13244" i="20"/>
  <c r="H13244" i="20"/>
  <c r="G12732" i="20"/>
  <c r="H12732" i="20"/>
  <c r="G12220" i="20"/>
  <c r="H12220" i="20"/>
  <c r="G13871" i="20"/>
  <c r="H13871" i="20"/>
  <c r="G13700" i="20"/>
  <c r="H13700" i="20"/>
  <c r="G13300" i="20"/>
  <c r="H13300" i="20"/>
  <c r="G12788" i="20"/>
  <c r="H12788" i="20"/>
  <c r="G12276" i="20"/>
  <c r="H12276" i="20"/>
  <c r="G13563" i="20"/>
  <c r="H13563" i="20"/>
  <c r="G13499" i="20"/>
  <c r="H13499" i="20"/>
  <c r="G13435" i="20"/>
  <c r="H13435" i="20"/>
  <c r="G13371" i="20"/>
  <c r="H13371" i="20"/>
  <c r="G13307" i="20"/>
  <c r="H13307" i="20"/>
  <c r="G13243" i="20"/>
  <c r="H13243" i="20"/>
  <c r="G13179" i="20"/>
  <c r="H13179" i="20"/>
  <c r="G13115" i="20"/>
  <c r="H13115" i="20"/>
  <c r="G13051" i="20"/>
  <c r="H13051" i="20"/>
  <c r="G12987" i="20"/>
  <c r="H12987" i="20"/>
  <c r="G12923" i="20"/>
  <c r="H12923" i="20"/>
  <c r="G12859" i="20"/>
  <c r="H12859" i="20"/>
  <c r="G12795" i="20"/>
  <c r="H12795" i="20"/>
  <c r="G12731" i="20"/>
  <c r="H12731" i="20"/>
  <c r="G12667" i="20"/>
  <c r="H12667" i="20"/>
  <c r="G12603" i="20"/>
  <c r="H12603" i="20"/>
  <c r="G12539" i="20"/>
  <c r="H12539" i="20"/>
  <c r="G12475" i="20"/>
  <c r="H12475" i="20"/>
  <c r="G12411" i="20"/>
  <c r="H12411" i="20"/>
  <c r="G12347" i="20"/>
  <c r="H12347" i="20"/>
  <c r="G12283" i="20"/>
  <c r="H12283" i="20"/>
  <c r="G12219" i="20"/>
  <c r="H12219" i="20"/>
  <c r="G13946" i="20"/>
  <c r="H13946" i="20"/>
  <c r="G13882" i="20"/>
  <c r="H13882" i="20"/>
  <c r="G13818" i="20"/>
  <c r="H13818" i="20"/>
  <c r="G13754" i="20"/>
  <c r="H13754" i="20"/>
  <c r="G13690" i="20"/>
  <c r="H13690" i="20"/>
  <c r="G13626" i="20"/>
  <c r="H13626" i="20"/>
  <c r="G13562" i="20"/>
  <c r="H13562" i="20"/>
  <c r="G13498" i="20"/>
  <c r="H13498" i="20"/>
  <c r="G13434" i="20"/>
  <c r="H13434" i="20"/>
  <c r="G13370" i="20"/>
  <c r="H13370" i="20"/>
  <c r="G13306" i="20"/>
  <c r="H13306" i="20"/>
  <c r="G13242" i="20"/>
  <c r="H13242" i="20"/>
  <c r="G13178" i="20"/>
  <c r="H13178" i="20"/>
  <c r="G13114" i="20"/>
  <c r="H13114" i="20"/>
  <c r="G13050" i="20"/>
  <c r="H13050" i="20"/>
  <c r="G12986" i="20"/>
  <c r="H12986" i="20"/>
  <c r="G12922" i="20"/>
  <c r="H12922" i="20"/>
  <c r="G12858" i="20"/>
  <c r="H12858" i="20"/>
  <c r="G12794" i="20"/>
  <c r="H12794" i="20"/>
  <c r="G12730" i="20"/>
  <c r="H12730" i="20"/>
  <c r="G12666" i="20"/>
  <c r="H12666" i="20"/>
  <c r="G12602" i="20"/>
  <c r="H12602" i="20"/>
  <c r="G12538" i="20"/>
  <c r="H12538" i="20"/>
  <c r="G12474" i="20"/>
  <c r="H12474" i="20"/>
  <c r="G12410" i="20"/>
  <c r="H12410" i="20"/>
  <c r="G12346" i="20"/>
  <c r="H12346" i="20"/>
  <c r="G12282" i="20"/>
  <c r="H12282" i="20"/>
  <c r="G12218" i="20"/>
  <c r="H12218" i="20"/>
  <c r="G13985" i="20"/>
  <c r="H13985" i="20"/>
  <c r="G13921" i="20"/>
  <c r="H13921" i="20"/>
  <c r="G13857" i="20"/>
  <c r="H13857" i="20"/>
  <c r="G13793" i="20"/>
  <c r="H13793" i="20"/>
  <c r="G13729" i="20"/>
  <c r="H13729" i="20"/>
  <c r="G13665" i="20"/>
  <c r="H13665" i="20"/>
  <c r="G13601" i="20"/>
  <c r="H13601" i="20"/>
  <c r="G13537" i="20"/>
  <c r="H13537" i="20"/>
  <c r="G13473" i="20"/>
  <c r="H13473" i="20"/>
  <c r="G13409" i="20"/>
  <c r="H13409" i="20"/>
  <c r="G13345" i="20"/>
  <c r="H13345" i="20"/>
  <c r="G13281" i="20"/>
  <c r="H13281" i="20"/>
  <c r="G13217" i="20"/>
  <c r="H13217" i="20"/>
  <c r="G13153" i="20"/>
  <c r="H13153" i="20"/>
  <c r="G13089" i="20"/>
  <c r="H13089" i="20"/>
  <c r="G13025" i="20"/>
  <c r="H13025" i="20"/>
  <c r="G12961" i="20"/>
  <c r="H12961" i="20"/>
  <c r="G12897" i="20"/>
  <c r="H12897" i="20"/>
  <c r="G12833" i="20"/>
  <c r="H12833" i="20"/>
  <c r="G12769" i="20"/>
  <c r="H12769" i="20"/>
  <c r="G12705" i="20"/>
  <c r="H12705" i="20"/>
  <c r="G12641" i="20"/>
  <c r="H12641" i="20"/>
  <c r="G12577" i="20"/>
  <c r="H12577" i="20"/>
  <c r="G12513" i="20"/>
  <c r="H12513" i="20"/>
  <c r="G12449" i="20"/>
  <c r="H12449" i="20"/>
  <c r="G12385" i="20"/>
  <c r="H12385" i="20"/>
  <c r="G12321" i="20"/>
  <c r="H12321" i="20"/>
  <c r="G12257" i="20"/>
  <c r="H12257" i="20"/>
  <c r="G14024" i="20"/>
  <c r="H14024" i="20"/>
  <c r="G13960" i="20"/>
  <c r="H13960" i="20"/>
  <c r="G13896" i="20"/>
  <c r="H13896" i="20"/>
  <c r="G13832" i="20"/>
  <c r="H13832" i="20"/>
  <c r="G13768" i="20"/>
  <c r="H13768" i="20"/>
  <c r="G13704" i="20"/>
  <c r="H13704" i="20"/>
  <c r="G13640" i="20"/>
  <c r="H13640" i="20"/>
  <c r="G13576" i="20"/>
  <c r="H13576" i="20"/>
  <c r="G13512" i="20"/>
  <c r="H13512" i="20"/>
  <c r="G13448" i="20"/>
  <c r="H13448" i="20"/>
  <c r="G13384" i="20"/>
  <c r="H13384" i="20"/>
  <c r="G13320" i="20"/>
  <c r="H13320" i="20"/>
  <c r="G13256" i="20"/>
  <c r="H13256" i="20"/>
  <c r="G13192" i="20"/>
  <c r="H13192" i="20"/>
  <c r="G13128" i="20"/>
  <c r="H13128" i="20"/>
  <c r="G13064" i="20"/>
  <c r="H13064" i="20"/>
  <c r="G13000" i="20"/>
  <c r="H13000" i="20"/>
  <c r="G12936" i="20"/>
  <c r="H12936" i="20"/>
  <c r="G12872" i="20"/>
  <c r="H12872" i="20"/>
  <c r="G12808" i="20"/>
  <c r="H12808" i="20"/>
  <c r="G12744" i="20"/>
  <c r="H12744" i="20"/>
  <c r="G12680" i="20"/>
  <c r="H12680" i="20"/>
  <c r="G12616" i="20"/>
  <c r="H12616" i="20"/>
  <c r="G12552" i="20"/>
  <c r="H12552" i="20"/>
  <c r="G12488" i="20"/>
  <c r="H12488" i="20"/>
  <c r="G12424" i="20"/>
  <c r="H12424" i="20"/>
  <c r="G12360" i="20"/>
  <c r="H12360" i="20"/>
  <c r="G12296" i="20"/>
  <c r="H12296" i="20"/>
  <c r="G12232" i="20"/>
  <c r="H12232" i="20"/>
  <c r="G13647" i="20"/>
  <c r="H13647" i="20"/>
  <c r="G13583" i="20"/>
  <c r="H13583" i="20"/>
  <c r="G13519" i="20"/>
  <c r="H13519" i="20"/>
  <c r="G13455" i="20"/>
  <c r="H13455" i="20"/>
  <c r="G13391" i="20"/>
  <c r="H13391" i="20"/>
  <c r="G13327" i="20"/>
  <c r="H13327" i="20"/>
  <c r="G13263" i="20"/>
  <c r="H13263" i="20"/>
  <c r="G13199" i="20"/>
  <c r="H13199" i="20"/>
  <c r="G13135" i="20"/>
  <c r="H13135" i="20"/>
  <c r="G13071" i="20"/>
  <c r="H13071" i="20"/>
  <c r="G13007" i="20"/>
  <c r="H13007" i="20"/>
  <c r="G12943" i="20"/>
  <c r="H12943" i="20"/>
  <c r="G12879" i="20"/>
  <c r="H12879" i="20"/>
  <c r="G12815" i="20"/>
  <c r="H12815" i="20"/>
  <c r="G12751" i="20"/>
  <c r="H12751" i="20"/>
  <c r="G12687" i="20"/>
  <c r="H12687" i="20"/>
  <c r="G12623" i="20"/>
  <c r="H12623" i="20"/>
  <c r="G12559" i="20"/>
  <c r="H12559" i="20"/>
  <c r="G12495" i="20"/>
  <c r="H12495" i="20"/>
  <c r="G12431" i="20"/>
  <c r="H12431" i="20"/>
  <c r="G12367" i="20"/>
  <c r="H12367" i="20"/>
  <c r="G12303" i="20"/>
  <c r="H12303" i="20"/>
  <c r="G12239" i="20"/>
  <c r="H12239" i="20"/>
  <c r="G13998" i="20"/>
  <c r="H13998" i="20"/>
  <c r="G13934" i="20"/>
  <c r="H13934" i="20"/>
  <c r="G13870" i="20"/>
  <c r="H13870" i="20"/>
  <c r="G13806" i="20"/>
  <c r="H13806" i="20"/>
  <c r="G13742" i="20"/>
  <c r="H13742" i="20"/>
  <c r="G13678" i="20"/>
  <c r="H13678" i="20"/>
  <c r="G13614" i="20"/>
  <c r="H13614" i="20"/>
  <c r="G13550" i="20"/>
  <c r="H13550" i="20"/>
  <c r="G13486" i="20"/>
  <c r="H13486" i="20"/>
  <c r="G13422" i="20"/>
  <c r="H13422" i="20"/>
  <c r="G13358" i="20"/>
  <c r="H13358" i="20"/>
  <c r="G13294" i="20"/>
  <c r="H13294" i="20"/>
  <c r="G13230" i="20"/>
  <c r="H13230" i="20"/>
  <c r="G13166" i="20"/>
  <c r="H13166" i="20"/>
  <c r="G13102" i="20"/>
  <c r="H13102" i="20"/>
  <c r="G13038" i="20"/>
  <c r="H13038" i="20"/>
  <c r="G12974" i="20"/>
  <c r="H12974" i="20"/>
  <c r="G12910" i="20"/>
  <c r="H12910" i="20"/>
  <c r="G12846" i="20"/>
  <c r="H12846" i="20"/>
  <c r="G12782" i="20"/>
  <c r="H12782" i="20"/>
  <c r="G12718" i="20"/>
  <c r="H12718" i="20"/>
  <c r="G12654" i="20"/>
  <c r="H12654" i="20"/>
  <c r="G12590" i="20"/>
  <c r="H12590" i="20"/>
  <c r="G12526" i="20"/>
  <c r="H12526" i="20"/>
  <c r="G12462" i="20"/>
  <c r="H12462" i="20"/>
  <c r="G12398" i="20"/>
  <c r="H12398" i="20"/>
  <c r="G12334" i="20"/>
  <c r="H12334" i="20"/>
  <c r="G12270" i="20"/>
  <c r="H12270" i="20"/>
  <c r="G12204" i="20"/>
  <c r="H12204" i="20"/>
  <c r="G13965" i="20"/>
  <c r="H13965" i="20"/>
  <c r="G13901" i="20"/>
  <c r="H13901" i="20"/>
  <c r="G13837" i="20"/>
  <c r="H13837" i="20"/>
  <c r="G13773" i="20"/>
  <c r="H13773" i="20"/>
  <c r="G13709" i="20"/>
  <c r="H13709" i="20"/>
  <c r="G13645" i="20"/>
  <c r="H13645" i="20"/>
  <c r="G13581" i="20"/>
  <c r="H13581" i="20"/>
  <c r="G13517" i="20"/>
  <c r="H13517" i="20"/>
  <c r="G13453" i="20"/>
  <c r="H13453" i="20"/>
  <c r="G13389" i="20"/>
  <c r="H13389" i="20"/>
  <c r="G13325" i="20"/>
  <c r="H13325" i="20"/>
  <c r="G13261" i="20"/>
  <c r="H13261" i="20"/>
  <c r="G13197" i="20"/>
  <c r="H13197" i="20"/>
  <c r="G13133" i="20"/>
  <c r="H13133" i="20"/>
  <c r="G13069" i="20"/>
  <c r="H13069" i="20"/>
  <c r="G13005" i="20"/>
  <c r="H13005" i="20"/>
  <c r="G12941" i="20"/>
  <c r="H12941" i="20"/>
  <c r="G12877" i="20"/>
  <c r="H12877" i="20"/>
  <c r="G12813" i="20"/>
  <c r="H12813" i="20"/>
  <c r="G12749" i="20"/>
  <c r="H12749" i="20"/>
  <c r="G12685" i="20"/>
  <c r="H12685" i="20"/>
  <c r="G12621" i="20"/>
  <c r="H12621" i="20"/>
  <c r="G12557" i="20"/>
  <c r="H12557" i="20"/>
  <c r="G12493" i="20"/>
  <c r="H12493" i="20"/>
  <c r="G12429" i="20"/>
  <c r="H12429" i="20"/>
  <c r="G12365" i="20"/>
  <c r="H12365" i="20"/>
  <c r="G12301" i="20"/>
  <c r="H12301" i="20"/>
  <c r="G12237" i="20"/>
  <c r="H12237" i="20"/>
  <c r="G185" i="20"/>
  <c r="H185" i="20"/>
  <c r="H184" i="20"/>
  <c r="G184" i="20"/>
  <c r="G42" i="20"/>
  <c r="H42" i="20"/>
  <c r="G207" i="20"/>
  <c r="H207" i="20"/>
  <c r="G214" i="20"/>
  <c r="H214" i="20"/>
  <c r="G237" i="20"/>
  <c r="H237" i="20"/>
  <c r="H300" i="20"/>
  <c r="G300" i="20"/>
  <c r="H36" i="20"/>
  <c r="G36" i="20"/>
  <c r="G43" i="20"/>
  <c r="H43" i="20"/>
  <c r="H21856" i="20"/>
  <c r="G21856" i="20"/>
  <c r="G22552" i="20"/>
  <c r="H22552" i="20"/>
  <c r="H21632" i="20"/>
  <c r="G21632" i="20"/>
  <c r="G22416" i="20"/>
  <c r="H22416" i="20"/>
  <c r="H21400" i="20"/>
  <c r="G21400" i="20"/>
  <c r="G22264" i="20"/>
  <c r="H22264" i="20"/>
  <c r="G22904" i="20"/>
  <c r="H22904" i="20"/>
  <c r="H22128" i="20"/>
  <c r="G22128" i="20"/>
  <c r="G22728" i="20"/>
  <c r="H22728" i="20"/>
  <c r="H21936" i="20"/>
  <c r="G21936" i="20"/>
  <c r="G22584" i="20"/>
  <c r="H22584" i="20"/>
  <c r="H21704" i="20"/>
  <c r="G21704" i="20"/>
  <c r="G22448" i="20"/>
  <c r="H22448" i="20"/>
  <c r="H21512" i="20"/>
  <c r="G21512" i="20"/>
  <c r="G22296" i="20"/>
  <c r="H22296" i="20"/>
  <c r="H21592" i="20"/>
  <c r="G21592" i="20"/>
  <c r="H22096" i="20"/>
  <c r="G22096" i="20"/>
  <c r="H21520" i="20"/>
  <c r="G21520" i="20"/>
  <c r="G17730" i="20"/>
  <c r="H17730" i="20"/>
  <c r="G17666" i="20"/>
  <c r="H17666" i="20"/>
  <c r="G17602" i="20"/>
  <c r="H17602" i="20"/>
  <c r="G17538" i="20"/>
  <c r="H17538" i="20"/>
  <c r="G17474" i="20"/>
  <c r="H17474" i="20"/>
  <c r="G17410" i="20"/>
  <c r="H17410" i="20"/>
  <c r="G17346" i="20"/>
  <c r="H17346" i="20"/>
  <c r="G17282" i="20"/>
  <c r="H17282" i="20"/>
  <c r="G17218" i="20"/>
  <c r="H17218" i="20"/>
  <c r="G17154" i="20"/>
  <c r="H17154" i="20"/>
  <c r="G17090" i="20"/>
  <c r="H17090" i="20"/>
  <c r="G17026" i="20"/>
  <c r="H17026" i="20"/>
  <c r="G16962" i="20"/>
  <c r="H16962" i="20"/>
  <c r="G16898" i="20"/>
  <c r="H16898" i="20"/>
  <c r="G16834" i="20"/>
  <c r="H16834" i="20"/>
  <c r="G16770" i="20"/>
  <c r="H16770" i="20"/>
  <c r="G16706" i="20"/>
  <c r="H16706" i="20"/>
  <c r="G16642" i="20"/>
  <c r="H16642" i="20"/>
  <c r="G16578" i="20"/>
  <c r="H16578" i="20"/>
  <c r="G16514" i="20"/>
  <c r="H16514" i="20"/>
  <c r="G16446" i="20"/>
  <c r="H16446" i="20"/>
  <c r="G16347" i="20"/>
  <c r="H16347" i="20"/>
  <c r="H16192" i="20"/>
  <c r="G16192" i="20"/>
  <c r="G15819" i="20"/>
  <c r="H15819" i="20"/>
  <c r="G15307" i="20"/>
  <c r="H15307" i="20"/>
  <c r="G14795" i="20"/>
  <c r="H14795" i="20"/>
  <c r="G14275" i="20"/>
  <c r="H14275" i="20"/>
  <c r="G17897" i="20"/>
  <c r="H17897" i="20"/>
  <c r="G17833" i="20"/>
  <c r="H17833" i="20"/>
  <c r="G17769" i="20"/>
  <c r="H17769" i="20"/>
  <c r="G17705" i="20"/>
  <c r="H17705" i="20"/>
  <c r="G17641" i="20"/>
  <c r="H17641" i="20"/>
  <c r="G17577" i="20"/>
  <c r="H17577" i="20"/>
  <c r="G17513" i="20"/>
  <c r="H17513" i="20"/>
  <c r="G17449" i="20"/>
  <c r="H17449" i="20"/>
  <c r="G17385" i="20"/>
  <c r="H17385" i="20"/>
  <c r="G17321" i="20"/>
  <c r="H17321" i="20"/>
  <c r="G17257" i="20"/>
  <c r="H17257" i="20"/>
  <c r="G17193" i="20"/>
  <c r="H17193" i="20"/>
  <c r="G17129" i="20"/>
  <c r="H17129" i="20"/>
  <c r="G17065" i="20"/>
  <c r="H17065" i="20"/>
  <c r="G17001" i="20"/>
  <c r="H17001" i="20"/>
  <c r="G16937" i="20"/>
  <c r="H16937" i="20"/>
  <c r="G16873" i="20"/>
  <c r="H16873" i="20"/>
  <c r="G16809" i="20"/>
  <c r="H16809" i="20"/>
  <c r="G16745" i="20"/>
  <c r="H16745" i="20"/>
  <c r="G16681" i="20"/>
  <c r="H16681" i="20"/>
  <c r="G16617" i="20"/>
  <c r="H16617" i="20"/>
  <c r="G16553" i="20"/>
  <c r="H16553" i="20"/>
  <c r="G16489" i="20"/>
  <c r="H16489" i="20"/>
  <c r="G16413" i="20"/>
  <c r="H16413" i="20"/>
  <c r="H16296" i="20"/>
  <c r="G16296" i="20"/>
  <c r="G16123" i="20"/>
  <c r="H16123" i="20"/>
  <c r="G15619" i="20"/>
  <c r="H15619" i="20"/>
  <c r="G15107" i="20"/>
  <c r="H15107" i="20"/>
  <c r="G14595" i="20"/>
  <c r="H14595" i="20"/>
  <c r="H17936" i="20"/>
  <c r="G17936" i="20"/>
  <c r="H17872" i="20"/>
  <c r="G17872" i="20"/>
  <c r="H17808" i="20"/>
  <c r="G17808" i="20"/>
  <c r="H17744" i="20"/>
  <c r="G17744" i="20"/>
  <c r="H17680" i="20"/>
  <c r="G17680" i="20"/>
  <c r="H17616" i="20"/>
  <c r="G17616" i="20"/>
  <c r="H17552" i="20"/>
  <c r="G17552" i="20"/>
  <c r="H17488" i="20"/>
  <c r="G17488" i="20"/>
  <c r="H17424" i="20"/>
  <c r="G17424" i="20"/>
  <c r="G17360" i="20"/>
  <c r="H17360" i="20"/>
  <c r="G17296" i="20"/>
  <c r="H17296" i="20"/>
  <c r="G17232" i="20"/>
  <c r="H17232" i="20"/>
  <c r="G17168" i="20"/>
  <c r="H17168" i="20"/>
  <c r="G17104" i="20"/>
  <c r="H17104" i="20"/>
  <c r="G17040" i="20"/>
  <c r="H17040" i="20"/>
  <c r="G16976" i="20"/>
  <c r="H16976" i="20"/>
  <c r="G16912" i="20"/>
  <c r="H16912" i="20"/>
  <c r="G16848" i="20"/>
  <c r="H16848" i="20"/>
  <c r="G16784" i="20"/>
  <c r="H16784" i="20"/>
  <c r="G16720" i="20"/>
  <c r="H16720" i="20"/>
  <c r="G16656" i="20"/>
  <c r="H16656" i="20"/>
  <c r="H16592" i="20"/>
  <c r="G16592" i="20"/>
  <c r="H16528" i="20"/>
  <c r="G16528" i="20"/>
  <c r="G16462" i="20"/>
  <c r="H16462" i="20"/>
  <c r="G16373" i="20"/>
  <c r="H16373" i="20"/>
  <c r="G16227" i="20"/>
  <c r="H16227" i="20"/>
  <c r="G15931" i="20"/>
  <c r="H15931" i="20"/>
  <c r="G15419" i="20"/>
  <c r="H15419" i="20"/>
  <c r="G14907" i="20"/>
  <c r="H14907" i="20"/>
  <c r="G14395" i="20"/>
  <c r="H14395" i="20"/>
  <c r="H17911" i="20"/>
  <c r="G17911" i="20"/>
  <c r="H17847" i="20"/>
  <c r="G17847" i="20"/>
  <c r="H17783" i="20"/>
  <c r="G17783" i="20"/>
  <c r="H17719" i="20"/>
  <c r="G17719" i="20"/>
  <c r="H17655" i="20"/>
  <c r="G17655" i="20"/>
  <c r="H17591" i="20"/>
  <c r="G17591" i="20"/>
  <c r="H17527" i="20"/>
  <c r="G17527" i="20"/>
  <c r="H17463" i="20"/>
  <c r="G17463" i="20"/>
  <c r="H17399" i="20"/>
  <c r="G17399" i="20"/>
  <c r="G17335" i="20"/>
  <c r="H17335" i="20"/>
  <c r="G17271" i="20"/>
  <c r="H17271" i="20"/>
  <c r="G17207" i="20"/>
  <c r="H17207" i="20"/>
  <c r="G17143" i="20"/>
  <c r="H17143" i="20"/>
  <c r="G17079" i="20"/>
  <c r="H17079" i="20"/>
  <c r="G17015" i="20"/>
  <c r="H17015" i="20"/>
  <c r="G16951" i="20"/>
  <c r="H16951" i="20"/>
  <c r="G16887" i="20"/>
  <c r="H16887" i="20"/>
  <c r="G16823" i="20"/>
  <c r="H16823" i="20"/>
  <c r="G16759" i="20"/>
  <c r="H16759" i="20"/>
  <c r="G16695" i="20"/>
  <c r="H16695" i="20"/>
  <c r="G16631" i="20"/>
  <c r="H16631" i="20"/>
  <c r="G16567" i="20"/>
  <c r="H16567" i="20"/>
  <c r="G16503" i="20"/>
  <c r="H16503" i="20"/>
  <c r="G16434" i="20"/>
  <c r="H16434" i="20"/>
  <c r="G16326" i="20"/>
  <c r="H16326" i="20"/>
  <c r="G16161" i="20"/>
  <c r="H16161" i="20"/>
  <c r="G15731" i="20"/>
  <c r="H15731" i="20"/>
  <c r="G15219" i="20"/>
  <c r="H15219" i="20"/>
  <c r="G14707" i="20"/>
  <c r="H14707" i="20"/>
  <c r="G14167" i="20"/>
  <c r="H14167" i="20"/>
  <c r="G17886" i="20"/>
  <c r="H17886" i="20"/>
  <c r="G17822" i="20"/>
  <c r="H17822" i="20"/>
  <c r="G17758" i="20"/>
  <c r="H17758" i="20"/>
  <c r="G17694" i="20"/>
  <c r="H17694" i="20"/>
  <c r="G17630" i="20"/>
  <c r="H17630" i="20"/>
  <c r="G17566" i="20"/>
  <c r="H17566" i="20"/>
  <c r="G17502" i="20"/>
  <c r="H17502" i="20"/>
  <c r="G17438" i="20"/>
  <c r="H17438" i="20"/>
  <c r="G17374" i="20"/>
  <c r="H17374" i="20"/>
  <c r="G17310" i="20"/>
  <c r="H17310" i="20"/>
  <c r="G17246" i="20"/>
  <c r="H17246" i="20"/>
  <c r="G17182" i="20"/>
  <c r="H17182" i="20"/>
  <c r="G17118" i="20"/>
  <c r="H17118" i="20"/>
  <c r="G17054" i="20"/>
  <c r="H17054" i="20"/>
  <c r="G16990" i="20"/>
  <c r="H16990" i="20"/>
  <c r="G16926" i="20"/>
  <c r="H16926" i="20"/>
  <c r="G16862" i="20"/>
  <c r="H16862" i="20"/>
  <c r="G16798" i="20"/>
  <c r="H16798" i="20"/>
  <c r="G16734" i="20"/>
  <c r="H16734" i="20"/>
  <c r="G16670" i="20"/>
  <c r="H16670" i="20"/>
  <c r="G16606" i="20"/>
  <c r="H16606" i="20"/>
  <c r="G16542" i="20"/>
  <c r="H16542" i="20"/>
  <c r="G16478" i="20"/>
  <c r="H16478" i="20"/>
  <c r="G16395" i="20"/>
  <c r="H16395" i="20"/>
  <c r="G16265" i="20"/>
  <c r="H16265" i="20"/>
  <c r="G16043" i="20"/>
  <c r="H16043" i="20"/>
  <c r="G15531" i="20"/>
  <c r="H15531" i="20"/>
  <c r="G15019" i="20"/>
  <c r="H15019" i="20"/>
  <c r="G14507" i="20"/>
  <c r="H14507" i="20"/>
  <c r="G17925" i="20"/>
  <c r="H17925" i="20"/>
  <c r="G17861" i="20"/>
  <c r="H17861" i="20"/>
  <c r="G17797" i="20"/>
  <c r="H17797" i="20"/>
  <c r="G17733" i="20"/>
  <c r="H17733" i="20"/>
  <c r="G17669" i="20"/>
  <c r="H17669" i="20"/>
  <c r="G17605" i="20"/>
  <c r="H17605" i="20"/>
  <c r="G17541" i="20"/>
  <c r="H17541" i="20"/>
  <c r="G17477" i="20"/>
  <c r="H17477" i="20"/>
  <c r="G17413" i="20"/>
  <c r="H17413" i="20"/>
  <c r="G17349" i="20"/>
  <c r="H17349" i="20"/>
  <c r="G17285" i="20"/>
  <c r="H17285" i="20"/>
  <c r="G17221" i="20"/>
  <c r="H17221" i="20"/>
  <c r="G17157" i="20"/>
  <c r="H17157" i="20"/>
  <c r="G17093" i="20"/>
  <c r="H17093" i="20"/>
  <c r="G17029" i="20"/>
  <c r="H17029" i="20"/>
  <c r="G16965" i="20"/>
  <c r="H16965" i="20"/>
  <c r="G16901" i="20"/>
  <c r="H16901" i="20"/>
  <c r="G16837" i="20"/>
  <c r="H16837" i="20"/>
  <c r="G16773" i="20"/>
  <c r="H16773" i="20"/>
  <c r="G16709" i="20"/>
  <c r="H16709" i="20"/>
  <c r="G16645" i="20"/>
  <c r="H16645" i="20"/>
  <c r="G16581" i="20"/>
  <c r="H16581" i="20"/>
  <c r="G16517" i="20"/>
  <c r="H16517" i="20"/>
  <c r="G16450" i="20"/>
  <c r="H16450" i="20"/>
  <c r="G16353" i="20"/>
  <c r="H16353" i="20"/>
  <c r="H16200" i="20"/>
  <c r="G16200" i="20"/>
  <c r="G15843" i="20"/>
  <c r="H15843" i="20"/>
  <c r="G15331" i="20"/>
  <c r="H15331" i="20"/>
  <c r="G14819" i="20"/>
  <c r="H14819" i="20"/>
  <c r="G14302" i="20"/>
  <c r="H14302" i="20"/>
  <c r="G16394" i="20"/>
  <c r="H16394" i="20"/>
  <c r="G16330" i="20"/>
  <c r="H16330" i="20"/>
  <c r="G16266" i="20"/>
  <c r="H16266" i="20"/>
  <c r="G16202" i="20"/>
  <c r="H16202" i="20"/>
  <c r="G16138" i="20"/>
  <c r="H16138" i="20"/>
  <c r="G16074" i="20"/>
  <c r="H16074" i="20"/>
  <c r="G16010" i="20"/>
  <c r="H16010" i="20"/>
  <c r="G15946" i="20"/>
  <c r="H15946" i="20"/>
  <c r="G15882" i="20"/>
  <c r="H15882" i="20"/>
  <c r="G15818" i="20"/>
  <c r="H15818" i="20"/>
  <c r="G15754" i="20"/>
  <c r="H15754" i="20"/>
  <c r="G15690" i="20"/>
  <c r="H15690" i="20"/>
  <c r="G15626" i="20"/>
  <c r="H15626" i="20"/>
  <c r="G15562" i="20"/>
  <c r="H15562" i="20"/>
  <c r="G15498" i="20"/>
  <c r="H15498" i="20"/>
  <c r="G15434" i="20"/>
  <c r="H15434" i="20"/>
  <c r="G15370" i="20"/>
  <c r="H15370" i="20"/>
  <c r="G15306" i="20"/>
  <c r="H15306" i="20"/>
  <c r="G15242" i="20"/>
  <c r="H15242" i="20"/>
  <c r="G15178" i="20"/>
  <c r="H15178" i="20"/>
  <c r="G15114" i="20"/>
  <c r="H15114" i="20"/>
  <c r="G15050" i="20"/>
  <c r="H15050" i="20"/>
  <c r="G14986" i="20"/>
  <c r="H14986" i="20"/>
  <c r="G14922" i="20"/>
  <c r="H14922" i="20"/>
  <c r="G14858" i="20"/>
  <c r="H14858" i="20"/>
  <c r="G14794" i="20"/>
  <c r="H14794" i="20"/>
  <c r="G14730" i="20"/>
  <c r="H14730" i="20"/>
  <c r="G14666" i="20"/>
  <c r="H14666" i="20"/>
  <c r="G14602" i="20"/>
  <c r="H14602" i="20"/>
  <c r="G14538" i="20"/>
  <c r="H14538" i="20"/>
  <c r="G14474" i="20"/>
  <c r="H14474" i="20"/>
  <c r="G14410" i="20"/>
  <c r="H14410" i="20"/>
  <c r="G14346" i="20"/>
  <c r="H14346" i="20"/>
  <c r="G14274" i="20"/>
  <c r="H14274" i="20"/>
  <c r="G14198" i="20"/>
  <c r="H14198" i="20"/>
  <c r="G14114" i="20"/>
  <c r="H14114" i="20"/>
  <c r="G16097" i="20"/>
  <c r="H16097" i="20"/>
  <c r="G16033" i="20"/>
  <c r="H16033" i="20"/>
  <c r="G15969" i="20"/>
  <c r="H15969" i="20"/>
  <c r="G15905" i="20"/>
  <c r="H15905" i="20"/>
  <c r="G15841" i="20"/>
  <c r="H15841" i="20"/>
  <c r="G15777" i="20"/>
  <c r="H15777" i="20"/>
  <c r="G15713" i="20"/>
  <c r="H15713" i="20"/>
  <c r="G15649" i="20"/>
  <c r="H15649" i="20"/>
  <c r="G15585" i="20"/>
  <c r="H15585" i="20"/>
  <c r="G15521" i="20"/>
  <c r="H15521" i="20"/>
  <c r="G15457" i="20"/>
  <c r="H15457" i="20"/>
  <c r="G15393" i="20"/>
  <c r="H15393" i="20"/>
  <c r="G15329" i="20"/>
  <c r="H15329" i="20"/>
  <c r="G15265" i="20"/>
  <c r="H15265" i="20"/>
  <c r="G15201" i="20"/>
  <c r="H15201" i="20"/>
  <c r="G15137" i="20"/>
  <c r="H15137" i="20"/>
  <c r="G15073" i="20"/>
  <c r="H15073" i="20"/>
  <c r="G15009" i="20"/>
  <c r="H15009" i="20"/>
  <c r="G14945" i="20"/>
  <c r="H14945" i="20"/>
  <c r="G14881" i="20"/>
  <c r="H14881" i="20"/>
  <c r="G14817" i="20"/>
  <c r="H14817" i="20"/>
  <c r="G14753" i="20"/>
  <c r="H14753" i="20"/>
  <c r="G14689" i="20"/>
  <c r="H14689" i="20"/>
  <c r="G14625" i="20"/>
  <c r="H14625" i="20"/>
  <c r="G14561" i="20"/>
  <c r="H14561" i="20"/>
  <c r="G14497" i="20"/>
  <c r="H14497" i="20"/>
  <c r="G14433" i="20"/>
  <c r="H14433" i="20"/>
  <c r="G14369" i="20"/>
  <c r="H14369" i="20"/>
  <c r="G14300" i="20"/>
  <c r="H14300" i="20"/>
  <c r="G14227" i="20"/>
  <c r="H14227" i="20"/>
  <c r="G14143" i="20"/>
  <c r="H14143" i="20"/>
  <c r="G14039" i="20"/>
  <c r="H14039" i="20"/>
  <c r="H16064" i="20"/>
  <c r="G16064" i="20"/>
  <c r="H16000" i="20"/>
  <c r="G16000" i="20"/>
  <c r="H15936" i="20"/>
  <c r="G15936" i="20"/>
  <c r="H15872" i="20"/>
  <c r="G15872" i="20"/>
  <c r="H15808" i="20"/>
  <c r="G15808" i="20"/>
  <c r="H15744" i="20"/>
  <c r="G15744" i="20"/>
  <c r="H15680" i="20"/>
  <c r="G15680" i="20"/>
  <c r="H15616" i="20"/>
  <c r="G15616" i="20"/>
  <c r="H15552" i="20"/>
  <c r="G15552" i="20"/>
  <c r="H15488" i="20"/>
  <c r="G15488" i="20"/>
  <c r="H15424" i="20"/>
  <c r="G15424" i="20"/>
  <c r="H15360" i="20"/>
  <c r="G15360" i="20"/>
  <c r="H15296" i="20"/>
  <c r="G15296" i="20"/>
  <c r="H15232" i="20"/>
  <c r="G15232" i="20"/>
  <c r="H15168" i="20"/>
  <c r="G15168" i="20"/>
  <c r="H15104" i="20"/>
  <c r="G15104" i="20"/>
  <c r="H15040" i="20"/>
  <c r="G15040" i="20"/>
  <c r="H14976" i="20"/>
  <c r="G14976" i="20"/>
  <c r="H14912" i="20"/>
  <c r="G14912" i="20"/>
  <c r="H14848" i="20"/>
  <c r="G14848" i="20"/>
  <c r="H14784" i="20"/>
  <c r="G14784" i="20"/>
  <c r="H14720" i="20"/>
  <c r="G14720" i="20"/>
  <c r="G14656" i="20"/>
  <c r="H14656" i="20"/>
  <c r="G14592" i="20"/>
  <c r="H14592" i="20"/>
  <c r="G14528" i="20"/>
  <c r="H14528" i="20"/>
  <c r="G14464" i="20"/>
  <c r="H14464" i="20"/>
  <c r="G14400" i="20"/>
  <c r="H14400" i="20"/>
  <c r="G14335" i="20"/>
  <c r="H14335" i="20"/>
  <c r="G14262" i="20"/>
  <c r="H14262" i="20"/>
  <c r="G14186" i="20"/>
  <c r="H14186" i="20"/>
  <c r="G14098" i="20"/>
  <c r="H14098" i="20"/>
  <c r="G16447" i="20"/>
  <c r="H16447" i="20"/>
  <c r="G16383" i="20"/>
  <c r="H16383" i="20"/>
  <c r="G16319" i="20"/>
  <c r="H16319" i="20"/>
  <c r="G16255" i="20"/>
  <c r="H16255" i="20"/>
  <c r="G16191" i="20"/>
  <c r="H16191" i="20"/>
  <c r="G16127" i="20"/>
  <c r="H16127" i="20"/>
  <c r="G16063" i="20"/>
  <c r="H16063" i="20"/>
  <c r="G15999" i="20"/>
  <c r="H15999" i="20"/>
  <c r="G15935" i="20"/>
  <c r="H15935" i="20"/>
  <c r="G15871" i="20"/>
  <c r="H15871" i="20"/>
  <c r="G15807" i="20"/>
  <c r="H15807" i="20"/>
  <c r="G15743" i="20"/>
  <c r="H15743" i="20"/>
  <c r="G15679" i="20"/>
  <c r="H15679" i="20"/>
  <c r="G15615" i="20"/>
  <c r="H15615" i="20"/>
  <c r="G15551" i="20"/>
  <c r="H15551" i="20"/>
  <c r="G15487" i="20"/>
  <c r="H15487" i="20"/>
  <c r="G15423" i="20"/>
  <c r="H15423" i="20"/>
  <c r="G15359" i="20"/>
  <c r="H15359" i="20"/>
  <c r="G15295" i="20"/>
  <c r="H15295" i="20"/>
  <c r="G15231" i="20"/>
  <c r="H15231" i="20"/>
  <c r="G15167" i="20"/>
  <c r="H15167" i="20"/>
  <c r="G15103" i="20"/>
  <c r="H15103" i="20"/>
  <c r="G15039" i="20"/>
  <c r="H15039" i="20"/>
  <c r="G14975" i="20"/>
  <c r="H14975" i="20"/>
  <c r="G14911" i="20"/>
  <c r="H14911" i="20"/>
  <c r="G14847" i="20"/>
  <c r="H14847" i="20"/>
  <c r="G14783" i="20"/>
  <c r="H14783" i="20"/>
  <c r="G14719" i="20"/>
  <c r="H14719" i="20"/>
  <c r="G14655" i="20"/>
  <c r="H14655" i="20"/>
  <c r="G14591" i="20"/>
  <c r="H14591" i="20"/>
  <c r="G14527" i="20"/>
  <c r="H14527" i="20"/>
  <c r="G14463" i="20"/>
  <c r="H14463" i="20"/>
  <c r="G14399" i="20"/>
  <c r="H14399" i="20"/>
  <c r="G14334" i="20"/>
  <c r="H14334" i="20"/>
  <c r="G14261" i="20"/>
  <c r="H14261" i="20"/>
  <c r="G14183" i="20"/>
  <c r="H14183" i="20"/>
  <c r="G14095" i="20"/>
  <c r="H14095" i="20"/>
  <c r="G16278" i="20"/>
  <c r="H16278" i="20"/>
  <c r="G16214" i="20"/>
  <c r="H16214" i="20"/>
  <c r="G16150" i="20"/>
  <c r="H16150" i="20"/>
  <c r="G16086" i="20"/>
  <c r="H16086" i="20"/>
  <c r="G16022" i="20"/>
  <c r="H16022" i="20"/>
  <c r="G15958" i="20"/>
  <c r="H15958" i="20"/>
  <c r="G15894" i="20"/>
  <c r="H15894" i="20"/>
  <c r="G15830" i="20"/>
  <c r="H15830" i="20"/>
  <c r="G15766" i="20"/>
  <c r="H15766" i="20"/>
  <c r="G15702" i="20"/>
  <c r="H15702" i="20"/>
  <c r="G15638" i="20"/>
  <c r="H15638" i="20"/>
  <c r="G15574" i="20"/>
  <c r="H15574" i="20"/>
  <c r="G15510" i="20"/>
  <c r="H15510" i="20"/>
  <c r="G15446" i="20"/>
  <c r="H15446" i="20"/>
  <c r="G15382" i="20"/>
  <c r="H15382" i="20"/>
  <c r="G15318" i="20"/>
  <c r="H15318" i="20"/>
  <c r="G15254" i="20"/>
  <c r="H15254" i="20"/>
  <c r="G15190" i="20"/>
  <c r="H15190" i="20"/>
  <c r="G15126" i="20"/>
  <c r="H15126" i="20"/>
  <c r="G15062" i="20"/>
  <c r="H15062" i="20"/>
  <c r="G14998" i="20"/>
  <c r="H14998" i="20"/>
  <c r="G14934" i="20"/>
  <c r="H14934" i="20"/>
  <c r="G14870" i="20"/>
  <c r="H14870" i="20"/>
  <c r="G14806" i="20"/>
  <c r="H14806" i="20"/>
  <c r="G14742" i="20"/>
  <c r="H14742" i="20"/>
  <c r="G14678" i="20"/>
  <c r="H14678" i="20"/>
  <c r="G14614" i="20"/>
  <c r="H14614" i="20"/>
  <c r="G14550" i="20"/>
  <c r="H14550" i="20"/>
  <c r="G14486" i="20"/>
  <c r="H14486" i="20"/>
  <c r="G14422" i="20"/>
  <c r="H14422" i="20"/>
  <c r="G14358" i="20"/>
  <c r="H14358" i="20"/>
  <c r="G14287" i="20"/>
  <c r="H14287" i="20"/>
  <c r="G14214" i="20"/>
  <c r="H14214" i="20"/>
  <c r="G14130" i="20"/>
  <c r="H14130" i="20"/>
  <c r="G16357" i="20"/>
  <c r="H16357" i="20"/>
  <c r="G16293" i="20"/>
  <c r="H16293" i="20"/>
  <c r="G16229" i="20"/>
  <c r="H16229" i="20"/>
  <c r="G16165" i="20"/>
  <c r="H16165" i="20"/>
  <c r="G16101" i="20"/>
  <c r="H16101" i="20"/>
  <c r="G16037" i="20"/>
  <c r="H16037" i="20"/>
  <c r="G15973" i="20"/>
  <c r="H15973" i="20"/>
  <c r="G15909" i="20"/>
  <c r="H15909" i="20"/>
  <c r="G15845" i="20"/>
  <c r="H15845" i="20"/>
  <c r="G15781" i="20"/>
  <c r="H15781" i="20"/>
  <c r="G15717" i="20"/>
  <c r="H15717" i="20"/>
  <c r="G15653" i="20"/>
  <c r="H15653" i="20"/>
  <c r="G15589" i="20"/>
  <c r="H15589" i="20"/>
  <c r="G15525" i="20"/>
  <c r="H15525" i="20"/>
  <c r="G15461" i="20"/>
  <c r="H15461" i="20"/>
  <c r="G15397" i="20"/>
  <c r="H15397" i="20"/>
  <c r="G15333" i="20"/>
  <c r="H15333" i="20"/>
  <c r="G15269" i="20"/>
  <c r="H15269" i="20"/>
  <c r="G15205" i="20"/>
  <c r="H15205" i="20"/>
  <c r="G15141" i="20"/>
  <c r="H15141" i="20"/>
  <c r="G15077" i="20"/>
  <c r="H15077" i="20"/>
  <c r="G15013" i="20"/>
  <c r="H15013" i="20"/>
  <c r="G14949" i="20"/>
  <c r="H14949" i="20"/>
  <c r="G14885" i="20"/>
  <c r="H14885" i="20"/>
  <c r="G14821" i="20"/>
  <c r="H14821" i="20"/>
  <c r="G14757" i="20"/>
  <c r="H14757" i="20"/>
  <c r="G14693" i="20"/>
  <c r="H14693" i="20"/>
  <c r="G14629" i="20"/>
  <c r="H14629" i="20"/>
  <c r="G14565" i="20"/>
  <c r="H14565" i="20"/>
  <c r="G14501" i="20"/>
  <c r="H14501" i="20"/>
  <c r="G14437" i="20"/>
  <c r="H14437" i="20"/>
  <c r="G14373" i="20"/>
  <c r="H14373" i="20"/>
  <c r="G14305" i="20"/>
  <c r="H14305" i="20"/>
  <c r="G14231" i="20"/>
  <c r="H14231" i="20"/>
  <c r="G14149" i="20"/>
  <c r="H14149" i="20"/>
  <c r="G14047" i="20"/>
  <c r="H14047" i="20"/>
  <c r="G16380" i="20"/>
  <c r="H16380" i="20"/>
  <c r="G16316" i="20"/>
  <c r="H16316" i="20"/>
  <c r="G16252" i="20"/>
  <c r="H16252" i="20"/>
  <c r="G16188" i="20"/>
  <c r="H16188" i="20"/>
  <c r="G16124" i="20"/>
  <c r="H16124" i="20"/>
  <c r="G16060" i="20"/>
  <c r="H16060" i="20"/>
  <c r="G15996" i="20"/>
  <c r="H15996" i="20"/>
  <c r="G15932" i="20"/>
  <c r="H15932" i="20"/>
  <c r="G15868" i="20"/>
  <c r="H15868" i="20"/>
  <c r="G15804" i="20"/>
  <c r="H15804" i="20"/>
  <c r="G15740" i="20"/>
  <c r="H15740" i="20"/>
  <c r="G15676" i="20"/>
  <c r="H15676" i="20"/>
  <c r="G15612" i="20"/>
  <c r="H15612" i="20"/>
  <c r="G15548" i="20"/>
  <c r="H15548" i="20"/>
  <c r="G15484" i="20"/>
  <c r="H15484" i="20"/>
  <c r="G15420" i="20"/>
  <c r="H15420" i="20"/>
  <c r="G15356" i="20"/>
  <c r="H15356" i="20"/>
  <c r="G15292" i="20"/>
  <c r="H15292" i="20"/>
  <c r="G15228" i="20"/>
  <c r="H15228" i="20"/>
  <c r="G15164" i="20"/>
  <c r="H15164" i="20"/>
  <c r="G15100" i="20"/>
  <c r="H15100" i="20"/>
  <c r="G15036" i="20"/>
  <c r="H15036" i="20"/>
  <c r="G14972" i="20"/>
  <c r="H14972" i="20"/>
  <c r="G14908" i="20"/>
  <c r="H14908" i="20"/>
  <c r="G14844" i="20"/>
  <c r="H14844" i="20"/>
  <c r="G14780" i="20"/>
  <c r="H14780" i="20"/>
  <c r="G14716" i="20"/>
  <c r="H14716" i="20"/>
  <c r="G14652" i="20"/>
  <c r="H14652" i="20"/>
  <c r="G14588" i="20"/>
  <c r="H14588" i="20"/>
  <c r="G14524" i="20"/>
  <c r="H14524" i="20"/>
  <c r="G14460" i="20"/>
  <c r="H14460" i="20"/>
  <c r="G14396" i="20"/>
  <c r="H14396" i="20"/>
  <c r="G14331" i="20"/>
  <c r="H14331" i="20"/>
  <c r="G14258" i="20"/>
  <c r="H14258" i="20"/>
  <c r="G14180" i="20"/>
  <c r="H14180" i="20"/>
  <c r="G14091" i="20"/>
  <c r="H14091" i="20"/>
  <c r="G14185" i="20"/>
  <c r="H14185" i="20"/>
  <c r="G14121" i="20"/>
  <c r="H14121" i="20"/>
  <c r="G14057" i="20"/>
  <c r="H14057" i="20"/>
  <c r="G14304" i="20"/>
  <c r="H14304" i="20"/>
  <c r="G14240" i="20"/>
  <c r="H14240" i="20"/>
  <c r="G14176" i="20"/>
  <c r="H14176" i="20"/>
  <c r="G14112" i="20"/>
  <c r="H14112" i="20"/>
  <c r="G14048" i="20"/>
  <c r="H14048" i="20"/>
  <c r="G14070" i="20"/>
  <c r="H14070" i="20"/>
  <c r="G14061" i="20"/>
  <c r="H14061" i="20"/>
  <c r="H264" i="20"/>
  <c r="G264" i="20"/>
  <c r="G261" i="20"/>
  <c r="H261" i="20"/>
  <c r="G11966" i="20"/>
  <c r="H11966" i="20"/>
  <c r="H7283" i="20"/>
  <c r="G7283" i="20"/>
  <c r="H7587" i="20"/>
  <c r="G7587" i="20"/>
  <c r="G7808" i="20"/>
  <c r="H7808" i="20"/>
  <c r="G7433" i="20"/>
  <c r="H7433" i="20"/>
  <c r="G7288" i="20"/>
  <c r="H7288" i="20"/>
  <c r="H7279" i="20"/>
  <c r="G7279" i="20"/>
  <c r="G7285" i="20"/>
  <c r="H7285" i="20"/>
  <c r="G4700" i="20"/>
  <c r="H4700" i="20"/>
  <c r="G4796" i="20"/>
  <c r="H4796" i="20"/>
  <c r="G4803" i="20"/>
  <c r="H4803" i="20"/>
  <c r="G4739" i="20"/>
  <c r="H4739" i="20"/>
  <c r="G4810" i="20"/>
  <c r="H4810" i="20"/>
  <c r="G4746" i="20"/>
  <c r="H4746" i="20"/>
  <c r="G4809" i="20"/>
  <c r="H4809" i="20"/>
  <c r="G4745" i="20"/>
  <c r="H4745" i="20"/>
  <c r="G4808" i="20"/>
  <c r="H4808" i="20"/>
  <c r="G4736" i="20"/>
  <c r="H4736" i="20"/>
  <c r="G4799" i="20"/>
  <c r="H4799" i="20"/>
  <c r="G4727" i="20"/>
  <c r="H4727" i="20"/>
  <c r="G4790" i="20"/>
  <c r="H4790" i="20"/>
  <c r="G4726" i="20"/>
  <c r="H4726" i="20"/>
  <c r="G4797" i="20"/>
  <c r="H4797" i="20"/>
  <c r="G4733" i="20"/>
  <c r="H4733" i="20"/>
  <c r="G3028" i="20"/>
  <c r="H3028" i="20"/>
  <c r="G1287" i="20"/>
  <c r="H1287" i="20"/>
  <c r="H1267" i="20"/>
  <c r="G1267" i="20"/>
  <c r="G1192" i="20"/>
  <c r="H1192" i="20"/>
  <c r="G90" i="20"/>
  <c r="H90" i="20"/>
  <c r="G50" i="20"/>
  <c r="H50" i="20"/>
  <c r="H48" i="20"/>
  <c r="G48" i="20"/>
  <c r="H21344" i="20"/>
  <c r="G21344" i="20"/>
  <c r="G22752" i="20"/>
  <c r="H22752" i="20"/>
  <c r="G13676" i="20"/>
  <c r="H13676" i="20"/>
  <c r="G12652" i="20"/>
  <c r="H12652" i="20"/>
  <c r="G13548" i="20"/>
  <c r="H13548" i="20"/>
  <c r="G13911" i="20"/>
  <c r="H13911" i="20"/>
  <c r="G12844" i="20"/>
  <c r="H12844" i="20"/>
  <c r="G13908" i="20"/>
  <c r="H13908" i="20"/>
  <c r="G13739" i="20"/>
  <c r="H13739" i="20"/>
  <c r="G13412" i="20"/>
  <c r="H13412" i="20"/>
  <c r="G12900" i="20"/>
  <c r="H12900" i="20"/>
  <c r="G12388" i="20"/>
  <c r="H12388" i="20"/>
  <c r="G13927" i="20"/>
  <c r="H13927" i="20"/>
  <c r="G13756" i="20"/>
  <c r="H13756" i="20"/>
  <c r="G13468" i="20"/>
  <c r="H13468" i="20"/>
  <c r="G12956" i="20"/>
  <c r="H12956" i="20"/>
  <c r="G12444" i="20"/>
  <c r="H12444" i="20"/>
  <c r="G13947" i="20"/>
  <c r="H13947" i="20"/>
  <c r="G13775" i="20"/>
  <c r="H13775" i="20"/>
  <c r="G13524" i="20"/>
  <c r="H13524" i="20"/>
  <c r="G13012" i="20"/>
  <c r="H13012" i="20"/>
  <c r="G12500" i="20"/>
  <c r="H12500" i="20"/>
  <c r="G13964" i="20"/>
  <c r="H13964" i="20"/>
  <c r="G13795" i="20"/>
  <c r="H13795" i="20"/>
  <c r="G13580" i="20"/>
  <c r="H13580" i="20"/>
  <c r="G13068" i="20"/>
  <c r="H13068" i="20"/>
  <c r="G12556" i="20"/>
  <c r="H12556" i="20"/>
  <c r="G13983" i="20"/>
  <c r="H13983" i="20"/>
  <c r="G13812" i="20"/>
  <c r="H13812" i="20"/>
  <c r="G13627" i="20"/>
  <c r="H13627" i="20"/>
  <c r="G13124" i="20"/>
  <c r="H13124" i="20"/>
  <c r="G12612" i="20"/>
  <c r="H12612" i="20"/>
  <c r="G13999" i="20"/>
  <c r="H13999" i="20"/>
  <c r="G13831" i="20"/>
  <c r="H13831" i="20"/>
  <c r="G13652" i="20"/>
  <c r="H13652" i="20"/>
  <c r="G13180" i="20"/>
  <c r="H13180" i="20"/>
  <c r="G12668" i="20"/>
  <c r="H12668" i="20"/>
  <c r="G14012" i="20"/>
  <c r="H14012" i="20"/>
  <c r="G13851" i="20"/>
  <c r="H13851" i="20"/>
  <c r="G13679" i="20"/>
  <c r="H13679" i="20"/>
  <c r="G13236" i="20"/>
  <c r="H13236" i="20"/>
  <c r="G12724" i="20"/>
  <c r="H12724" i="20"/>
  <c r="G12211" i="20"/>
  <c r="H12211" i="20"/>
  <c r="G13555" i="20"/>
  <c r="H13555" i="20"/>
  <c r="G13491" i="20"/>
  <c r="H13491" i="20"/>
  <c r="G13427" i="20"/>
  <c r="H13427" i="20"/>
  <c r="G13363" i="20"/>
  <c r="H13363" i="20"/>
  <c r="G13299" i="20"/>
  <c r="H13299" i="20"/>
  <c r="G13235" i="20"/>
  <c r="H13235" i="20"/>
  <c r="G13171" i="20"/>
  <c r="H13171" i="20"/>
  <c r="G13107" i="20"/>
  <c r="H13107" i="20"/>
  <c r="G13043" i="20"/>
  <c r="H13043" i="20"/>
  <c r="G12979" i="20"/>
  <c r="H12979" i="20"/>
  <c r="G12915" i="20"/>
  <c r="H12915" i="20"/>
  <c r="G12851" i="20"/>
  <c r="H12851" i="20"/>
  <c r="G12787" i="20"/>
  <c r="H12787" i="20"/>
  <c r="G12723" i="20"/>
  <c r="H12723" i="20"/>
  <c r="G12659" i="20"/>
  <c r="H12659" i="20"/>
  <c r="G12595" i="20"/>
  <c r="H12595" i="20"/>
  <c r="G12531" i="20"/>
  <c r="H12531" i="20"/>
  <c r="G12467" i="20"/>
  <c r="H12467" i="20"/>
  <c r="G12403" i="20"/>
  <c r="H12403" i="20"/>
  <c r="G12339" i="20"/>
  <c r="H12339" i="20"/>
  <c r="G12275" i="20"/>
  <c r="H12275" i="20"/>
  <c r="G12210" i="20"/>
  <c r="H12210" i="20"/>
  <c r="G13938" i="20"/>
  <c r="H13938" i="20"/>
  <c r="G13874" i="20"/>
  <c r="H13874" i="20"/>
  <c r="G13810" i="20"/>
  <c r="H13810" i="20"/>
  <c r="G13746" i="20"/>
  <c r="H13746" i="20"/>
  <c r="G13682" i="20"/>
  <c r="H13682" i="20"/>
  <c r="G13618" i="20"/>
  <c r="H13618" i="20"/>
  <c r="G13554" i="20"/>
  <c r="H13554" i="20"/>
  <c r="G13490" i="20"/>
  <c r="H13490" i="20"/>
  <c r="G13426" i="20"/>
  <c r="H13426" i="20"/>
  <c r="G13362" i="20"/>
  <c r="H13362" i="20"/>
  <c r="G13298" i="20"/>
  <c r="H13298" i="20"/>
  <c r="G13234" i="20"/>
  <c r="H13234" i="20"/>
  <c r="G13170" i="20"/>
  <c r="H13170" i="20"/>
  <c r="G13106" i="20"/>
  <c r="H13106" i="20"/>
  <c r="G13042" i="20"/>
  <c r="H13042" i="20"/>
  <c r="G12978" i="20"/>
  <c r="H12978" i="20"/>
  <c r="G12914" i="20"/>
  <c r="H12914" i="20"/>
  <c r="G12850" i="20"/>
  <c r="H12850" i="20"/>
  <c r="G12786" i="20"/>
  <c r="H12786" i="20"/>
  <c r="G12722" i="20"/>
  <c r="H12722" i="20"/>
  <c r="G12658" i="20"/>
  <c r="H12658" i="20"/>
  <c r="G12594" i="20"/>
  <c r="H12594" i="20"/>
  <c r="G12530" i="20"/>
  <c r="H12530" i="20"/>
  <c r="G12466" i="20"/>
  <c r="H12466" i="20"/>
  <c r="G12402" i="20"/>
  <c r="H12402" i="20"/>
  <c r="G12338" i="20"/>
  <c r="H12338" i="20"/>
  <c r="G12274" i="20"/>
  <c r="H12274" i="20"/>
  <c r="G12209" i="20"/>
  <c r="H12209" i="20"/>
  <c r="G13977" i="20"/>
  <c r="H13977" i="20"/>
  <c r="G13913" i="20"/>
  <c r="H13913" i="20"/>
  <c r="G13849" i="20"/>
  <c r="H13849" i="20"/>
  <c r="G13785" i="20"/>
  <c r="H13785" i="20"/>
  <c r="G13721" i="20"/>
  <c r="H13721" i="20"/>
  <c r="G13657" i="20"/>
  <c r="H13657" i="20"/>
  <c r="G13593" i="20"/>
  <c r="H13593" i="20"/>
  <c r="G13529" i="20"/>
  <c r="H13529" i="20"/>
  <c r="G13465" i="20"/>
  <c r="H13465" i="20"/>
  <c r="G13401" i="20"/>
  <c r="H13401" i="20"/>
  <c r="G13337" i="20"/>
  <c r="H13337" i="20"/>
  <c r="G13273" i="20"/>
  <c r="H13273" i="20"/>
  <c r="G13209" i="20"/>
  <c r="H13209" i="20"/>
  <c r="G13145" i="20"/>
  <c r="H13145" i="20"/>
  <c r="G13081" i="20"/>
  <c r="H13081" i="20"/>
  <c r="G13017" i="20"/>
  <c r="H13017" i="20"/>
  <c r="G12953" i="20"/>
  <c r="H12953" i="20"/>
  <c r="G12889" i="20"/>
  <c r="H12889" i="20"/>
  <c r="G12825" i="20"/>
  <c r="H12825" i="20"/>
  <c r="G12761" i="20"/>
  <c r="H12761" i="20"/>
  <c r="G12697" i="20"/>
  <c r="H12697" i="20"/>
  <c r="G12633" i="20"/>
  <c r="H12633" i="20"/>
  <c r="G12569" i="20"/>
  <c r="H12569" i="20"/>
  <c r="G12505" i="20"/>
  <c r="H12505" i="20"/>
  <c r="G12441" i="20"/>
  <c r="H12441" i="20"/>
  <c r="G12377" i="20"/>
  <c r="H12377" i="20"/>
  <c r="G12313" i="20"/>
  <c r="H12313" i="20"/>
  <c r="G12249" i="20"/>
  <c r="H12249" i="20"/>
  <c r="G14016" i="20"/>
  <c r="H14016" i="20"/>
  <c r="G13952" i="20"/>
  <c r="H13952" i="20"/>
  <c r="G13888" i="20"/>
  <c r="H13888" i="20"/>
  <c r="G13824" i="20"/>
  <c r="H13824" i="20"/>
  <c r="G13760" i="20"/>
  <c r="H13760" i="20"/>
  <c r="G13696" i="20"/>
  <c r="H13696" i="20"/>
  <c r="G13632" i="20"/>
  <c r="H13632" i="20"/>
  <c r="G13568" i="20"/>
  <c r="H13568" i="20"/>
  <c r="G13504" i="20"/>
  <c r="H13504" i="20"/>
  <c r="G13440" i="20"/>
  <c r="H13440" i="20"/>
  <c r="G13376" i="20"/>
  <c r="H13376" i="20"/>
  <c r="G13312" i="20"/>
  <c r="H13312" i="20"/>
  <c r="G13248" i="20"/>
  <c r="H13248" i="20"/>
  <c r="G13184" i="20"/>
  <c r="H13184" i="20"/>
  <c r="G13120" i="20"/>
  <c r="H13120" i="20"/>
  <c r="G13056" i="20"/>
  <c r="H13056" i="20"/>
  <c r="G12992" i="20"/>
  <c r="H12992" i="20"/>
  <c r="G12928" i="20"/>
  <c r="H12928" i="20"/>
  <c r="G12864" i="20"/>
  <c r="H12864" i="20"/>
  <c r="G12800" i="20"/>
  <c r="H12800" i="20"/>
  <c r="G12736" i="20"/>
  <c r="H12736" i="20"/>
  <c r="G12672" i="20"/>
  <c r="H12672" i="20"/>
  <c r="G12608" i="20"/>
  <c r="H12608" i="20"/>
  <c r="G12544" i="20"/>
  <c r="H12544" i="20"/>
  <c r="G12480" i="20"/>
  <c r="H12480" i="20"/>
  <c r="G12416" i="20"/>
  <c r="H12416" i="20"/>
  <c r="G12352" i="20"/>
  <c r="H12352" i="20"/>
  <c r="G12288" i="20"/>
  <c r="H12288" i="20"/>
  <c r="G12224" i="20"/>
  <c r="H12224" i="20"/>
  <c r="G13639" i="20"/>
  <c r="H13639" i="20"/>
  <c r="G13575" i="20"/>
  <c r="H13575" i="20"/>
  <c r="G13511" i="20"/>
  <c r="H13511" i="20"/>
  <c r="G13447" i="20"/>
  <c r="H13447" i="20"/>
  <c r="G13383" i="20"/>
  <c r="H13383" i="20"/>
  <c r="G13319" i="20"/>
  <c r="H13319" i="20"/>
  <c r="G13255" i="20"/>
  <c r="H13255" i="20"/>
  <c r="G13191" i="20"/>
  <c r="H13191" i="20"/>
  <c r="G13127" i="20"/>
  <c r="H13127" i="20"/>
  <c r="G13063" i="20"/>
  <c r="H13063" i="20"/>
  <c r="G12999" i="20"/>
  <c r="H12999" i="20"/>
  <c r="G12935" i="20"/>
  <c r="H12935" i="20"/>
  <c r="G12871" i="20"/>
  <c r="H12871" i="20"/>
  <c r="G12807" i="20"/>
  <c r="H12807" i="20"/>
  <c r="G12743" i="20"/>
  <c r="H12743" i="20"/>
  <c r="G12679" i="20"/>
  <c r="H12679" i="20"/>
  <c r="G12615" i="20"/>
  <c r="H12615" i="20"/>
  <c r="G12551" i="20"/>
  <c r="H12551" i="20"/>
  <c r="G12487" i="20"/>
  <c r="H12487" i="20"/>
  <c r="G12423" i="20"/>
  <c r="H12423" i="20"/>
  <c r="G12359" i="20"/>
  <c r="H12359" i="20"/>
  <c r="G12295" i="20"/>
  <c r="H12295" i="20"/>
  <c r="G12231" i="20"/>
  <c r="H12231" i="20"/>
  <c r="G13990" i="20"/>
  <c r="H13990" i="20"/>
  <c r="G13926" i="20"/>
  <c r="H13926" i="20"/>
  <c r="G13862" i="20"/>
  <c r="H13862" i="20"/>
  <c r="G13798" i="20"/>
  <c r="H13798" i="20"/>
  <c r="G13734" i="20"/>
  <c r="H13734" i="20"/>
  <c r="G13670" i="20"/>
  <c r="H13670" i="20"/>
  <c r="G13606" i="20"/>
  <c r="H13606" i="20"/>
  <c r="G13542" i="20"/>
  <c r="H13542" i="20"/>
  <c r="G13478" i="20"/>
  <c r="H13478" i="20"/>
  <c r="G13414" i="20"/>
  <c r="H13414" i="20"/>
  <c r="G13350" i="20"/>
  <c r="H13350" i="20"/>
  <c r="G13286" i="20"/>
  <c r="H13286" i="20"/>
  <c r="G13222" i="20"/>
  <c r="H13222" i="20"/>
  <c r="G13158" i="20"/>
  <c r="H13158" i="20"/>
  <c r="G13094" i="20"/>
  <c r="H13094" i="20"/>
  <c r="G13030" i="20"/>
  <c r="H13030" i="20"/>
  <c r="G12966" i="20"/>
  <c r="H12966" i="20"/>
  <c r="G12902" i="20"/>
  <c r="H12902" i="20"/>
  <c r="G12838" i="20"/>
  <c r="H12838" i="20"/>
  <c r="G12774" i="20"/>
  <c r="H12774" i="20"/>
  <c r="G12710" i="20"/>
  <c r="H12710" i="20"/>
  <c r="G12646" i="20"/>
  <c r="H12646" i="20"/>
  <c r="G12582" i="20"/>
  <c r="H12582" i="20"/>
  <c r="G12518" i="20"/>
  <c r="H12518" i="20"/>
  <c r="G12454" i="20"/>
  <c r="H12454" i="20"/>
  <c r="G12390" i="20"/>
  <c r="H12390" i="20"/>
  <c r="G12326" i="20"/>
  <c r="H12326" i="20"/>
  <c r="G12262" i="20"/>
  <c r="H12262" i="20"/>
  <c r="G14021" i="20"/>
  <c r="H14021" i="20"/>
  <c r="G13957" i="20"/>
  <c r="H13957" i="20"/>
  <c r="G13893" i="20"/>
  <c r="H13893" i="20"/>
  <c r="G13829" i="20"/>
  <c r="H13829" i="20"/>
  <c r="G13765" i="20"/>
  <c r="H13765" i="20"/>
  <c r="G13701" i="20"/>
  <c r="H13701" i="20"/>
  <c r="G13637" i="20"/>
  <c r="H13637" i="20"/>
  <c r="G13573" i="20"/>
  <c r="H13573" i="20"/>
  <c r="G13509" i="20"/>
  <c r="H13509" i="20"/>
  <c r="G13445" i="20"/>
  <c r="H13445" i="20"/>
  <c r="G13381" i="20"/>
  <c r="H13381" i="20"/>
  <c r="G13317" i="20"/>
  <c r="H13317" i="20"/>
  <c r="G13253" i="20"/>
  <c r="H13253" i="20"/>
  <c r="G13189" i="20"/>
  <c r="H13189" i="20"/>
  <c r="G13125" i="20"/>
  <c r="H13125" i="20"/>
  <c r="G13061" i="20"/>
  <c r="H13061" i="20"/>
  <c r="G12997" i="20"/>
  <c r="H12997" i="20"/>
  <c r="G12933" i="20"/>
  <c r="H12933" i="20"/>
  <c r="G12869" i="20"/>
  <c r="H12869" i="20"/>
  <c r="G12805" i="20"/>
  <c r="H12805" i="20"/>
  <c r="G12741" i="20"/>
  <c r="H12741" i="20"/>
  <c r="G12677" i="20"/>
  <c r="H12677" i="20"/>
  <c r="G12613" i="20"/>
  <c r="H12613" i="20"/>
  <c r="G12549" i="20"/>
  <c r="H12549" i="20"/>
  <c r="G12485" i="20"/>
  <c r="H12485" i="20"/>
  <c r="G12421" i="20"/>
  <c r="H12421" i="20"/>
  <c r="G12357" i="20"/>
  <c r="H12357" i="20"/>
  <c r="G12293" i="20"/>
  <c r="H12293" i="20"/>
  <c r="G12229" i="20"/>
  <c r="H12229" i="20"/>
  <c r="G249" i="20"/>
  <c r="H249" i="20"/>
  <c r="G161" i="20"/>
  <c r="H161" i="20"/>
  <c r="G169" i="20"/>
  <c r="H169" i="20"/>
  <c r="G199" i="20"/>
  <c r="H199" i="20"/>
  <c r="G206" i="20"/>
  <c r="H206" i="20"/>
  <c r="G213" i="20"/>
  <c r="H213" i="20"/>
  <c r="H236" i="20"/>
  <c r="G236" i="20"/>
  <c r="H28" i="20"/>
  <c r="G28" i="20"/>
  <c r="G35" i="20"/>
  <c r="H35" i="20"/>
  <c r="H21992" i="20"/>
  <c r="G21992" i="20"/>
  <c r="G22624" i="20"/>
  <c r="H22624" i="20"/>
  <c r="H21752" i="20"/>
  <c r="G21752" i="20"/>
  <c r="G22488" i="20"/>
  <c r="H22488" i="20"/>
  <c r="H21552" i="20"/>
  <c r="G21552" i="20"/>
  <c r="G22344" i="20"/>
  <c r="H22344" i="20"/>
  <c r="H21320" i="20"/>
  <c r="G21320" i="20"/>
  <c r="G22208" i="20"/>
  <c r="H22208" i="20"/>
  <c r="G22824" i="20"/>
  <c r="H22824" i="20"/>
  <c r="H22040" i="20"/>
  <c r="G22040" i="20"/>
  <c r="G22656" i="20"/>
  <c r="H22656" i="20"/>
  <c r="H21816" i="20"/>
  <c r="G21816" i="20"/>
  <c r="G22528" i="20"/>
  <c r="H22528" i="20"/>
  <c r="H21584" i="20"/>
  <c r="G21584" i="20"/>
  <c r="G22392" i="20"/>
  <c r="H22392" i="20"/>
  <c r="G22400" i="20"/>
  <c r="H22400" i="20"/>
  <c r="G22696" i="20"/>
  <c r="H22696" i="20"/>
  <c r="G22304" i="20"/>
  <c r="H22304" i="20"/>
  <c r="G9149" i="20"/>
  <c r="H9149" i="20"/>
  <c r="G9085" i="20"/>
  <c r="H9085" i="20"/>
  <c r="G9021" i="20"/>
  <c r="H9021" i="20"/>
  <c r="G8957" i="20"/>
  <c r="H8957" i="20"/>
  <c r="G8893" i="20"/>
  <c r="H8893" i="20"/>
  <c r="G8829" i="20"/>
  <c r="H8829" i="20"/>
  <c r="G8765" i="20"/>
  <c r="H8765" i="20"/>
  <c r="H8678" i="20"/>
  <c r="G8678" i="20"/>
  <c r="G9844" i="20"/>
  <c r="H9844" i="20"/>
  <c r="G9780" i="20"/>
  <c r="H9780" i="20"/>
  <c r="G9716" i="20"/>
  <c r="H9716" i="20"/>
  <c r="G9652" i="20"/>
  <c r="H9652" i="20"/>
  <c r="G9588" i="20"/>
  <c r="H9588" i="20"/>
  <c r="G9524" i="20"/>
  <c r="H9524" i="20"/>
  <c r="G9460" i="20"/>
  <c r="H9460" i="20"/>
  <c r="G9396" i="20"/>
  <c r="H9396" i="20"/>
  <c r="G9332" i="20"/>
  <c r="H9332" i="20"/>
  <c r="G9268" i="20"/>
  <c r="H9268" i="20"/>
  <c r="G9204" i="20"/>
  <c r="H9204" i="20"/>
  <c r="G9140" i="20"/>
  <c r="H9140" i="20"/>
  <c r="G9076" i="20"/>
  <c r="H9076" i="20"/>
  <c r="G9012" i="20"/>
  <c r="H9012" i="20"/>
  <c r="G8948" i="20"/>
  <c r="H8948" i="20"/>
  <c r="G8884" i="20"/>
  <c r="H8884" i="20"/>
  <c r="G8820" i="20"/>
  <c r="H8820" i="20"/>
  <c r="G8756" i="20"/>
  <c r="H8756" i="20"/>
  <c r="H8654" i="20"/>
  <c r="G8654" i="20"/>
  <c r="G10011" i="20"/>
  <c r="H10011" i="20"/>
  <c r="G9947" i="20"/>
  <c r="H9947" i="20"/>
  <c r="G9883" i="20"/>
  <c r="H9883" i="20"/>
  <c r="G9819" i="20"/>
  <c r="H9819" i="20"/>
  <c r="G9755" i="20"/>
  <c r="H9755" i="20"/>
  <c r="G9691" i="20"/>
  <c r="H9691" i="20"/>
  <c r="G9627" i="20"/>
  <c r="H9627" i="20"/>
  <c r="G9563" i="20"/>
  <c r="H9563" i="20"/>
  <c r="G9499" i="20"/>
  <c r="H9499" i="20"/>
  <c r="G9435" i="20"/>
  <c r="H9435" i="20"/>
  <c r="G9371" i="20"/>
  <c r="H9371" i="20"/>
  <c r="G9307" i="20"/>
  <c r="H9307" i="20"/>
  <c r="G9243" i="20"/>
  <c r="H9243" i="20"/>
  <c r="G9179" i="20"/>
  <c r="H9179" i="20"/>
  <c r="G9115" i="20"/>
  <c r="H9115" i="20"/>
  <c r="G9051" i="20"/>
  <c r="H9051" i="20"/>
  <c r="G8987" i="20"/>
  <c r="H8987" i="20"/>
  <c r="G8923" i="20"/>
  <c r="H8923" i="20"/>
  <c r="G8859" i="20"/>
  <c r="H8859" i="20"/>
  <c r="G8795" i="20"/>
  <c r="H8795" i="20"/>
  <c r="G8731" i="20"/>
  <c r="H8731" i="20"/>
  <c r="G8588" i="20"/>
  <c r="H8588" i="20"/>
  <c r="H9778" i="20"/>
  <c r="G9778" i="20"/>
  <c r="H9714" i="20"/>
  <c r="G9714" i="20"/>
  <c r="H9650" i="20"/>
  <c r="G9650" i="20"/>
  <c r="H9586" i="20"/>
  <c r="G9586" i="20"/>
  <c r="H9522" i="20"/>
  <c r="G9522" i="20"/>
  <c r="H9458" i="20"/>
  <c r="G9458" i="20"/>
  <c r="H9394" i="20"/>
  <c r="G9394" i="20"/>
  <c r="H9330" i="20"/>
  <c r="G9330" i="20"/>
  <c r="H9266" i="20"/>
  <c r="G9266" i="20"/>
  <c r="H9202" i="20"/>
  <c r="G9202" i="20"/>
  <c r="H9138" i="20"/>
  <c r="G9138" i="20"/>
  <c r="H9074" i="20"/>
  <c r="G9074" i="20"/>
  <c r="H9010" i="20"/>
  <c r="G9010" i="20"/>
  <c r="H8946" i="20"/>
  <c r="G8946" i="20"/>
  <c r="H8882" i="20"/>
  <c r="G8882" i="20"/>
  <c r="H8818" i="20"/>
  <c r="G8818" i="20"/>
  <c r="H8754" i="20"/>
  <c r="G8754" i="20"/>
  <c r="G8649" i="20"/>
  <c r="H8649" i="20"/>
  <c r="G9745" i="20"/>
  <c r="H9745" i="20"/>
  <c r="G9681" i="20"/>
  <c r="H9681" i="20"/>
  <c r="G9617" i="20"/>
  <c r="H9617" i="20"/>
  <c r="G9553" i="20"/>
  <c r="H9553" i="20"/>
  <c r="G9489" i="20"/>
  <c r="H9489" i="20"/>
  <c r="G9425" i="20"/>
  <c r="H9425" i="20"/>
  <c r="G9361" i="20"/>
  <c r="H9361" i="20"/>
  <c r="G9297" i="20"/>
  <c r="H9297" i="20"/>
  <c r="G9233" i="20"/>
  <c r="H9233" i="20"/>
  <c r="G9169" i="20"/>
  <c r="H9169" i="20"/>
  <c r="G9105" i="20"/>
  <c r="H9105" i="20"/>
  <c r="G9041" i="20"/>
  <c r="H9041" i="20"/>
  <c r="G8977" i="20"/>
  <c r="H8977" i="20"/>
  <c r="G8913" i="20"/>
  <c r="H8913" i="20"/>
  <c r="G8849" i="20"/>
  <c r="H8849" i="20"/>
  <c r="G8785" i="20"/>
  <c r="H8785" i="20"/>
  <c r="H8718" i="20"/>
  <c r="G8718" i="20"/>
  <c r="G10032" i="20"/>
  <c r="H10032" i="20"/>
  <c r="G9968" i="20"/>
  <c r="H9968" i="20"/>
  <c r="G9904" i="20"/>
  <c r="H9904" i="20"/>
  <c r="G9840" i="20"/>
  <c r="H9840" i="20"/>
  <c r="G9776" i="20"/>
  <c r="H9776" i="20"/>
  <c r="G9712" i="20"/>
  <c r="H9712" i="20"/>
  <c r="G9648" i="20"/>
  <c r="H9648" i="20"/>
  <c r="G9584" i="20"/>
  <c r="H9584" i="20"/>
  <c r="G9520" i="20"/>
  <c r="H9520" i="20"/>
  <c r="G9456" i="20"/>
  <c r="H9456" i="20"/>
  <c r="G9392" i="20"/>
  <c r="H9392" i="20"/>
  <c r="G9328" i="20"/>
  <c r="H9328" i="20"/>
  <c r="G9264" i="20"/>
  <c r="H9264" i="20"/>
  <c r="G9200" i="20"/>
  <c r="H9200" i="20"/>
  <c r="G9136" i="20"/>
  <c r="H9136" i="20"/>
  <c r="G9072" i="20"/>
  <c r="H9072" i="20"/>
  <c r="G9008" i="20"/>
  <c r="H9008" i="20"/>
  <c r="G8944" i="20"/>
  <c r="H8944" i="20"/>
  <c r="G8880" i="20"/>
  <c r="H8880" i="20"/>
  <c r="G8816" i="20"/>
  <c r="H8816" i="20"/>
  <c r="G8752" i="20"/>
  <c r="H8752" i="20"/>
  <c r="G8644" i="20"/>
  <c r="H8644" i="20"/>
  <c r="G8693" i="20"/>
  <c r="H8693" i="20"/>
  <c r="G8629" i="20"/>
  <c r="H8629" i="20"/>
  <c r="G8565" i="20"/>
  <c r="H8565" i="20"/>
  <c r="G8556" i="20"/>
  <c r="H8556" i="20"/>
  <c r="G8691" i="20"/>
  <c r="H8691" i="20"/>
  <c r="G8627" i="20"/>
  <c r="H8627" i="20"/>
  <c r="G8563" i="20"/>
  <c r="H8563" i="20"/>
  <c r="H8698" i="20"/>
  <c r="G8698" i="20"/>
  <c r="H8634" i="20"/>
  <c r="G8634" i="20"/>
  <c r="H8570" i="20"/>
  <c r="G8570" i="20"/>
  <c r="G8553" i="20"/>
  <c r="H8553" i="20"/>
  <c r="G8656" i="20"/>
  <c r="H8656" i="20"/>
  <c r="G8592" i="20"/>
  <c r="H8592" i="20"/>
  <c r="G8528" i="20"/>
  <c r="H8528" i="20"/>
  <c r="G8639" i="20"/>
  <c r="H8639" i="20"/>
  <c r="G8575" i="20"/>
  <c r="H8575" i="20"/>
  <c r="H296" i="20"/>
  <c r="G296" i="20"/>
  <c r="G217" i="20"/>
  <c r="H217" i="20"/>
  <c r="G159" i="20"/>
  <c r="H159" i="20"/>
  <c r="G78" i="20"/>
  <c r="H78" i="20"/>
  <c r="G77" i="20"/>
  <c r="H77" i="20"/>
  <c r="H60" i="20"/>
  <c r="G60" i="20"/>
  <c r="G23038" i="20"/>
  <c r="H23038" i="20"/>
  <c r="H21712" i="20"/>
  <c r="G21712" i="20"/>
  <c r="G19477" i="20"/>
  <c r="H19477" i="20"/>
  <c r="G18965" i="20"/>
  <c r="H18965" i="20"/>
  <c r="G19469" i="20"/>
  <c r="H19469" i="20"/>
  <c r="G18957" i="20"/>
  <c r="H18957" i="20"/>
  <c r="G19397" i="20"/>
  <c r="H19397" i="20"/>
  <c r="G18885" i="20"/>
  <c r="H18885" i="20"/>
  <c r="G19325" i="20"/>
  <c r="H19325" i="20"/>
  <c r="G18813" i="20"/>
  <c r="H18813" i="20"/>
  <c r="G19253" i="20"/>
  <c r="H19253" i="20"/>
  <c r="G18741" i="20"/>
  <c r="H18741" i="20"/>
  <c r="G19181" i="20"/>
  <c r="H19181" i="20"/>
  <c r="H18620" i="20"/>
  <c r="G18620" i="20"/>
  <c r="G19109" i="20"/>
  <c r="H19109" i="20"/>
  <c r="H18316" i="20"/>
  <c r="G18316" i="20"/>
  <c r="G19101" i="20"/>
  <c r="H19101" i="20"/>
  <c r="H18252" i="20"/>
  <c r="G18252" i="20"/>
  <c r="H19492" i="20"/>
  <c r="G19492" i="20"/>
  <c r="H19428" i="20"/>
  <c r="G19428" i="20"/>
  <c r="H19364" i="20"/>
  <c r="G19364" i="20"/>
  <c r="H19300" i="20"/>
  <c r="G19300" i="20"/>
  <c r="H19236" i="20"/>
  <c r="G19236" i="20"/>
  <c r="H19172" i="20"/>
  <c r="G19172" i="20"/>
  <c r="H19108" i="20"/>
  <c r="G19108" i="20"/>
  <c r="H19044" i="20"/>
  <c r="G19044" i="20"/>
  <c r="H18980" i="20"/>
  <c r="G18980" i="20"/>
  <c r="H18916" i="20"/>
  <c r="G18916" i="20"/>
  <c r="H18852" i="20"/>
  <c r="G18852" i="20"/>
  <c r="H18788" i="20"/>
  <c r="G18788" i="20"/>
  <c r="H18724" i="20"/>
  <c r="G18724" i="20"/>
  <c r="H18596" i="20"/>
  <c r="G18596" i="20"/>
  <c r="H18308" i="20"/>
  <c r="G18308" i="20"/>
  <c r="H19507" i="20"/>
  <c r="G19507" i="20"/>
  <c r="H19443" i="20"/>
  <c r="G19443" i="20"/>
  <c r="H19379" i="20"/>
  <c r="G19379" i="20"/>
  <c r="H19315" i="20"/>
  <c r="G19315" i="20"/>
  <c r="H19251" i="20"/>
  <c r="G19251" i="20"/>
  <c r="H19187" i="20"/>
  <c r="G19187" i="20"/>
  <c r="H19123" i="20"/>
  <c r="G19123" i="20"/>
  <c r="H19059" i="20"/>
  <c r="G19059" i="20"/>
  <c r="H18995" i="20"/>
  <c r="G18995" i="20"/>
  <c r="H18931" i="20"/>
  <c r="G18931" i="20"/>
  <c r="H18867" i="20"/>
  <c r="G18867" i="20"/>
  <c r="H18803" i="20"/>
  <c r="G18803" i="20"/>
  <c r="H18739" i="20"/>
  <c r="G18739" i="20"/>
  <c r="G18633" i="20"/>
  <c r="H18633" i="20"/>
  <c r="H18428" i="20"/>
  <c r="G18428" i="20"/>
  <c r="G19530" i="20"/>
  <c r="H19530" i="20"/>
  <c r="G19466" i="20"/>
  <c r="H19466" i="20"/>
  <c r="G19402" i="20"/>
  <c r="H19402" i="20"/>
  <c r="G19338" i="20"/>
  <c r="H19338" i="20"/>
  <c r="G19274" i="20"/>
  <c r="H19274" i="20"/>
  <c r="G19210" i="20"/>
  <c r="H19210" i="20"/>
  <c r="G19146" i="20"/>
  <c r="H19146" i="20"/>
  <c r="G19082" i="20"/>
  <c r="H19082" i="20"/>
  <c r="G19018" i="20"/>
  <c r="H19018" i="20"/>
  <c r="G18954" i="20"/>
  <c r="H18954" i="20"/>
  <c r="G18890" i="20"/>
  <c r="H18890" i="20"/>
  <c r="G18826" i="20"/>
  <c r="H18826" i="20"/>
  <c r="G18762" i="20"/>
  <c r="H18762" i="20"/>
  <c r="G18678" i="20"/>
  <c r="H18678" i="20"/>
  <c r="G18526" i="20"/>
  <c r="H18526" i="20"/>
  <c r="G19553" i="20"/>
  <c r="H19553" i="20"/>
  <c r="G19489" i="20"/>
  <c r="H19489" i="20"/>
  <c r="G19425" i="20"/>
  <c r="H19425" i="20"/>
  <c r="G19361" i="20"/>
  <c r="H19361" i="20"/>
  <c r="G19297" i="20"/>
  <c r="H19297" i="20"/>
  <c r="G19233" i="20"/>
  <c r="H19233" i="20"/>
  <c r="G19169" i="20"/>
  <c r="H19169" i="20"/>
  <c r="G19105" i="20"/>
  <c r="H19105" i="20"/>
  <c r="G19041" i="20"/>
  <c r="H19041" i="20"/>
  <c r="G18977" i="20"/>
  <c r="H18977" i="20"/>
  <c r="G18913" i="20"/>
  <c r="H18913" i="20"/>
  <c r="G18849" i="20"/>
  <c r="H18849" i="20"/>
  <c r="G18785" i="20"/>
  <c r="H18785" i="20"/>
  <c r="G18721" i="20"/>
  <c r="H18721" i="20"/>
  <c r="H18588" i="20"/>
  <c r="G18588" i="20"/>
  <c r="H18284" i="20"/>
  <c r="G18284" i="20"/>
  <c r="H19512" i="20"/>
  <c r="G19512" i="20"/>
  <c r="H19448" i="20"/>
  <c r="G19448" i="20"/>
  <c r="H19384" i="20"/>
  <c r="G19384" i="20"/>
  <c r="H19320" i="20"/>
  <c r="G19320" i="20"/>
  <c r="H19256" i="20"/>
  <c r="G19256" i="20"/>
  <c r="H19192" i="20"/>
  <c r="G19192" i="20"/>
  <c r="H19128" i="20"/>
  <c r="G19128" i="20"/>
  <c r="H19064" i="20"/>
  <c r="G19064" i="20"/>
  <c r="H19000" i="20"/>
  <c r="G19000" i="20"/>
  <c r="H18936" i="20"/>
  <c r="G18936" i="20"/>
  <c r="H18872" i="20"/>
  <c r="G18872" i="20"/>
  <c r="H18808" i="20"/>
  <c r="G18808" i="20"/>
  <c r="H18744" i="20"/>
  <c r="G18744" i="20"/>
  <c r="H18643" i="20"/>
  <c r="G18643" i="20"/>
  <c r="H18468" i="20"/>
  <c r="G18468" i="20"/>
  <c r="H19535" i="20"/>
  <c r="G19535" i="20"/>
  <c r="H19471" i="20"/>
  <c r="G19471" i="20"/>
  <c r="H19407" i="20"/>
  <c r="G19407" i="20"/>
  <c r="H19343" i="20"/>
  <c r="G19343" i="20"/>
  <c r="H19279" i="20"/>
  <c r="G19279" i="20"/>
  <c r="H19215" i="20"/>
  <c r="G19215" i="20"/>
  <c r="H19151" i="20"/>
  <c r="G19151" i="20"/>
  <c r="H19087" i="20"/>
  <c r="G19087" i="20"/>
  <c r="H19023" i="20"/>
  <c r="G19023" i="20"/>
  <c r="H18959" i="20"/>
  <c r="G18959" i="20"/>
  <c r="H18895" i="20"/>
  <c r="G18895" i="20"/>
  <c r="H18831" i="20"/>
  <c r="G18831" i="20"/>
  <c r="H18767" i="20"/>
  <c r="G18767" i="20"/>
  <c r="G18689" i="20"/>
  <c r="H18689" i="20"/>
  <c r="H18540" i="20"/>
  <c r="G18540" i="20"/>
  <c r="H18140" i="20"/>
  <c r="G18140" i="20"/>
  <c r="G19494" i="20"/>
  <c r="H19494" i="20"/>
  <c r="G19430" i="20"/>
  <c r="H19430" i="20"/>
  <c r="G19366" i="20"/>
  <c r="H19366" i="20"/>
  <c r="G19302" i="20"/>
  <c r="H19302" i="20"/>
  <c r="G19238" i="20"/>
  <c r="H19238" i="20"/>
  <c r="G19174" i="20"/>
  <c r="H19174" i="20"/>
  <c r="G19110" i="20"/>
  <c r="H19110" i="20"/>
  <c r="G19046" i="20"/>
  <c r="H19046" i="20"/>
  <c r="G18982" i="20"/>
  <c r="H18982" i="20"/>
  <c r="G18918" i="20"/>
  <c r="H18918" i="20"/>
  <c r="G18854" i="20"/>
  <c r="H18854" i="20"/>
  <c r="G18790" i="20"/>
  <c r="H18790" i="20"/>
  <c r="G18726" i="20"/>
  <c r="H18726" i="20"/>
  <c r="H18603" i="20"/>
  <c r="G18603" i="20"/>
  <c r="H18324" i="20"/>
  <c r="G18324" i="20"/>
  <c r="H18451" i="20"/>
  <c r="G18451" i="20"/>
  <c r="H18387" i="20"/>
  <c r="G18387" i="20"/>
  <c r="H18323" i="20"/>
  <c r="G18323" i="20"/>
  <c r="H18259" i="20"/>
  <c r="G18259" i="20"/>
  <c r="H18195" i="20"/>
  <c r="G18195" i="20"/>
  <c r="H18131" i="20"/>
  <c r="G18131" i="20"/>
  <c r="G18650" i="20"/>
  <c r="H18650" i="20"/>
  <c r="G18586" i="20"/>
  <c r="H18586" i="20"/>
  <c r="G18522" i="20"/>
  <c r="H18522" i="20"/>
  <c r="G18458" i="20"/>
  <c r="H18458" i="20"/>
  <c r="G18394" i="20"/>
  <c r="H18394" i="20"/>
  <c r="G18330" i="20"/>
  <c r="H18330" i="20"/>
  <c r="G18266" i="20"/>
  <c r="H18266" i="20"/>
  <c r="G18202" i="20"/>
  <c r="H18202" i="20"/>
  <c r="G18138" i="20"/>
  <c r="H18138" i="20"/>
  <c r="G18569" i="20"/>
  <c r="H18569" i="20"/>
  <c r="G18505" i="20"/>
  <c r="H18505" i="20"/>
  <c r="G18441" i="20"/>
  <c r="H18441" i="20"/>
  <c r="G18377" i="20"/>
  <c r="H18377" i="20"/>
  <c r="G18313" i="20"/>
  <c r="H18313" i="20"/>
  <c r="G18249" i="20"/>
  <c r="H18249" i="20"/>
  <c r="G18185" i="20"/>
  <c r="H18185" i="20"/>
  <c r="H18712" i="20"/>
  <c r="G18712" i="20"/>
  <c r="H18648" i="20"/>
  <c r="G18648" i="20"/>
  <c r="H18584" i="20"/>
  <c r="G18584" i="20"/>
  <c r="H18520" i="20"/>
  <c r="G18520" i="20"/>
  <c r="H18456" i="20"/>
  <c r="G18456" i="20"/>
  <c r="H18392" i="20"/>
  <c r="G18392" i="20"/>
  <c r="H18328" i="20"/>
  <c r="G18328" i="20"/>
  <c r="H18264" i="20"/>
  <c r="G18264" i="20"/>
  <c r="H18200" i="20"/>
  <c r="G18200" i="20"/>
  <c r="H18136" i="20"/>
  <c r="G18136" i="20"/>
  <c r="H18671" i="20"/>
  <c r="G18671" i="20"/>
  <c r="H18607" i="20"/>
  <c r="G18607" i="20"/>
  <c r="H18543" i="20"/>
  <c r="G18543" i="20"/>
  <c r="H18479" i="20"/>
  <c r="G18479" i="20"/>
  <c r="H18415" i="20"/>
  <c r="G18415" i="20"/>
  <c r="H18351" i="20"/>
  <c r="G18351" i="20"/>
  <c r="H18287" i="20"/>
  <c r="G18287" i="20"/>
  <c r="H18223" i="20"/>
  <c r="G18223" i="20"/>
  <c r="H18159" i="20"/>
  <c r="G18159" i="20"/>
  <c r="G18454" i="20"/>
  <c r="H18454" i="20"/>
  <c r="G18390" i="20"/>
  <c r="H18390" i="20"/>
  <c r="G18326" i="20"/>
  <c r="H18326" i="20"/>
  <c r="G18262" i="20"/>
  <c r="H18262" i="20"/>
  <c r="G18198" i="20"/>
  <c r="H18198" i="20"/>
  <c r="G18134" i="20"/>
  <c r="H18134" i="20"/>
  <c r="G18669" i="20"/>
  <c r="H18669" i="20"/>
  <c r="G18605" i="20"/>
  <c r="H18605" i="20"/>
  <c r="G18541" i="20"/>
  <c r="H18541" i="20"/>
  <c r="G18477" i="20"/>
  <c r="H18477" i="20"/>
  <c r="G18413" i="20"/>
  <c r="H18413" i="20"/>
  <c r="G18349" i="20"/>
  <c r="H18349" i="20"/>
  <c r="G18285" i="20"/>
  <c r="H18285" i="20"/>
  <c r="G18221" i="20"/>
  <c r="H18221" i="20"/>
  <c r="G18157" i="20"/>
  <c r="H18157" i="20"/>
  <c r="G111" i="20"/>
  <c r="H111" i="20"/>
  <c r="H21848" i="20"/>
  <c r="G21848" i="20"/>
  <c r="G14875" i="20"/>
  <c r="H14875" i="20"/>
  <c r="H17484" i="20"/>
  <c r="G17484" i="20"/>
  <c r="G17356" i="20"/>
  <c r="H17356" i="20"/>
  <c r="G17228" i="20"/>
  <c r="H17228" i="20"/>
  <c r="H17604" i="20"/>
  <c r="G17604" i="20"/>
  <c r="G17092" i="20"/>
  <c r="H17092" i="20"/>
  <c r="G16580" i="20"/>
  <c r="H16580" i="20"/>
  <c r="G14293" i="20"/>
  <c r="H14293" i="20"/>
  <c r="H17468" i="20"/>
  <c r="G17468" i="20"/>
  <c r="G16956" i="20"/>
  <c r="H16956" i="20"/>
  <c r="H16440" i="20"/>
  <c r="G16440" i="20"/>
  <c r="H17844" i="20"/>
  <c r="G17844" i="20"/>
  <c r="G17332" i="20"/>
  <c r="H17332" i="20"/>
  <c r="G16820" i="20"/>
  <c r="H16820" i="20"/>
  <c r="G16153" i="20"/>
  <c r="H16153" i="20"/>
  <c r="H17708" i="20"/>
  <c r="G17708" i="20"/>
  <c r="G17196" i="20"/>
  <c r="H17196" i="20"/>
  <c r="G16684" i="20"/>
  <c r="H16684" i="20"/>
  <c r="G15131" i="20"/>
  <c r="H15131" i="20"/>
  <c r="H17572" i="20"/>
  <c r="G17572" i="20"/>
  <c r="G17060" i="20"/>
  <c r="H17060" i="20"/>
  <c r="G16548" i="20"/>
  <c r="H16548" i="20"/>
  <c r="H17884" i="20"/>
  <c r="G17884" i="20"/>
  <c r="G17372" i="20"/>
  <c r="H17372" i="20"/>
  <c r="G16860" i="20"/>
  <c r="H16860" i="20"/>
  <c r="G16259" i="20"/>
  <c r="H16259" i="20"/>
  <c r="H17684" i="20"/>
  <c r="G17684" i="20"/>
  <c r="G17172" i="20"/>
  <c r="H17172" i="20"/>
  <c r="H16660" i="20"/>
  <c r="G16660" i="20"/>
  <c r="G14939" i="20"/>
  <c r="H14939" i="20"/>
  <c r="H17883" i="20"/>
  <c r="G17883" i="20"/>
  <c r="H17819" i="20"/>
  <c r="G17819" i="20"/>
  <c r="H17755" i="20"/>
  <c r="G17755" i="20"/>
  <c r="H17691" i="20"/>
  <c r="G17691" i="20"/>
  <c r="H17627" i="20"/>
  <c r="G17627" i="20"/>
  <c r="H17563" i="20"/>
  <c r="G17563" i="20"/>
  <c r="H17499" i="20"/>
  <c r="G17499" i="20"/>
  <c r="H17435" i="20"/>
  <c r="G17435" i="20"/>
  <c r="G17371" i="20"/>
  <c r="H17371" i="20"/>
  <c r="G17307" i="20"/>
  <c r="H17307" i="20"/>
  <c r="G17243" i="20"/>
  <c r="H17243" i="20"/>
  <c r="G17179" i="20"/>
  <c r="H17179" i="20"/>
  <c r="G17115" i="20"/>
  <c r="H17115" i="20"/>
  <c r="G17051" i="20"/>
  <c r="H17051" i="20"/>
  <c r="G16987" i="20"/>
  <c r="H16987" i="20"/>
  <c r="G16923" i="20"/>
  <c r="H16923" i="20"/>
  <c r="G16859" i="20"/>
  <c r="H16859" i="20"/>
  <c r="G16795" i="20"/>
  <c r="H16795" i="20"/>
  <c r="G16731" i="20"/>
  <c r="H16731" i="20"/>
  <c r="H16667" i="20"/>
  <c r="G16667" i="20"/>
  <c r="G16603" i="20"/>
  <c r="H16603" i="20"/>
  <c r="G16539" i="20"/>
  <c r="H16539" i="20"/>
  <c r="G16475" i="20"/>
  <c r="H16475" i="20"/>
  <c r="G16390" i="20"/>
  <c r="H16390" i="20"/>
  <c r="G16257" i="20"/>
  <c r="H16257" i="20"/>
  <c r="G16019" i="20"/>
  <c r="H16019" i="20"/>
  <c r="G15507" i="20"/>
  <c r="H15507" i="20"/>
  <c r="G14995" i="20"/>
  <c r="H14995" i="20"/>
  <c r="G14483" i="20"/>
  <c r="H14483" i="20"/>
  <c r="G17914" i="20"/>
  <c r="H17914" i="20"/>
  <c r="G17850" i="20"/>
  <c r="H17850" i="20"/>
  <c r="G17786" i="20"/>
  <c r="H17786" i="20"/>
  <c r="G17722" i="20"/>
  <c r="H17722" i="20"/>
  <c r="G17658" i="20"/>
  <c r="H17658" i="20"/>
  <c r="G17594" i="20"/>
  <c r="H17594" i="20"/>
  <c r="G17530" i="20"/>
  <c r="H17530" i="20"/>
  <c r="G17466" i="20"/>
  <c r="H17466" i="20"/>
  <c r="G17402" i="20"/>
  <c r="H17402" i="20"/>
  <c r="G17338" i="20"/>
  <c r="H17338" i="20"/>
  <c r="G17274" i="20"/>
  <c r="H17274" i="20"/>
  <c r="G17210" i="20"/>
  <c r="H17210" i="20"/>
  <c r="G17146" i="20"/>
  <c r="H17146" i="20"/>
  <c r="G17082" i="20"/>
  <c r="H17082" i="20"/>
  <c r="G17018" i="20"/>
  <c r="H17018" i="20"/>
  <c r="G16954" i="20"/>
  <c r="H16954" i="20"/>
  <c r="G16890" i="20"/>
  <c r="H16890" i="20"/>
  <c r="G16826" i="20"/>
  <c r="H16826" i="20"/>
  <c r="G16762" i="20"/>
  <c r="H16762" i="20"/>
  <c r="G16698" i="20"/>
  <c r="H16698" i="20"/>
  <c r="G16634" i="20"/>
  <c r="H16634" i="20"/>
  <c r="G16570" i="20"/>
  <c r="H16570" i="20"/>
  <c r="G16506" i="20"/>
  <c r="H16506" i="20"/>
  <c r="G16437" i="20"/>
  <c r="H16437" i="20"/>
  <c r="G16331" i="20"/>
  <c r="H16331" i="20"/>
  <c r="G16169" i="20"/>
  <c r="H16169" i="20"/>
  <c r="G15755" i="20"/>
  <c r="H15755" i="20"/>
  <c r="G15243" i="20"/>
  <c r="H15243" i="20"/>
  <c r="G14731" i="20"/>
  <c r="H14731" i="20"/>
  <c r="G14199" i="20"/>
  <c r="H14199" i="20"/>
  <c r="G17889" i="20"/>
  <c r="H17889" i="20"/>
  <c r="G17825" i="20"/>
  <c r="H17825" i="20"/>
  <c r="G17761" i="20"/>
  <c r="H17761" i="20"/>
  <c r="G17697" i="20"/>
  <c r="H17697" i="20"/>
  <c r="G17633" i="20"/>
  <c r="H17633" i="20"/>
  <c r="G17569" i="20"/>
  <c r="H17569" i="20"/>
  <c r="G17505" i="20"/>
  <c r="H17505" i="20"/>
  <c r="G17441" i="20"/>
  <c r="H17441" i="20"/>
  <c r="G17377" i="20"/>
  <c r="H17377" i="20"/>
  <c r="G17313" i="20"/>
  <c r="H17313" i="20"/>
  <c r="G17249" i="20"/>
  <c r="H17249" i="20"/>
  <c r="G17185" i="20"/>
  <c r="H17185" i="20"/>
  <c r="G17121" i="20"/>
  <c r="H17121" i="20"/>
  <c r="G17057" i="20"/>
  <c r="H17057" i="20"/>
  <c r="G16993" i="20"/>
  <c r="H16993" i="20"/>
  <c r="G16929" i="20"/>
  <c r="H16929" i="20"/>
  <c r="G16865" i="20"/>
  <c r="H16865" i="20"/>
  <c r="G16801" i="20"/>
  <c r="H16801" i="20"/>
  <c r="G16737" i="20"/>
  <c r="H16737" i="20"/>
  <c r="G16673" i="20"/>
  <c r="H16673" i="20"/>
  <c r="G16609" i="20"/>
  <c r="H16609" i="20"/>
  <c r="G16545" i="20"/>
  <c r="H16545" i="20"/>
  <c r="G16481" i="20"/>
  <c r="H16481" i="20"/>
  <c r="H16400" i="20"/>
  <c r="G16400" i="20"/>
  <c r="G16273" i="20"/>
  <c r="H16273" i="20"/>
  <c r="G16067" i="20"/>
  <c r="H16067" i="20"/>
  <c r="G15555" i="20"/>
  <c r="H15555" i="20"/>
  <c r="G15043" i="20"/>
  <c r="H15043" i="20"/>
  <c r="G14531" i="20"/>
  <c r="H14531" i="20"/>
  <c r="H17928" i="20"/>
  <c r="G17928" i="20"/>
  <c r="H17864" i="20"/>
  <c r="G17864" i="20"/>
  <c r="H17800" i="20"/>
  <c r="G17800" i="20"/>
  <c r="H17736" i="20"/>
  <c r="G17736" i="20"/>
  <c r="H17672" i="20"/>
  <c r="G17672" i="20"/>
  <c r="H17608" i="20"/>
  <c r="G17608" i="20"/>
  <c r="H17544" i="20"/>
  <c r="G17544" i="20"/>
  <c r="H17480" i="20"/>
  <c r="G17480" i="20"/>
  <c r="H17416" i="20"/>
  <c r="G17416" i="20"/>
  <c r="G17352" i="20"/>
  <c r="H17352" i="20"/>
  <c r="G17288" i="20"/>
  <c r="H17288" i="20"/>
  <c r="G17224" i="20"/>
  <c r="H17224" i="20"/>
  <c r="G17160" i="20"/>
  <c r="H17160" i="20"/>
  <c r="G17096" i="20"/>
  <c r="H17096" i="20"/>
  <c r="G17032" i="20"/>
  <c r="H17032" i="20"/>
  <c r="G16968" i="20"/>
  <c r="H16968" i="20"/>
  <c r="G16904" i="20"/>
  <c r="H16904" i="20"/>
  <c r="G16840" i="20"/>
  <c r="H16840" i="20"/>
  <c r="G16776" i="20"/>
  <c r="H16776" i="20"/>
  <c r="G16712" i="20"/>
  <c r="H16712" i="20"/>
  <c r="G16648" i="20"/>
  <c r="H16648" i="20"/>
  <c r="H16584" i="20"/>
  <c r="G16584" i="20"/>
  <c r="H16520" i="20"/>
  <c r="G16520" i="20"/>
  <c r="G16453" i="20"/>
  <c r="H16453" i="20"/>
  <c r="H16360" i="20"/>
  <c r="G16360" i="20"/>
  <c r="H16208" i="20"/>
  <c r="G16208" i="20"/>
  <c r="G15867" i="20"/>
  <c r="H15867" i="20"/>
  <c r="G15355" i="20"/>
  <c r="H15355" i="20"/>
  <c r="G14843" i="20"/>
  <c r="H14843" i="20"/>
  <c r="G14330" i="20"/>
  <c r="H14330" i="20"/>
  <c r="H17903" i="20"/>
  <c r="G17903" i="20"/>
  <c r="H17839" i="20"/>
  <c r="G17839" i="20"/>
  <c r="H17775" i="20"/>
  <c r="G17775" i="20"/>
  <c r="H17711" i="20"/>
  <c r="G17711" i="20"/>
  <c r="H17647" i="20"/>
  <c r="G17647" i="20"/>
  <c r="H17583" i="20"/>
  <c r="G17583" i="20"/>
  <c r="H17519" i="20"/>
  <c r="G17519" i="20"/>
  <c r="H17455" i="20"/>
  <c r="G17455" i="20"/>
  <c r="G17391" i="20"/>
  <c r="H17391" i="20"/>
  <c r="G17327" i="20"/>
  <c r="H17327" i="20"/>
  <c r="G17263" i="20"/>
  <c r="H17263" i="20"/>
  <c r="G17199" i="20"/>
  <c r="H17199" i="20"/>
  <c r="G17135" i="20"/>
  <c r="H17135" i="20"/>
  <c r="G17071" i="20"/>
  <c r="H17071" i="20"/>
  <c r="G17007" i="20"/>
  <c r="H17007" i="20"/>
  <c r="G16943" i="20"/>
  <c r="H16943" i="20"/>
  <c r="G16879" i="20"/>
  <c r="H16879" i="20"/>
  <c r="G16815" i="20"/>
  <c r="H16815" i="20"/>
  <c r="G16751" i="20"/>
  <c r="H16751" i="20"/>
  <c r="G16687" i="20"/>
  <c r="H16687" i="20"/>
  <c r="G16623" i="20"/>
  <c r="H16623" i="20"/>
  <c r="G16559" i="20"/>
  <c r="H16559" i="20"/>
  <c r="G16495" i="20"/>
  <c r="H16495" i="20"/>
  <c r="G16422" i="20"/>
  <c r="H16422" i="20"/>
  <c r="G16310" i="20"/>
  <c r="H16310" i="20"/>
  <c r="G16139" i="20"/>
  <c r="H16139" i="20"/>
  <c r="G15667" i="20"/>
  <c r="H15667" i="20"/>
  <c r="G15155" i="20"/>
  <c r="H15155" i="20"/>
  <c r="G14643" i="20"/>
  <c r="H14643" i="20"/>
  <c r="G14075" i="20"/>
  <c r="H14075" i="20"/>
  <c r="G17878" i="20"/>
  <c r="H17878" i="20"/>
  <c r="G17814" i="20"/>
  <c r="H17814" i="20"/>
  <c r="G17750" i="20"/>
  <c r="H17750" i="20"/>
  <c r="G17686" i="20"/>
  <c r="H17686" i="20"/>
  <c r="G17622" i="20"/>
  <c r="H17622" i="20"/>
  <c r="G17558" i="20"/>
  <c r="H17558" i="20"/>
  <c r="G17494" i="20"/>
  <c r="H17494" i="20"/>
  <c r="G17430" i="20"/>
  <c r="H17430" i="20"/>
  <c r="G17366" i="20"/>
  <c r="H17366" i="20"/>
  <c r="G17302" i="20"/>
  <c r="H17302" i="20"/>
  <c r="G17238" i="20"/>
  <c r="H17238" i="20"/>
  <c r="G17174" i="20"/>
  <c r="H17174" i="20"/>
  <c r="G17110" i="20"/>
  <c r="H17110" i="20"/>
  <c r="G17046" i="20"/>
  <c r="H17046" i="20"/>
  <c r="G16982" i="20"/>
  <c r="H16982" i="20"/>
  <c r="G16918" i="20"/>
  <c r="H16918" i="20"/>
  <c r="G16854" i="20"/>
  <c r="H16854" i="20"/>
  <c r="G16790" i="20"/>
  <c r="H16790" i="20"/>
  <c r="G16726" i="20"/>
  <c r="H16726" i="20"/>
  <c r="G16662" i="20"/>
  <c r="H16662" i="20"/>
  <c r="G16598" i="20"/>
  <c r="H16598" i="20"/>
  <c r="G16534" i="20"/>
  <c r="H16534" i="20"/>
  <c r="G16469" i="20"/>
  <c r="H16469" i="20"/>
  <c r="G16382" i="20"/>
  <c r="H16382" i="20"/>
  <c r="G16243" i="20"/>
  <c r="H16243" i="20"/>
  <c r="G15979" i="20"/>
  <c r="H15979" i="20"/>
  <c r="G15467" i="20"/>
  <c r="H15467" i="20"/>
  <c r="G14955" i="20"/>
  <c r="H14955" i="20"/>
  <c r="G14443" i="20"/>
  <c r="H14443" i="20"/>
  <c r="G17917" i="20"/>
  <c r="H17917" i="20"/>
  <c r="G17853" i="20"/>
  <c r="H17853" i="20"/>
  <c r="G17789" i="20"/>
  <c r="H17789" i="20"/>
  <c r="G17725" i="20"/>
  <c r="H17725" i="20"/>
  <c r="G17661" i="20"/>
  <c r="H17661" i="20"/>
  <c r="G17597" i="20"/>
  <c r="H17597" i="20"/>
  <c r="G17533" i="20"/>
  <c r="H17533" i="20"/>
  <c r="G17469" i="20"/>
  <c r="H17469" i="20"/>
  <c r="G17405" i="20"/>
  <c r="H17405" i="20"/>
  <c r="G17341" i="20"/>
  <c r="H17341" i="20"/>
  <c r="G17277" i="20"/>
  <c r="H17277" i="20"/>
  <c r="G17213" i="20"/>
  <c r="H17213" i="20"/>
  <c r="G17149" i="20"/>
  <c r="H17149" i="20"/>
  <c r="G17085" i="20"/>
  <c r="H17085" i="20"/>
  <c r="G17021" i="20"/>
  <c r="H17021" i="20"/>
  <c r="G16957" i="20"/>
  <c r="H16957" i="20"/>
  <c r="G16893" i="20"/>
  <c r="H16893" i="20"/>
  <c r="G16829" i="20"/>
  <c r="H16829" i="20"/>
  <c r="G16765" i="20"/>
  <c r="H16765" i="20"/>
  <c r="G16701" i="20"/>
  <c r="H16701" i="20"/>
  <c r="G16637" i="20"/>
  <c r="H16637" i="20"/>
  <c r="G16573" i="20"/>
  <c r="H16573" i="20"/>
  <c r="G16509" i="20"/>
  <c r="H16509" i="20"/>
  <c r="G16441" i="20"/>
  <c r="H16441" i="20"/>
  <c r="G16337" i="20"/>
  <c r="H16337" i="20"/>
  <c r="G16177" i="20"/>
  <c r="H16177" i="20"/>
  <c r="G15779" i="20"/>
  <c r="H15779" i="20"/>
  <c r="G15267" i="20"/>
  <c r="H15267" i="20"/>
  <c r="G14755" i="20"/>
  <c r="H14755" i="20"/>
  <c r="G14229" i="20"/>
  <c r="H14229" i="20"/>
  <c r="G16386" i="20"/>
  <c r="H16386" i="20"/>
  <c r="G16322" i="20"/>
  <c r="H16322" i="20"/>
  <c r="G16258" i="20"/>
  <c r="H16258" i="20"/>
  <c r="G16194" i="20"/>
  <c r="H16194" i="20"/>
  <c r="G16130" i="20"/>
  <c r="H16130" i="20"/>
  <c r="G16066" i="20"/>
  <c r="H16066" i="20"/>
  <c r="G16002" i="20"/>
  <c r="H16002" i="20"/>
  <c r="G15938" i="20"/>
  <c r="H15938" i="20"/>
  <c r="G15874" i="20"/>
  <c r="H15874" i="20"/>
  <c r="G15810" i="20"/>
  <c r="H15810" i="20"/>
  <c r="G15746" i="20"/>
  <c r="H15746" i="20"/>
  <c r="G15682" i="20"/>
  <c r="H15682" i="20"/>
  <c r="G15618" i="20"/>
  <c r="H15618" i="20"/>
  <c r="G15554" i="20"/>
  <c r="H15554" i="20"/>
  <c r="G15490" i="20"/>
  <c r="H15490" i="20"/>
  <c r="G15426" i="20"/>
  <c r="H15426" i="20"/>
  <c r="G15362" i="20"/>
  <c r="H15362" i="20"/>
  <c r="G15298" i="20"/>
  <c r="H15298" i="20"/>
  <c r="G15234" i="20"/>
  <c r="H15234" i="20"/>
  <c r="G15170" i="20"/>
  <c r="H15170" i="20"/>
  <c r="G15106" i="20"/>
  <c r="H15106" i="20"/>
  <c r="G15042" i="20"/>
  <c r="H15042" i="20"/>
  <c r="G14978" i="20"/>
  <c r="H14978" i="20"/>
  <c r="G14914" i="20"/>
  <c r="H14914" i="20"/>
  <c r="G14850" i="20"/>
  <c r="H14850" i="20"/>
  <c r="G14786" i="20"/>
  <c r="H14786" i="20"/>
  <c r="G14722" i="20"/>
  <c r="H14722" i="20"/>
  <c r="G14658" i="20"/>
  <c r="H14658" i="20"/>
  <c r="G14594" i="20"/>
  <c r="H14594" i="20"/>
  <c r="G14530" i="20"/>
  <c r="H14530" i="20"/>
  <c r="G14466" i="20"/>
  <c r="H14466" i="20"/>
  <c r="G14402" i="20"/>
  <c r="H14402" i="20"/>
  <c r="G14338" i="20"/>
  <c r="H14338" i="20"/>
  <c r="G14265" i="20"/>
  <c r="H14265" i="20"/>
  <c r="G14188" i="20"/>
  <c r="H14188" i="20"/>
  <c r="G14100" i="20"/>
  <c r="H14100" i="20"/>
  <c r="G16089" i="20"/>
  <c r="H16089" i="20"/>
  <c r="G16025" i="20"/>
  <c r="H16025" i="20"/>
  <c r="G15961" i="20"/>
  <c r="H15961" i="20"/>
  <c r="G15897" i="20"/>
  <c r="H15897" i="20"/>
  <c r="G15833" i="20"/>
  <c r="H15833" i="20"/>
  <c r="G15769" i="20"/>
  <c r="H15769" i="20"/>
  <c r="G15705" i="20"/>
  <c r="H15705" i="20"/>
  <c r="G15641" i="20"/>
  <c r="H15641" i="20"/>
  <c r="G15577" i="20"/>
  <c r="H15577" i="20"/>
  <c r="G15513" i="20"/>
  <c r="H15513" i="20"/>
  <c r="G15449" i="20"/>
  <c r="H15449" i="20"/>
  <c r="G15385" i="20"/>
  <c r="H15385" i="20"/>
  <c r="G15321" i="20"/>
  <c r="H15321" i="20"/>
  <c r="G15257" i="20"/>
  <c r="H15257" i="20"/>
  <c r="G15193" i="20"/>
  <c r="H15193" i="20"/>
  <c r="G15129" i="20"/>
  <c r="H15129" i="20"/>
  <c r="G15065" i="20"/>
  <c r="H15065" i="20"/>
  <c r="G15001" i="20"/>
  <c r="H15001" i="20"/>
  <c r="G14937" i="20"/>
  <c r="H14937" i="20"/>
  <c r="G14873" i="20"/>
  <c r="H14873" i="20"/>
  <c r="G14809" i="20"/>
  <c r="H14809" i="20"/>
  <c r="G14745" i="20"/>
  <c r="H14745" i="20"/>
  <c r="G14681" i="20"/>
  <c r="H14681" i="20"/>
  <c r="G14617" i="20"/>
  <c r="H14617" i="20"/>
  <c r="G14553" i="20"/>
  <c r="H14553" i="20"/>
  <c r="G14489" i="20"/>
  <c r="H14489" i="20"/>
  <c r="G14425" i="20"/>
  <c r="H14425" i="20"/>
  <c r="G14361" i="20"/>
  <c r="H14361" i="20"/>
  <c r="G14291" i="20"/>
  <c r="H14291" i="20"/>
  <c r="G14218" i="20"/>
  <c r="H14218" i="20"/>
  <c r="G14133" i="20"/>
  <c r="H14133" i="20"/>
  <c r="H16120" i="20"/>
  <c r="G16120" i="20"/>
  <c r="H16056" i="20"/>
  <c r="G16056" i="20"/>
  <c r="H15992" i="20"/>
  <c r="G15992" i="20"/>
  <c r="H15928" i="20"/>
  <c r="G15928" i="20"/>
  <c r="H15864" i="20"/>
  <c r="G15864" i="20"/>
  <c r="H15800" i="20"/>
  <c r="G15800" i="20"/>
  <c r="H15736" i="20"/>
  <c r="G15736" i="20"/>
  <c r="H15672" i="20"/>
  <c r="G15672" i="20"/>
  <c r="H15608" i="20"/>
  <c r="G15608" i="20"/>
  <c r="H15544" i="20"/>
  <c r="G15544" i="20"/>
  <c r="H15480" i="20"/>
  <c r="G15480" i="20"/>
  <c r="H15416" i="20"/>
  <c r="G15416" i="20"/>
  <c r="H15352" i="20"/>
  <c r="G15352" i="20"/>
  <c r="H15288" i="20"/>
  <c r="G15288" i="20"/>
  <c r="H15224" i="20"/>
  <c r="G15224" i="20"/>
  <c r="H15160" i="20"/>
  <c r="G15160" i="20"/>
  <c r="H15096" i="20"/>
  <c r="G15096" i="20"/>
  <c r="H15032" i="20"/>
  <c r="G15032" i="20"/>
  <c r="H14968" i="20"/>
  <c r="G14968" i="20"/>
  <c r="H14904" i="20"/>
  <c r="G14904" i="20"/>
  <c r="H14840" i="20"/>
  <c r="G14840" i="20"/>
  <c r="H14776" i="20"/>
  <c r="G14776" i="20"/>
  <c r="H14712" i="20"/>
  <c r="G14712" i="20"/>
  <c r="G14648" i="20"/>
  <c r="H14648" i="20"/>
  <c r="G14584" i="20"/>
  <c r="H14584" i="20"/>
  <c r="G14520" i="20"/>
  <c r="H14520" i="20"/>
  <c r="G14456" i="20"/>
  <c r="H14456" i="20"/>
  <c r="G14392" i="20"/>
  <c r="H14392" i="20"/>
  <c r="G14326" i="20"/>
  <c r="H14326" i="20"/>
  <c r="G14253" i="20"/>
  <c r="H14253" i="20"/>
  <c r="G14174" i="20"/>
  <c r="H14174" i="20"/>
  <c r="G14084" i="20"/>
  <c r="H14084" i="20"/>
  <c r="G16439" i="20"/>
  <c r="H16439" i="20"/>
  <c r="G16375" i="20"/>
  <c r="H16375" i="20"/>
  <c r="G16311" i="20"/>
  <c r="H16311" i="20"/>
  <c r="G16247" i="20"/>
  <c r="H16247" i="20"/>
  <c r="G16183" i="20"/>
  <c r="H16183" i="20"/>
  <c r="G16119" i="20"/>
  <c r="H16119" i="20"/>
  <c r="G16055" i="20"/>
  <c r="H16055" i="20"/>
  <c r="G15991" i="20"/>
  <c r="H15991" i="20"/>
  <c r="G15927" i="20"/>
  <c r="H15927" i="20"/>
  <c r="G15863" i="20"/>
  <c r="H15863" i="20"/>
  <c r="G15799" i="20"/>
  <c r="H15799" i="20"/>
  <c r="G15735" i="20"/>
  <c r="H15735" i="20"/>
  <c r="G15671" i="20"/>
  <c r="H15671" i="20"/>
  <c r="G15607" i="20"/>
  <c r="H15607" i="20"/>
  <c r="G15543" i="20"/>
  <c r="H15543" i="20"/>
  <c r="G15479" i="20"/>
  <c r="H15479" i="20"/>
  <c r="G15415" i="20"/>
  <c r="H15415" i="20"/>
  <c r="G15351" i="20"/>
  <c r="H15351" i="20"/>
  <c r="G15287" i="20"/>
  <c r="H15287" i="20"/>
  <c r="G15223" i="20"/>
  <c r="H15223" i="20"/>
  <c r="G15159" i="20"/>
  <c r="H15159" i="20"/>
  <c r="G15095" i="20"/>
  <c r="H15095" i="20"/>
  <c r="G15031" i="20"/>
  <c r="H15031" i="20"/>
  <c r="G14967" i="20"/>
  <c r="H14967" i="20"/>
  <c r="G14903" i="20"/>
  <c r="H14903" i="20"/>
  <c r="G14839" i="20"/>
  <c r="H14839" i="20"/>
  <c r="G14775" i="20"/>
  <c r="H14775" i="20"/>
  <c r="G14711" i="20"/>
  <c r="H14711" i="20"/>
  <c r="G14647" i="20"/>
  <c r="H14647" i="20"/>
  <c r="G14583" i="20"/>
  <c r="H14583" i="20"/>
  <c r="G14519" i="20"/>
  <c r="H14519" i="20"/>
  <c r="G14455" i="20"/>
  <c r="H14455" i="20"/>
  <c r="G14391" i="20"/>
  <c r="H14391" i="20"/>
  <c r="G14325" i="20"/>
  <c r="H14325" i="20"/>
  <c r="G14252" i="20"/>
  <c r="H14252" i="20"/>
  <c r="G14173" i="20"/>
  <c r="H14173" i="20"/>
  <c r="G14083" i="20"/>
  <c r="H14083" i="20"/>
  <c r="G16270" i="20"/>
  <c r="H16270" i="20"/>
  <c r="G16206" i="20"/>
  <c r="H16206" i="20"/>
  <c r="G16142" i="20"/>
  <c r="H16142" i="20"/>
  <c r="G16078" i="20"/>
  <c r="H16078" i="20"/>
  <c r="G16014" i="20"/>
  <c r="H16014" i="20"/>
  <c r="G15950" i="20"/>
  <c r="H15950" i="20"/>
  <c r="G15886" i="20"/>
  <c r="H15886" i="20"/>
  <c r="G15822" i="20"/>
  <c r="H15822" i="20"/>
  <c r="G15758" i="20"/>
  <c r="H15758" i="20"/>
  <c r="G15694" i="20"/>
  <c r="H15694" i="20"/>
  <c r="G15630" i="20"/>
  <c r="H15630" i="20"/>
  <c r="G15566" i="20"/>
  <c r="H15566" i="20"/>
  <c r="G15502" i="20"/>
  <c r="H15502" i="20"/>
  <c r="G15438" i="20"/>
  <c r="H15438" i="20"/>
  <c r="G15374" i="20"/>
  <c r="H15374" i="20"/>
  <c r="G15310" i="20"/>
  <c r="H15310" i="20"/>
  <c r="G15246" i="20"/>
  <c r="H15246" i="20"/>
  <c r="G15182" i="20"/>
  <c r="H15182" i="20"/>
  <c r="G15118" i="20"/>
  <c r="H15118" i="20"/>
  <c r="G15054" i="20"/>
  <c r="H15054" i="20"/>
  <c r="G14990" i="20"/>
  <c r="H14990" i="20"/>
  <c r="G14926" i="20"/>
  <c r="H14926" i="20"/>
  <c r="G14862" i="20"/>
  <c r="H14862" i="20"/>
  <c r="G14798" i="20"/>
  <c r="H14798" i="20"/>
  <c r="G14734" i="20"/>
  <c r="H14734" i="20"/>
  <c r="G14670" i="20"/>
  <c r="H14670" i="20"/>
  <c r="G14606" i="20"/>
  <c r="H14606" i="20"/>
  <c r="G14542" i="20"/>
  <c r="H14542" i="20"/>
  <c r="G14478" i="20"/>
  <c r="H14478" i="20"/>
  <c r="G14414" i="20"/>
  <c r="H14414" i="20"/>
  <c r="G14350" i="20"/>
  <c r="H14350" i="20"/>
  <c r="G14278" i="20"/>
  <c r="H14278" i="20"/>
  <c r="G14204" i="20"/>
  <c r="H14204" i="20"/>
  <c r="G14118" i="20"/>
  <c r="H14118" i="20"/>
  <c r="G16349" i="20"/>
  <c r="H16349" i="20"/>
  <c r="G16285" i="20"/>
  <c r="H16285" i="20"/>
  <c r="G16221" i="20"/>
  <c r="H16221" i="20"/>
  <c r="G16157" i="20"/>
  <c r="H16157" i="20"/>
  <c r="G16093" i="20"/>
  <c r="H16093" i="20"/>
  <c r="G16029" i="20"/>
  <c r="H16029" i="20"/>
  <c r="G15965" i="20"/>
  <c r="H15965" i="20"/>
  <c r="G15901" i="20"/>
  <c r="H15901" i="20"/>
  <c r="G15837" i="20"/>
  <c r="H15837" i="20"/>
  <c r="G15773" i="20"/>
  <c r="H15773" i="20"/>
  <c r="G15709" i="20"/>
  <c r="H15709" i="20"/>
  <c r="G15645" i="20"/>
  <c r="H15645" i="20"/>
  <c r="G15581" i="20"/>
  <c r="H15581" i="20"/>
  <c r="G15517" i="20"/>
  <c r="H15517" i="20"/>
  <c r="G15453" i="20"/>
  <c r="H15453" i="20"/>
  <c r="G15389" i="20"/>
  <c r="H15389" i="20"/>
  <c r="G15325" i="20"/>
  <c r="H15325" i="20"/>
  <c r="G15261" i="20"/>
  <c r="H15261" i="20"/>
  <c r="G15197" i="20"/>
  <c r="H15197" i="20"/>
  <c r="G15133" i="20"/>
  <c r="H15133" i="20"/>
  <c r="G15069" i="20"/>
  <c r="H15069" i="20"/>
  <c r="G15005" i="20"/>
  <c r="H15005" i="20"/>
  <c r="G14941" i="20"/>
  <c r="H14941" i="20"/>
  <c r="G14877" i="20"/>
  <c r="H14877" i="20"/>
  <c r="G14813" i="20"/>
  <c r="H14813" i="20"/>
  <c r="G14749" i="20"/>
  <c r="H14749" i="20"/>
  <c r="G14685" i="20"/>
  <c r="H14685" i="20"/>
  <c r="G14621" i="20"/>
  <c r="H14621" i="20"/>
  <c r="G14557" i="20"/>
  <c r="H14557" i="20"/>
  <c r="G14493" i="20"/>
  <c r="H14493" i="20"/>
  <c r="G14429" i="20"/>
  <c r="H14429" i="20"/>
  <c r="G14365" i="20"/>
  <c r="H14365" i="20"/>
  <c r="G14295" i="20"/>
  <c r="H14295" i="20"/>
  <c r="G14222" i="20"/>
  <c r="H14222" i="20"/>
  <c r="G14139" i="20"/>
  <c r="H14139" i="20"/>
  <c r="G14031" i="20"/>
  <c r="H14031" i="20"/>
  <c r="G16372" i="20"/>
  <c r="H16372" i="20"/>
  <c r="G16308" i="20"/>
  <c r="H16308" i="20"/>
  <c r="G16244" i="20"/>
  <c r="H16244" i="20"/>
  <c r="G16180" i="20"/>
  <c r="H16180" i="20"/>
  <c r="G16116" i="20"/>
  <c r="H16116" i="20"/>
  <c r="G16052" i="20"/>
  <c r="H16052" i="20"/>
  <c r="G15988" i="20"/>
  <c r="H15988" i="20"/>
  <c r="G15924" i="20"/>
  <c r="H15924" i="20"/>
  <c r="G15860" i="20"/>
  <c r="H15860" i="20"/>
  <c r="G15796" i="20"/>
  <c r="H15796" i="20"/>
  <c r="G15732" i="20"/>
  <c r="H15732" i="20"/>
  <c r="G15668" i="20"/>
  <c r="H15668" i="20"/>
  <c r="G15604" i="20"/>
  <c r="H15604" i="20"/>
  <c r="G15540" i="20"/>
  <c r="H15540" i="20"/>
  <c r="G15476" i="20"/>
  <c r="H15476" i="20"/>
  <c r="G15412" i="20"/>
  <c r="H15412" i="20"/>
  <c r="G15348" i="20"/>
  <c r="H15348" i="20"/>
  <c r="G15284" i="20"/>
  <c r="H15284" i="20"/>
  <c r="G15220" i="20"/>
  <c r="H15220" i="20"/>
  <c r="G15156" i="20"/>
  <c r="H15156" i="20"/>
  <c r="G15092" i="20"/>
  <c r="H15092" i="20"/>
  <c r="G15028" i="20"/>
  <c r="H15028" i="20"/>
  <c r="G14964" i="20"/>
  <c r="H14964" i="20"/>
  <c r="G14900" i="20"/>
  <c r="H14900" i="20"/>
  <c r="G14836" i="20"/>
  <c r="H14836" i="20"/>
  <c r="G14772" i="20"/>
  <c r="H14772" i="20"/>
  <c r="G14708" i="20"/>
  <c r="H14708" i="20"/>
  <c r="G14644" i="20"/>
  <c r="H14644" i="20"/>
  <c r="G14580" i="20"/>
  <c r="H14580" i="20"/>
  <c r="G14516" i="20"/>
  <c r="H14516" i="20"/>
  <c r="G14452" i="20"/>
  <c r="H14452" i="20"/>
  <c r="G14388" i="20"/>
  <c r="H14388" i="20"/>
  <c r="G14322" i="20"/>
  <c r="H14322" i="20"/>
  <c r="G14249" i="20"/>
  <c r="H14249" i="20"/>
  <c r="G14170" i="20"/>
  <c r="H14170" i="20"/>
  <c r="G14076" i="20"/>
  <c r="H14076" i="20"/>
  <c r="G14177" i="20"/>
  <c r="H14177" i="20"/>
  <c r="G14113" i="20"/>
  <c r="H14113" i="20"/>
  <c r="G14049" i="20"/>
  <c r="H14049" i="20"/>
  <c r="G14296" i="20"/>
  <c r="H14296" i="20"/>
  <c r="G14232" i="20"/>
  <c r="H14232" i="20"/>
  <c r="G14168" i="20"/>
  <c r="H14168" i="20"/>
  <c r="G14104" i="20"/>
  <c r="H14104" i="20"/>
  <c r="G14040" i="20"/>
  <c r="H14040" i="20"/>
  <c r="G14062" i="20"/>
  <c r="H14062" i="20"/>
  <c r="G14053" i="20"/>
  <c r="H14053" i="20"/>
  <c r="G258" i="20"/>
  <c r="H258" i="20"/>
  <c r="G229" i="20"/>
  <c r="H229" i="20"/>
  <c r="G11964" i="20"/>
  <c r="H11964" i="20"/>
  <c r="G7557" i="20"/>
  <c r="H7557" i="20"/>
  <c r="H7299" i="20"/>
  <c r="G7299" i="20"/>
  <c r="G7584" i="20"/>
  <c r="H7584" i="20"/>
  <c r="G7305" i="20"/>
  <c r="H7305" i="20"/>
  <c r="G7280" i="20"/>
  <c r="H7280" i="20"/>
  <c r="H7271" i="20"/>
  <c r="G7271" i="20"/>
  <c r="G7277" i="20"/>
  <c r="H7277" i="20"/>
  <c r="G4820" i="20"/>
  <c r="H4820" i="20"/>
  <c r="G4732" i="20"/>
  <c r="H4732" i="20"/>
  <c r="G4795" i="20"/>
  <c r="H4795" i="20"/>
  <c r="G4731" i="20"/>
  <c r="H4731" i="20"/>
  <c r="G4802" i="20"/>
  <c r="H4802" i="20"/>
  <c r="G4738" i="20"/>
  <c r="H4738" i="20"/>
  <c r="G4801" i="20"/>
  <c r="H4801" i="20"/>
  <c r="G4737" i="20"/>
  <c r="H4737" i="20"/>
  <c r="G4800" i="20"/>
  <c r="H4800" i="20"/>
  <c r="G4728" i="20"/>
  <c r="H4728" i="20"/>
  <c r="G4791" i="20"/>
  <c r="H4791" i="20"/>
  <c r="G4719" i="20"/>
  <c r="H4719" i="20"/>
  <c r="G4782" i="20"/>
  <c r="H4782" i="20"/>
  <c r="G4718" i="20"/>
  <c r="H4718" i="20"/>
  <c r="G4789" i="20"/>
  <c r="H4789" i="20"/>
  <c r="G4725" i="20"/>
  <c r="H4725" i="20"/>
  <c r="G3027" i="20"/>
  <c r="H3027" i="20"/>
  <c r="H2199" i="20"/>
  <c r="G2199" i="20"/>
  <c r="G1259" i="20"/>
  <c r="H1259" i="20"/>
  <c r="G1167" i="20"/>
  <c r="H1167" i="20"/>
  <c r="G58" i="20"/>
  <c r="H58" i="20"/>
  <c r="G49" i="20"/>
  <c r="H49" i="20"/>
  <c r="H8" i="20"/>
  <c r="G8" i="20"/>
  <c r="G221" i="20"/>
  <c r="H221" i="20"/>
  <c r="H21472" i="20"/>
  <c r="G21472" i="20"/>
  <c r="G12780" i="20"/>
  <c r="H12780" i="20"/>
  <c r="G13228" i="20"/>
  <c r="H13228" i="20"/>
  <c r="G13975" i="20"/>
  <c r="H13975" i="20"/>
  <c r="G13036" i="20"/>
  <c r="H13036" i="20"/>
  <c r="G13740" i="20"/>
  <c r="H13740" i="20"/>
  <c r="G12332" i="20"/>
  <c r="H12332" i="20"/>
  <c r="G13887" i="20"/>
  <c r="H13887" i="20"/>
  <c r="G13716" i="20"/>
  <c r="H13716" i="20"/>
  <c r="G13348" i="20"/>
  <c r="H13348" i="20"/>
  <c r="G12836" i="20"/>
  <c r="H12836" i="20"/>
  <c r="G12324" i="20"/>
  <c r="H12324" i="20"/>
  <c r="G13907" i="20"/>
  <c r="H13907" i="20"/>
  <c r="G13735" i="20"/>
  <c r="H13735" i="20"/>
  <c r="G13404" i="20"/>
  <c r="H13404" i="20"/>
  <c r="G12892" i="20"/>
  <c r="H12892" i="20"/>
  <c r="G12380" i="20"/>
  <c r="H12380" i="20"/>
  <c r="G13924" i="20"/>
  <c r="H13924" i="20"/>
  <c r="G13755" i="20"/>
  <c r="H13755" i="20"/>
  <c r="G13460" i="20"/>
  <c r="H13460" i="20"/>
  <c r="G12948" i="20"/>
  <c r="H12948" i="20"/>
  <c r="G12436" i="20"/>
  <c r="H12436" i="20"/>
  <c r="G13943" i="20"/>
  <c r="H13943" i="20"/>
  <c r="G13772" i="20"/>
  <c r="H13772" i="20"/>
  <c r="G13516" i="20"/>
  <c r="H13516" i="20"/>
  <c r="G13004" i="20"/>
  <c r="H13004" i="20"/>
  <c r="G12492" i="20"/>
  <c r="H12492" i="20"/>
  <c r="G13963" i="20"/>
  <c r="H13963" i="20"/>
  <c r="G13791" i="20"/>
  <c r="H13791" i="20"/>
  <c r="G13572" i="20"/>
  <c r="H13572" i="20"/>
  <c r="G13060" i="20"/>
  <c r="H13060" i="20"/>
  <c r="G12548" i="20"/>
  <c r="H12548" i="20"/>
  <c r="G13980" i="20"/>
  <c r="H13980" i="20"/>
  <c r="G13811" i="20"/>
  <c r="H13811" i="20"/>
  <c r="G13620" i="20"/>
  <c r="H13620" i="20"/>
  <c r="G13116" i="20"/>
  <c r="H13116" i="20"/>
  <c r="G12604" i="20"/>
  <c r="H12604" i="20"/>
  <c r="G13996" i="20"/>
  <c r="H13996" i="20"/>
  <c r="G13828" i="20"/>
  <c r="H13828" i="20"/>
  <c r="G13651" i="20"/>
  <c r="H13651" i="20"/>
  <c r="G13172" i="20"/>
  <c r="H13172" i="20"/>
  <c r="G12660" i="20"/>
  <c r="H12660" i="20"/>
  <c r="G13611" i="20"/>
  <c r="H13611" i="20"/>
  <c r="G13547" i="20"/>
  <c r="H13547" i="20"/>
  <c r="G13483" i="20"/>
  <c r="H13483" i="20"/>
  <c r="G13419" i="20"/>
  <c r="H13419" i="20"/>
  <c r="G13355" i="20"/>
  <c r="H13355" i="20"/>
  <c r="G13291" i="20"/>
  <c r="H13291" i="20"/>
  <c r="G13227" i="20"/>
  <c r="H13227" i="20"/>
  <c r="G13163" i="20"/>
  <c r="H13163" i="20"/>
  <c r="G13099" i="20"/>
  <c r="H13099" i="20"/>
  <c r="G13035" i="20"/>
  <c r="H13035" i="20"/>
  <c r="G12971" i="20"/>
  <c r="H12971" i="20"/>
  <c r="G12907" i="20"/>
  <c r="H12907" i="20"/>
  <c r="G12843" i="20"/>
  <c r="H12843" i="20"/>
  <c r="G12779" i="20"/>
  <c r="H12779" i="20"/>
  <c r="G12715" i="20"/>
  <c r="H12715" i="20"/>
  <c r="G12651" i="20"/>
  <c r="H12651" i="20"/>
  <c r="G12587" i="20"/>
  <c r="H12587" i="20"/>
  <c r="G12523" i="20"/>
  <c r="H12523" i="20"/>
  <c r="G12459" i="20"/>
  <c r="H12459" i="20"/>
  <c r="G12395" i="20"/>
  <c r="H12395" i="20"/>
  <c r="G12331" i="20"/>
  <c r="H12331" i="20"/>
  <c r="G12267" i="20"/>
  <c r="H12267" i="20"/>
  <c r="G12201" i="20"/>
  <c r="H12201" i="20"/>
  <c r="G13930" i="20"/>
  <c r="H13930" i="20"/>
  <c r="G13866" i="20"/>
  <c r="H13866" i="20"/>
  <c r="G13802" i="20"/>
  <c r="H13802" i="20"/>
  <c r="G13738" i="20"/>
  <c r="H13738" i="20"/>
  <c r="G13674" i="20"/>
  <c r="H13674" i="20"/>
  <c r="G13610" i="20"/>
  <c r="H13610" i="20"/>
  <c r="G13546" i="20"/>
  <c r="H13546" i="20"/>
  <c r="G13482" i="20"/>
  <c r="H13482" i="20"/>
  <c r="G13418" i="20"/>
  <c r="H13418" i="20"/>
  <c r="G13354" i="20"/>
  <c r="H13354" i="20"/>
  <c r="G13290" i="20"/>
  <c r="H13290" i="20"/>
  <c r="G13226" i="20"/>
  <c r="H13226" i="20"/>
  <c r="G13162" i="20"/>
  <c r="H13162" i="20"/>
  <c r="G13098" i="20"/>
  <c r="H13098" i="20"/>
  <c r="G13034" i="20"/>
  <c r="H13034" i="20"/>
  <c r="G12970" i="20"/>
  <c r="H12970" i="20"/>
  <c r="G12906" i="20"/>
  <c r="H12906" i="20"/>
  <c r="G12842" i="20"/>
  <c r="H12842" i="20"/>
  <c r="G12778" i="20"/>
  <c r="H12778" i="20"/>
  <c r="G12714" i="20"/>
  <c r="H12714" i="20"/>
  <c r="G12650" i="20"/>
  <c r="H12650" i="20"/>
  <c r="G12586" i="20"/>
  <c r="H12586" i="20"/>
  <c r="G12522" i="20"/>
  <c r="H12522" i="20"/>
  <c r="G12458" i="20"/>
  <c r="H12458" i="20"/>
  <c r="G12394" i="20"/>
  <c r="H12394" i="20"/>
  <c r="G12330" i="20"/>
  <c r="H12330" i="20"/>
  <c r="G12266" i="20"/>
  <c r="H12266" i="20"/>
  <c r="G12200" i="20"/>
  <c r="H12200" i="20"/>
  <c r="G13969" i="20"/>
  <c r="H13969" i="20"/>
  <c r="G13905" i="20"/>
  <c r="H13905" i="20"/>
  <c r="G13841" i="20"/>
  <c r="H13841" i="20"/>
  <c r="G13777" i="20"/>
  <c r="H13777" i="20"/>
  <c r="G13713" i="20"/>
  <c r="H13713" i="20"/>
  <c r="G13649" i="20"/>
  <c r="H13649" i="20"/>
  <c r="G13585" i="20"/>
  <c r="H13585" i="20"/>
  <c r="G13521" i="20"/>
  <c r="H13521" i="20"/>
  <c r="G13457" i="20"/>
  <c r="H13457" i="20"/>
  <c r="G13393" i="20"/>
  <c r="H13393" i="20"/>
  <c r="G13329" i="20"/>
  <c r="H13329" i="20"/>
  <c r="G13265" i="20"/>
  <c r="H13265" i="20"/>
  <c r="G13201" i="20"/>
  <c r="H13201" i="20"/>
  <c r="G13137" i="20"/>
  <c r="H13137" i="20"/>
  <c r="G13073" i="20"/>
  <c r="H13073" i="20"/>
  <c r="G13009" i="20"/>
  <c r="H13009" i="20"/>
  <c r="G12945" i="20"/>
  <c r="H12945" i="20"/>
  <c r="G12881" i="20"/>
  <c r="H12881" i="20"/>
  <c r="G12817" i="20"/>
  <c r="H12817" i="20"/>
  <c r="G12753" i="20"/>
  <c r="H12753" i="20"/>
  <c r="G12689" i="20"/>
  <c r="H12689" i="20"/>
  <c r="G12625" i="20"/>
  <c r="H12625" i="20"/>
  <c r="G12561" i="20"/>
  <c r="H12561" i="20"/>
  <c r="G12497" i="20"/>
  <c r="H12497" i="20"/>
  <c r="G12433" i="20"/>
  <c r="H12433" i="20"/>
  <c r="G12369" i="20"/>
  <c r="H12369" i="20"/>
  <c r="G12305" i="20"/>
  <c r="H12305" i="20"/>
  <c r="G12241" i="20"/>
  <c r="H12241" i="20"/>
  <c r="G14008" i="20"/>
  <c r="H14008" i="20"/>
  <c r="G13944" i="20"/>
  <c r="H13944" i="20"/>
  <c r="G13880" i="20"/>
  <c r="H13880" i="20"/>
  <c r="G13816" i="20"/>
  <c r="H13816" i="20"/>
  <c r="G13752" i="20"/>
  <c r="H13752" i="20"/>
  <c r="G13688" i="20"/>
  <c r="H13688" i="20"/>
  <c r="G13624" i="20"/>
  <c r="H13624" i="20"/>
  <c r="G13560" i="20"/>
  <c r="H13560" i="20"/>
  <c r="G13496" i="20"/>
  <c r="H13496" i="20"/>
  <c r="G13432" i="20"/>
  <c r="H13432" i="20"/>
  <c r="G13368" i="20"/>
  <c r="H13368" i="20"/>
  <c r="G13304" i="20"/>
  <c r="H13304" i="20"/>
  <c r="G13240" i="20"/>
  <c r="H13240" i="20"/>
  <c r="G13176" i="20"/>
  <c r="H13176" i="20"/>
  <c r="G13112" i="20"/>
  <c r="H13112" i="20"/>
  <c r="G13048" i="20"/>
  <c r="H13048" i="20"/>
  <c r="G12984" i="20"/>
  <c r="H12984" i="20"/>
  <c r="G12920" i="20"/>
  <c r="H12920" i="20"/>
  <c r="G12856" i="20"/>
  <c r="H12856" i="20"/>
  <c r="G12792" i="20"/>
  <c r="H12792" i="20"/>
  <c r="G12728" i="20"/>
  <c r="H12728" i="20"/>
  <c r="G12664" i="20"/>
  <c r="H12664" i="20"/>
  <c r="G12600" i="20"/>
  <c r="H12600" i="20"/>
  <c r="G12536" i="20"/>
  <c r="H12536" i="20"/>
  <c r="G12472" i="20"/>
  <c r="H12472" i="20"/>
  <c r="G12408" i="20"/>
  <c r="H12408" i="20"/>
  <c r="G12344" i="20"/>
  <c r="H12344" i="20"/>
  <c r="G12280" i="20"/>
  <c r="H12280" i="20"/>
  <c r="G12216" i="20"/>
  <c r="H12216" i="20"/>
  <c r="G13631" i="20"/>
  <c r="H13631" i="20"/>
  <c r="G13567" i="20"/>
  <c r="H13567" i="20"/>
  <c r="G13503" i="20"/>
  <c r="H13503" i="20"/>
  <c r="G13439" i="20"/>
  <c r="H13439" i="20"/>
  <c r="G13375" i="20"/>
  <c r="H13375" i="20"/>
  <c r="G13311" i="20"/>
  <c r="H13311" i="20"/>
  <c r="G13247" i="20"/>
  <c r="H13247" i="20"/>
  <c r="G13183" i="20"/>
  <c r="H13183" i="20"/>
  <c r="G13119" i="20"/>
  <c r="H13119" i="20"/>
  <c r="G13055" i="20"/>
  <c r="H13055" i="20"/>
  <c r="G12991" i="20"/>
  <c r="H12991" i="20"/>
  <c r="G12927" i="20"/>
  <c r="H12927" i="20"/>
  <c r="G12863" i="20"/>
  <c r="H12863" i="20"/>
  <c r="G12799" i="20"/>
  <c r="H12799" i="20"/>
  <c r="G12735" i="20"/>
  <c r="H12735" i="20"/>
  <c r="G12671" i="20"/>
  <c r="H12671" i="20"/>
  <c r="G12607" i="20"/>
  <c r="H12607" i="20"/>
  <c r="G12543" i="20"/>
  <c r="H12543" i="20"/>
  <c r="G12479" i="20"/>
  <c r="H12479" i="20"/>
  <c r="G12415" i="20"/>
  <c r="H12415" i="20"/>
  <c r="G12351" i="20"/>
  <c r="H12351" i="20"/>
  <c r="G12287" i="20"/>
  <c r="H12287" i="20"/>
  <c r="G12223" i="20"/>
  <c r="H12223" i="20"/>
  <c r="G13982" i="20"/>
  <c r="H13982" i="20"/>
  <c r="G13918" i="20"/>
  <c r="H13918" i="20"/>
  <c r="G13854" i="20"/>
  <c r="H13854" i="20"/>
  <c r="G13790" i="20"/>
  <c r="H13790" i="20"/>
  <c r="G13726" i="20"/>
  <c r="H13726" i="20"/>
  <c r="G13662" i="20"/>
  <c r="H13662" i="20"/>
  <c r="G13598" i="20"/>
  <c r="H13598" i="20"/>
  <c r="G13534" i="20"/>
  <c r="H13534" i="20"/>
  <c r="G13470" i="20"/>
  <c r="H13470" i="20"/>
  <c r="G13406" i="20"/>
  <c r="H13406" i="20"/>
  <c r="G13342" i="20"/>
  <c r="H13342" i="20"/>
  <c r="G13278" i="20"/>
  <c r="H13278" i="20"/>
  <c r="G13214" i="20"/>
  <c r="H13214" i="20"/>
  <c r="G13150" i="20"/>
  <c r="H13150" i="20"/>
  <c r="G13086" i="20"/>
  <c r="H13086" i="20"/>
  <c r="G13022" i="20"/>
  <c r="H13022" i="20"/>
  <c r="G12958" i="20"/>
  <c r="H12958" i="20"/>
  <c r="G12894" i="20"/>
  <c r="H12894" i="20"/>
  <c r="G12830" i="20"/>
  <c r="H12830" i="20"/>
  <c r="G12766" i="20"/>
  <c r="H12766" i="20"/>
  <c r="G12702" i="20"/>
  <c r="H12702" i="20"/>
  <c r="G12638" i="20"/>
  <c r="H12638" i="20"/>
  <c r="G12574" i="20"/>
  <c r="H12574" i="20"/>
  <c r="G12510" i="20"/>
  <c r="H12510" i="20"/>
  <c r="G12446" i="20"/>
  <c r="H12446" i="20"/>
  <c r="G12382" i="20"/>
  <c r="H12382" i="20"/>
  <c r="G12318" i="20"/>
  <c r="H12318" i="20"/>
  <c r="G12254" i="20"/>
  <c r="H12254" i="20"/>
  <c r="G14013" i="20"/>
  <c r="H14013" i="20"/>
  <c r="G13949" i="20"/>
  <c r="H13949" i="20"/>
  <c r="G13885" i="20"/>
  <c r="H13885" i="20"/>
  <c r="G13821" i="20"/>
  <c r="H13821" i="20"/>
  <c r="G13757" i="20"/>
  <c r="H13757" i="20"/>
  <c r="G13693" i="20"/>
  <c r="H13693" i="20"/>
  <c r="G13629" i="20"/>
  <c r="H13629" i="20"/>
  <c r="G13565" i="20"/>
  <c r="H13565" i="20"/>
  <c r="G13501" i="20"/>
  <c r="H13501" i="20"/>
  <c r="G13437" i="20"/>
  <c r="H13437" i="20"/>
  <c r="G13373" i="20"/>
  <c r="H13373" i="20"/>
  <c r="G13309" i="20"/>
  <c r="H13309" i="20"/>
  <c r="G13245" i="20"/>
  <c r="H13245" i="20"/>
  <c r="G13181" i="20"/>
  <c r="H13181" i="20"/>
  <c r="G13117" i="20"/>
  <c r="H13117" i="20"/>
  <c r="G13053" i="20"/>
  <c r="H13053" i="20"/>
  <c r="G12989" i="20"/>
  <c r="H12989" i="20"/>
  <c r="G12925" i="20"/>
  <c r="H12925" i="20"/>
  <c r="G12861" i="20"/>
  <c r="H12861" i="20"/>
  <c r="G12797" i="20"/>
  <c r="H12797" i="20"/>
  <c r="G12733" i="20"/>
  <c r="H12733" i="20"/>
  <c r="G12669" i="20"/>
  <c r="H12669" i="20"/>
  <c r="G12605" i="20"/>
  <c r="H12605" i="20"/>
  <c r="G12541" i="20"/>
  <c r="H12541" i="20"/>
  <c r="G12477" i="20"/>
  <c r="H12477" i="20"/>
  <c r="G12413" i="20"/>
  <c r="H12413" i="20"/>
  <c r="G12349" i="20"/>
  <c r="H12349" i="20"/>
  <c r="G12285" i="20"/>
  <c r="H12285" i="20"/>
  <c r="G12221" i="20"/>
  <c r="H12221" i="20"/>
  <c r="H168" i="20"/>
  <c r="G168" i="20"/>
  <c r="G26" i="20"/>
  <c r="H26" i="20"/>
  <c r="G41" i="20"/>
  <c r="H41" i="20"/>
  <c r="G167" i="20"/>
  <c r="H167" i="20"/>
  <c r="G174" i="20"/>
  <c r="H174" i="20"/>
  <c r="G173" i="20"/>
  <c r="H173" i="20"/>
  <c r="H220" i="20"/>
  <c r="G220" i="20"/>
  <c r="G299" i="20"/>
  <c r="H299" i="20"/>
  <c r="G27" i="20"/>
  <c r="H27" i="20"/>
  <c r="H22104" i="20"/>
  <c r="G22104" i="20"/>
  <c r="G22704" i="20"/>
  <c r="H22704" i="20"/>
  <c r="H21864" i="20"/>
  <c r="G21864" i="20"/>
  <c r="G22560" i="20"/>
  <c r="H22560" i="20"/>
  <c r="H21656" i="20"/>
  <c r="G21656" i="20"/>
  <c r="G22424" i="20"/>
  <c r="H22424" i="20"/>
  <c r="H21408" i="20"/>
  <c r="G21408" i="20"/>
  <c r="G22272" i="20"/>
  <c r="H22272" i="20"/>
  <c r="G22912" i="20"/>
  <c r="H22912" i="20"/>
  <c r="H22136" i="20"/>
  <c r="G22136" i="20"/>
  <c r="G22736" i="20"/>
  <c r="H22736" i="20"/>
  <c r="H21944" i="20"/>
  <c r="G21944" i="20"/>
  <c r="G22600" i="20"/>
  <c r="H22600" i="20"/>
  <c r="H21720" i="20"/>
  <c r="G21720" i="20"/>
  <c r="G22456" i="20"/>
  <c r="H22456" i="20"/>
  <c r="H21728" i="20"/>
  <c r="G21728" i="20"/>
  <c r="H21280" i="20"/>
  <c r="G21280" i="20"/>
  <c r="H21949" i="20" l="1"/>
  <c r="H22645" i="20"/>
  <c r="H22460" i="20"/>
  <c r="H20077" i="20"/>
  <c r="H22866" i="20"/>
  <c r="G20667" i="20"/>
  <c r="G22507" i="20"/>
  <c r="H22229" i="20"/>
  <c r="G22195" i="20"/>
  <c r="H20458" i="20"/>
  <c r="G22012" i="20"/>
  <c r="H22734" i="20"/>
  <c r="G22215" i="20"/>
  <c r="G19627" i="20"/>
  <c r="H22350" i="20"/>
  <c r="H21638" i="20"/>
  <c r="H20134" i="20"/>
  <c r="G22267" i="20"/>
  <c r="G21915" i="20"/>
  <c r="G20723" i="20"/>
  <c r="G21292" i="20"/>
  <c r="H22444" i="20"/>
  <c r="H20341" i="20"/>
  <c r="H20878" i="20"/>
  <c r="H22605" i="20"/>
  <c r="G22723" i="20"/>
  <c r="H22490" i="20"/>
  <c r="G20743" i="20"/>
  <c r="H22774" i="20"/>
  <c r="H22732" i="20"/>
  <c r="G21843" i="20"/>
  <c r="G21808" i="20"/>
  <c r="G19859" i="20"/>
  <c r="G22427" i="20"/>
  <c r="G19611" i="20"/>
  <c r="H21310" i="20"/>
  <c r="H21277" i="20"/>
  <c r="H22210" i="20"/>
  <c r="G20688" i="20"/>
  <c r="H20709" i="20"/>
  <c r="G22543" i="20"/>
  <c r="G20651" i="20"/>
  <c r="H21550" i="20"/>
  <c r="H22581" i="20"/>
  <c r="G21619" i="20"/>
  <c r="H22660" i="20"/>
  <c r="G22279" i="20"/>
  <c r="H20350" i="20"/>
  <c r="H20750" i="20"/>
  <c r="G22187" i="20"/>
  <c r="G21331" i="20"/>
  <c r="H22794" i="20"/>
  <c r="H20573" i="20"/>
  <c r="H21213" i="20"/>
  <c r="G20008" i="20"/>
  <c r="G20371" i="20"/>
  <c r="H20861" i="20"/>
  <c r="H21709" i="20"/>
  <c r="H22414" i="20"/>
  <c r="G21107" i="20"/>
  <c r="G21767" i="20"/>
  <c r="G21224" i="20"/>
  <c r="G20976" i="20"/>
  <c r="G21631" i="20"/>
  <c r="H20726" i="20"/>
  <c r="G20280" i="20"/>
  <c r="H20522" i="20"/>
  <c r="H21318" i="20"/>
  <c r="G21747" i="20"/>
  <c r="G19716" i="20"/>
  <c r="G21863" i="20"/>
  <c r="G22903" i="20"/>
  <c r="G22231" i="20"/>
  <c r="H20806" i="20"/>
  <c r="H21893" i="20"/>
  <c r="H22196" i="20"/>
  <c r="H22309" i="20"/>
  <c r="G22143" i="20"/>
  <c r="H21822" i="20"/>
  <c r="H22829" i="20"/>
  <c r="H22509" i="20"/>
  <c r="G21300" i="20"/>
  <c r="H20269" i="20"/>
  <c r="G21603" i="20"/>
  <c r="H20954" i="20"/>
  <c r="G20228" i="20"/>
  <c r="H22342" i="20"/>
  <c r="H21021" i="20"/>
  <c r="H21906" i="20"/>
  <c r="G21039" i="20"/>
  <c r="H20510" i="20"/>
  <c r="G22115" i="20"/>
  <c r="G21243" i="20"/>
  <c r="H22362" i="20"/>
  <c r="H21186" i="20"/>
  <c r="G20220" i="20"/>
  <c r="H21394" i="20"/>
  <c r="G20208" i="20"/>
  <c r="G19948" i="20"/>
  <c r="H22317" i="20"/>
  <c r="G22771" i="20"/>
  <c r="G21719" i="20"/>
  <c r="G19691" i="20"/>
  <c r="G20680" i="20"/>
  <c r="G21819" i="20"/>
  <c r="H21448" i="20"/>
  <c r="G21448" i="20"/>
  <c r="G19704" i="20"/>
  <c r="G20871" i="20"/>
  <c r="H21966" i="20"/>
  <c r="G20864" i="20"/>
  <c r="H23040" i="20"/>
  <c r="G23040" i="20"/>
  <c r="G19661" i="20"/>
  <c r="H19661" i="20"/>
  <c r="G19589" i="20"/>
  <c r="H19589" i="20"/>
  <c r="H1163" i="20"/>
  <c r="H4758" i="20"/>
  <c r="H4778" i="20"/>
  <c r="H7281" i="20"/>
  <c r="H17966" i="20"/>
  <c r="H18022" i="20"/>
  <c r="H22288" i="20"/>
  <c r="H22896" i="20"/>
  <c r="H22384" i="20"/>
  <c r="G21312" i="20"/>
  <c r="C17" i="18" l="1"/>
  <c r="K17" i="18"/>
  <c r="AA17" i="18"/>
  <c r="B11" i="18"/>
  <c r="C11" i="18"/>
  <c r="D11" i="18"/>
  <c r="E11" i="18"/>
  <c r="F11" i="18"/>
  <c r="G11" i="18"/>
  <c r="H11" i="18"/>
  <c r="I11" i="18"/>
  <c r="J11" i="18"/>
  <c r="K11" i="18"/>
  <c r="L11" i="18"/>
  <c r="M11" i="18"/>
  <c r="N11" i="18"/>
  <c r="O11" i="18"/>
  <c r="P11" i="18"/>
  <c r="Q11" i="18"/>
  <c r="R11" i="18"/>
  <c r="S11" i="18"/>
  <c r="T11" i="18"/>
  <c r="U11" i="18"/>
  <c r="V11" i="18"/>
  <c r="W11" i="18"/>
  <c r="X11" i="18"/>
  <c r="Y11" i="18"/>
  <c r="Z11" i="18"/>
  <c r="AA11" i="18"/>
  <c r="AB11" i="18"/>
  <c r="AC11" i="18"/>
  <c r="AD11" i="18"/>
  <c r="AE11" i="18"/>
  <c r="AF11" i="18"/>
  <c r="Z17" i="18" l="1"/>
  <c r="R17" i="18"/>
  <c r="J17" i="18"/>
  <c r="S17" i="18"/>
  <c r="Y17" i="18"/>
  <c r="Q17" i="18"/>
  <c r="I17" i="18"/>
  <c r="AF17" i="18"/>
  <c r="X17" i="18"/>
  <c r="P17" i="18"/>
  <c r="H17" i="18"/>
  <c r="AE17" i="18"/>
  <c r="W17" i="18"/>
  <c r="O17" i="18"/>
  <c r="G17" i="18"/>
  <c r="AD17" i="18"/>
  <c r="V17" i="18"/>
  <c r="N17" i="18"/>
  <c r="F17" i="18"/>
  <c r="AC17" i="18"/>
  <c r="U17" i="18"/>
  <c r="M17" i="18"/>
  <c r="E17" i="18"/>
  <c r="AB17" i="18"/>
  <c r="T17" i="18"/>
  <c r="L17" i="18"/>
  <c r="D17" i="18"/>
  <c r="A63" i="17" l="1"/>
  <c r="A46" i="17"/>
  <c r="L7" i="19" l="1"/>
  <c r="B7" i="19"/>
  <c r="G7" i="19"/>
  <c r="H7" i="19"/>
  <c r="C7" i="19"/>
  <c r="D7" i="19"/>
  <c r="K7" i="19"/>
  <c r="M7" i="19"/>
  <c r="F7" i="19"/>
  <c r="J7" i="19"/>
  <c r="E7" i="19"/>
  <c r="O7" i="19"/>
  <c r="P7" i="19"/>
  <c r="X7" i="19"/>
  <c r="AF7" i="19"/>
  <c r="AG7" i="19"/>
  <c r="Z7" i="19"/>
  <c r="N7" i="19"/>
  <c r="S7" i="19"/>
  <c r="AA7" i="19"/>
  <c r="T7" i="19"/>
  <c r="AB7" i="19"/>
  <c r="U7" i="19"/>
  <c r="AC7" i="19"/>
  <c r="AD7" i="19"/>
  <c r="W7" i="19"/>
  <c r="Q7" i="19"/>
  <c r="Y7" i="19"/>
  <c r="R7" i="19"/>
  <c r="V7" i="19"/>
  <c r="AE7" i="19"/>
  <c r="I7" i="19"/>
  <c r="C11" i="9" l="1"/>
  <c r="D11" i="9"/>
  <c r="H14" i="19" l="1"/>
  <c r="O6" i="19"/>
  <c r="W6" i="19"/>
  <c r="AE6" i="19"/>
  <c r="I6" i="19"/>
  <c r="AG6" i="19"/>
  <c r="S6" i="19"/>
  <c r="T6" i="19"/>
  <c r="K6" i="19"/>
  <c r="L6" i="19"/>
  <c r="M6" i="19"/>
  <c r="P6" i="19"/>
  <c r="X6" i="19"/>
  <c r="AF6" i="19"/>
  <c r="Y6" i="19"/>
  <c r="J6" i="19"/>
  <c r="V6" i="19"/>
  <c r="Q6" i="19"/>
  <c r="U6" i="19"/>
  <c r="R6" i="19"/>
  <c r="Z6" i="19"/>
  <c r="N6" i="19"/>
  <c r="AA6" i="19"/>
  <c r="AB6" i="19"/>
  <c r="AC6" i="19"/>
  <c r="AD6" i="19"/>
  <c r="C6" i="19"/>
  <c r="D6" i="19"/>
  <c r="H6" i="19"/>
  <c r="G6" i="19"/>
  <c r="E6" i="19"/>
  <c r="F6" i="19"/>
  <c r="Y14" i="19"/>
  <c r="AG14" i="19"/>
  <c r="P14" i="19"/>
  <c r="AA14" i="19"/>
  <c r="T14" i="19"/>
  <c r="R14" i="19"/>
  <c r="AB14" i="19"/>
  <c r="U14" i="19"/>
  <c r="N14" i="19"/>
  <c r="V14" i="19"/>
  <c r="Z14" i="19"/>
  <c r="X14" i="19"/>
  <c r="Q14" i="19"/>
  <c r="AC14" i="19"/>
  <c r="W14" i="19"/>
  <c r="AE14" i="19"/>
  <c r="AF14" i="19"/>
  <c r="AD14" i="19"/>
  <c r="S14" i="19"/>
  <c r="O14" i="19"/>
  <c r="J14" i="19"/>
  <c r="L14" i="19"/>
  <c r="M14" i="19"/>
  <c r="I14" i="19"/>
  <c r="K14" i="19"/>
  <c r="B14" i="19"/>
  <c r="F14" i="19"/>
  <c r="E14" i="19"/>
  <c r="D14" i="19"/>
  <c r="G14" i="19"/>
  <c r="C14" i="19"/>
  <c r="J16" i="18" l="1"/>
  <c r="J15" i="18"/>
  <c r="AB16" i="18"/>
  <c r="AB15" i="18"/>
  <c r="AF16" i="18"/>
  <c r="AF15" i="18"/>
  <c r="R16" i="18"/>
  <c r="R15" i="18"/>
  <c r="Y16" i="18"/>
  <c r="Y15" i="18"/>
  <c r="W16" i="18"/>
  <c r="W15" i="18"/>
  <c r="B16" i="18"/>
  <c r="B15" i="18"/>
  <c r="U16" i="18"/>
  <c r="U15" i="18"/>
  <c r="AD16" i="18"/>
  <c r="AD15" i="18"/>
  <c r="P16" i="18"/>
  <c r="P15" i="18"/>
  <c r="T16" i="18"/>
  <c r="T15" i="18"/>
  <c r="N16" i="18"/>
  <c r="N15" i="18"/>
  <c r="G16" i="18"/>
  <c r="G15" i="18"/>
  <c r="L16" i="18"/>
  <c r="L15" i="18"/>
  <c r="O16" i="18"/>
  <c r="O15" i="18"/>
  <c r="C16" i="18"/>
  <c r="C15" i="18"/>
  <c r="S16" i="18"/>
  <c r="S15" i="18"/>
  <c r="AA16" i="18"/>
  <c r="AA15" i="18"/>
  <c r="E16" i="18"/>
  <c r="E15" i="18"/>
  <c r="V16" i="18"/>
  <c r="V15" i="18"/>
  <c r="F16" i="18"/>
  <c r="F15" i="18"/>
  <c r="AE16" i="18"/>
  <c r="AE15" i="18"/>
  <c r="I16" i="18"/>
  <c r="I15" i="18"/>
  <c r="M16" i="18"/>
  <c r="M15" i="18"/>
  <c r="H16" i="18"/>
  <c r="H15" i="18"/>
  <c r="D16" i="18"/>
  <c r="D15" i="18"/>
  <c r="X16" i="18"/>
  <c r="X15" i="18"/>
  <c r="K16" i="18"/>
  <c r="K15" i="18"/>
  <c r="AC16" i="18"/>
  <c r="AC15" i="18"/>
  <c r="Z16" i="18"/>
  <c r="Z15" i="18"/>
  <c r="Q16" i="18"/>
  <c r="Q15" i="18"/>
  <c r="B35" i="12" l="1"/>
  <c r="B13" i="27" s="1"/>
  <c r="B34" i="12"/>
  <c r="B33" i="12"/>
  <c r="B13" i="18" s="1"/>
  <c r="Z13" i="27" l="1"/>
  <c r="AF13" i="27"/>
  <c r="AD13" i="27"/>
  <c r="AB13" i="27"/>
  <c r="Q13" i="27"/>
  <c r="X13" i="27"/>
  <c r="V13" i="27"/>
  <c r="T13" i="27"/>
  <c r="I13" i="27"/>
  <c r="P13" i="27"/>
  <c r="N13" i="27"/>
  <c r="L13" i="27"/>
  <c r="AG13" i="27"/>
  <c r="G13" i="27"/>
  <c r="R13" i="27"/>
  <c r="H13" i="27"/>
  <c r="F13" i="27"/>
  <c r="D13" i="27"/>
  <c r="E13" i="27"/>
  <c r="AE13" i="27"/>
  <c r="AC13" i="27"/>
  <c r="AA13" i="27"/>
  <c r="J13" i="27"/>
  <c r="Y13" i="27"/>
  <c r="W13" i="27"/>
  <c r="U13" i="27"/>
  <c r="S13" i="27"/>
  <c r="C13" i="27"/>
  <c r="O13" i="27"/>
  <c r="M13" i="27"/>
  <c r="K13" i="27"/>
  <c r="B13" i="8"/>
  <c r="B13" i="28" s="1"/>
  <c r="Q13" i="18"/>
  <c r="J13" i="18"/>
  <c r="R13" i="18"/>
  <c r="Z13" i="18"/>
  <c r="K13" i="18"/>
  <c r="S13" i="18"/>
  <c r="AA13" i="18"/>
  <c r="L13" i="18"/>
  <c r="T13" i="18"/>
  <c r="M13" i="18"/>
  <c r="U13" i="18"/>
  <c r="X13" i="18"/>
  <c r="C13" i="18"/>
  <c r="AB13" i="18"/>
  <c r="AC13" i="18"/>
  <c r="I13" i="18"/>
  <c r="D13" i="18"/>
  <c r="E13" i="18"/>
  <c r="AF13" i="18"/>
  <c r="F13" i="18"/>
  <c r="N13" i="18"/>
  <c r="V13" i="18"/>
  <c r="AD13" i="18"/>
  <c r="Y13" i="18"/>
  <c r="G13" i="18"/>
  <c r="O13" i="18"/>
  <c r="W13" i="18"/>
  <c r="AE13" i="18"/>
  <c r="H13" i="18"/>
  <c r="P13" i="18"/>
  <c r="B13" i="7"/>
  <c r="AE13" i="28" l="1"/>
  <c r="W13" i="28"/>
  <c r="O13" i="28"/>
  <c r="G13" i="28"/>
  <c r="AD13" i="28"/>
  <c r="V13" i="28"/>
  <c r="N13" i="28"/>
  <c r="F13" i="28"/>
  <c r="AC13" i="28"/>
  <c r="U13" i="28"/>
  <c r="M13" i="28"/>
  <c r="E13" i="28"/>
  <c r="AB13" i="28"/>
  <c r="T13" i="28"/>
  <c r="L13" i="28"/>
  <c r="D13" i="28"/>
  <c r="AA13" i="28"/>
  <c r="S13" i="28"/>
  <c r="K13" i="28"/>
  <c r="C13" i="28"/>
  <c r="Z13" i="28"/>
  <c r="R13" i="28"/>
  <c r="J13" i="28"/>
  <c r="AG13" i="28"/>
  <c r="Y13" i="28"/>
  <c r="Q13" i="28"/>
  <c r="I13" i="28"/>
  <c r="AF13" i="28"/>
  <c r="X13" i="28"/>
  <c r="P13" i="28"/>
  <c r="H13" i="28"/>
  <c r="AG13" i="8"/>
  <c r="Y13" i="8"/>
  <c r="Q13" i="8"/>
  <c r="I13" i="8"/>
  <c r="AF13" i="8"/>
  <c r="X13" i="8"/>
  <c r="P13" i="8"/>
  <c r="H13" i="8"/>
  <c r="AE13" i="8"/>
  <c r="W13" i="8"/>
  <c r="O13" i="8"/>
  <c r="G13" i="8"/>
  <c r="AD13" i="8"/>
  <c r="V13" i="8"/>
  <c r="N13" i="8"/>
  <c r="F13" i="8"/>
  <c r="AC13" i="8"/>
  <c r="U13" i="8"/>
  <c r="M13" i="8"/>
  <c r="E13" i="8"/>
  <c r="AB13" i="8"/>
  <c r="T13" i="8"/>
  <c r="L13" i="8"/>
  <c r="D13" i="8"/>
  <c r="AA13" i="8"/>
  <c r="Z13" i="8"/>
  <c r="S13" i="8"/>
  <c r="R13" i="8"/>
  <c r="K13" i="8"/>
  <c r="J13" i="8"/>
  <c r="C13" i="8"/>
  <c r="AC13" i="29"/>
  <c r="V13" i="29"/>
  <c r="X13" i="29"/>
  <c r="Y13" i="29"/>
  <c r="Z13" i="29"/>
  <c r="AB13" i="29"/>
  <c r="AF13" i="29"/>
  <c r="AG13" i="29"/>
  <c r="D13" i="29"/>
  <c r="U13" i="29"/>
  <c r="P13" i="29"/>
  <c r="L13" i="29"/>
  <c r="E13" i="29"/>
  <c r="R13" i="29"/>
  <c r="W13" i="29"/>
  <c r="F13" i="29"/>
  <c r="C13" i="29"/>
  <c r="T13" i="29"/>
  <c r="M13" i="29"/>
  <c r="AD13" i="29"/>
  <c r="AE13" i="29"/>
  <c r="N13" i="29"/>
  <c r="O13" i="29"/>
  <c r="K13" i="29"/>
  <c r="Q13" i="29"/>
  <c r="G13" i="29"/>
  <c r="S13" i="29"/>
  <c r="H13" i="29"/>
  <c r="I13" i="29"/>
  <c r="J13" i="29"/>
  <c r="AA13" i="29"/>
  <c r="D13" i="7"/>
  <c r="L13" i="7"/>
  <c r="T13" i="7"/>
  <c r="AB13" i="7"/>
  <c r="C13" i="7"/>
  <c r="V13" i="7"/>
  <c r="E13" i="7"/>
  <c r="M13" i="7"/>
  <c r="U13" i="7"/>
  <c r="AC13" i="7"/>
  <c r="N13" i="7"/>
  <c r="F13" i="7"/>
  <c r="AD13" i="7"/>
  <c r="H13" i="7"/>
  <c r="P13" i="7"/>
  <c r="X13" i="7"/>
  <c r="AF13" i="7"/>
  <c r="I13" i="7"/>
  <c r="Q13" i="7"/>
  <c r="Y13" i="7"/>
  <c r="AG13" i="7"/>
  <c r="J13" i="7"/>
  <c r="R13" i="7"/>
  <c r="Z13" i="7"/>
  <c r="S13" i="7"/>
  <c r="W13" i="7"/>
  <c r="AA13" i="7"/>
  <c r="AE13" i="7"/>
  <c r="O13" i="7"/>
  <c r="G13" i="7"/>
  <c r="K13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B65C8CE-E6D7-4821-AD16-8123A90C4F35}</author>
  </authors>
  <commentList>
    <comment ref="D8" authorId="0" shapeId="0" xr:uid="{1B65C8CE-E6D7-4821-AD16-8123A90C4F35}">
      <text>
        <t>[Threaded comment]
Your version of Excel allows you to read this threaded comment; however, any edits to it will get removed if the file is opened in a newer version of Excel. Learn more: https://go.microsoft.com/fwlink/?linkid=870924
Comment:
    dont know which NPD it is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D2DFF4A8-8F0E-45EF-BE37-BDFB87BFC580}</author>
  </authors>
  <commentList>
    <comment ref="B5" authorId="0" shapeId="0" xr:uid="{D2DFF4A8-8F0E-45EF-BE37-BDFB87BFC580}">
      <text>
        <t>[Threaded comment]
Your version of Excel allows you to read this threaded comment; however, any edits to it will get removed if the file is opened in a newer version of Excel. Learn more: https://go.microsoft.com/fwlink/?linkid=870924
Comment:
    new values are much higher than old values</t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ReEDS_generator_database_final_EIA-NEMS" type="6" refreshedVersion="6" background="1" saveData="1">
    <textPr codePage="437" sourceFile="C:\Users\Meghan\Desktop\ReEDS_generator_database_final_EIA-NEMS.txt" tab="0" comma="1">
      <textFields count="117"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  <textField/>
      </textFields>
    </textPr>
  </connection>
</connections>
</file>

<file path=xl/sharedStrings.xml><?xml version="1.0" encoding="utf-8"?>
<sst xmlns="http://schemas.openxmlformats.org/spreadsheetml/2006/main" count="296918" uniqueCount="13987">
  <si>
    <t>Onshore Wind</t>
  </si>
  <si>
    <t>Energy Information Administration</t>
  </si>
  <si>
    <t>Biomass</t>
  </si>
  <si>
    <t>Year</t>
  </si>
  <si>
    <t>Sources:</t>
  </si>
  <si>
    <t>Solar Thermal</t>
  </si>
  <si>
    <t>CCaMC BAU Construction Cost per Unit Capacity</t>
  </si>
  <si>
    <t>CCaMC Annual Fixed O&amp;M Cost per Unit Capacity</t>
  </si>
  <si>
    <t>CCaMC Variable O&amp;M Cost per Unit Elec Output</t>
  </si>
  <si>
    <t>coal</t>
  </si>
  <si>
    <t>nuclear</t>
  </si>
  <si>
    <t>hydro</t>
  </si>
  <si>
    <t>solar PV</t>
  </si>
  <si>
    <t>solar thermal</t>
  </si>
  <si>
    <t>biomass</t>
  </si>
  <si>
    <t>Variable O&amp;M ($/MWh)</t>
  </si>
  <si>
    <t>Notes:</t>
  </si>
  <si>
    <t>See "cpi.xlsx" in the InputData folder for source information.</t>
  </si>
  <si>
    <t>We adjust 2013 dollars to 2012 dollars using the following conversion factor:</t>
  </si>
  <si>
    <t>Cost in Annual $</t>
  </si>
  <si>
    <t>Currency Year Adjustment</t>
  </si>
  <si>
    <t>Geothermal</t>
  </si>
  <si>
    <t>natural gas nonpeaker</t>
  </si>
  <si>
    <t>geothermal</t>
  </si>
  <si>
    <t>petroleum</t>
  </si>
  <si>
    <t>natural gas peaker</t>
  </si>
  <si>
    <t>Model Subscript</t>
  </si>
  <si>
    <t>EIA Technology Name</t>
  </si>
  <si>
    <t>Conventional Hydropower</t>
  </si>
  <si>
    <t>Offshore Wind</t>
  </si>
  <si>
    <t>https://www.eia.gov/forecasts/aeo/assumptions/pdf/electricity.pdf</t>
  </si>
  <si>
    <t>Our EIA source uses 2013 dollars.</t>
  </si>
  <si>
    <t>because the EPA's Aug 2015 rule requires new coal plants to achieve CO2 emissions no higher than</t>
  </si>
  <si>
    <t>1,400 lb CO2/MWh, which the EPA indicates is achievable by a "new highly efficient supercritical</t>
  </si>
  <si>
    <t>pulverized coal (SCPC) unit… capturing about 20 percent of its carbon pollution."</t>
  </si>
  <si>
    <t>See the following EPA factsheet for details (page 3):</t>
  </si>
  <si>
    <t>https://www.epa.gov/sites/production/files/2015-11/documents/fs-cps-overview.pdf</t>
  </si>
  <si>
    <t>Supercritical</t>
  </si>
  <si>
    <t>subCritical</t>
  </si>
  <si>
    <t>Base set-up for meeting Target BACT</t>
  </si>
  <si>
    <t>UNITS</t>
  </si>
  <si>
    <t>727MW - IGCC, PRB</t>
  </si>
  <si>
    <t>limits for NOX &amp; SO2</t>
  </si>
  <si>
    <t>Capital costs</t>
  </si>
  <si>
    <t>Direct &amp; Indirect Costs $1000</t>
  </si>
  <si>
    <t>$/kW Capital Cost based on net</t>
  </si>
  <si>
    <t>$/net-kw</t>
  </si>
  <si>
    <t>Costs in year 2008 dollars</t>
  </si>
  <si>
    <t>Fixed O&amp;M Costs</t>
  </si>
  <si>
    <t>Limestone Reagent</t>
  </si>
  <si>
    <t>Lime Reagent, dryFGD, MDEA,Catalysts</t>
  </si>
  <si>
    <t>Activated Carbon</t>
  </si>
  <si>
    <t>Water</t>
  </si>
  <si>
    <t>Bottom Ash Sale/Disposal</t>
  </si>
  <si>
    <t>Fly ash sale/Disposal</t>
  </si>
  <si>
    <t>Gypsum sale/Disposal</t>
  </si>
  <si>
    <t>AC Waste Disposal</t>
  </si>
  <si>
    <t>Ammonia</t>
  </si>
  <si>
    <t>SCR-Catalyst Replacement</t>
  </si>
  <si>
    <t>Bags for Baghouse</t>
  </si>
  <si>
    <t>SO2 Allowances</t>
  </si>
  <si>
    <t>NOx Allowances</t>
  </si>
  <si>
    <t>Other</t>
  </si>
  <si>
    <t>Sulfur Sale</t>
  </si>
  <si>
    <t>N/A</t>
  </si>
  <si>
    <t>Total</t>
  </si>
  <si>
    <t>Variable O&amp;M Costs</t>
  </si>
  <si>
    <t>$/MWh</t>
  </si>
  <si>
    <t>Total Non-Fuel O&amp;M Cost</t>
  </si>
  <si>
    <r>
      <rPr>
        <b/>
        <sz val="11"/>
        <rFont val="Arial"/>
        <family val="2"/>
      </rPr>
      <t>685MW -
Supercritical PC, Bituminous</t>
    </r>
  </si>
  <si>
    <r>
      <rPr>
        <b/>
        <sz val="11"/>
        <rFont val="Arial"/>
        <family val="2"/>
      </rPr>
      <t>685MW -
Supercritical PC, Lignite</t>
    </r>
  </si>
  <si>
    <r>
      <rPr>
        <b/>
        <sz val="11"/>
        <rFont val="Arial"/>
        <family val="2"/>
      </rPr>
      <t>685MW -
Supercritical PC, PRB</t>
    </r>
  </si>
  <si>
    <r>
      <rPr>
        <b/>
        <sz val="11"/>
        <rFont val="Arial"/>
        <family val="2"/>
      </rPr>
      <t>726 MW - IGCC,
Bituminous</t>
    </r>
  </si>
  <si>
    <r>
      <rPr>
        <b/>
        <sz val="11"/>
        <rFont val="Arial"/>
        <family val="2"/>
      </rPr>
      <t>711MW - IGCC,
Lignite</t>
    </r>
  </si>
  <si>
    <r>
      <rPr>
        <b/>
        <u/>
        <sz val="11"/>
        <rFont val="Arial"/>
        <family val="2"/>
      </rPr>
      <t>Capital Costs</t>
    </r>
  </si>
  <si>
    <r>
      <rPr>
        <b/>
        <u/>
        <sz val="11"/>
        <rFont val="Arial"/>
        <family val="2"/>
      </rPr>
      <t>Fixed O&amp;M Costs</t>
    </r>
  </si>
  <si>
    <r>
      <rPr>
        <b/>
        <u/>
        <sz val="11"/>
        <rFont val="Arial"/>
        <family val="2"/>
      </rPr>
      <t>Variable O&amp;M Costs  ($/yr)</t>
    </r>
  </si>
  <si>
    <t>Capital Costs</t>
  </si>
  <si>
    <t>hard coal</t>
  </si>
  <si>
    <t>offshore wind</t>
  </si>
  <si>
    <t>onshore wind</t>
  </si>
  <si>
    <t>Sargent and Lundy</t>
  </si>
  <si>
    <t>New Coal-Fired Power Plant Performance and Cost Estimates</t>
  </si>
  <si>
    <t>https://www.epa.gov/sites/production/files/2015-08/documents/coalperform.pdf</t>
  </si>
  <si>
    <t>Appendix E: SC and IGCC Power Plant Performance and Cost Estimate Spreadsheets, p.75</t>
  </si>
  <si>
    <t>We assume EPA's estimates are for bituminous and PRB (Powder River Basin) coal plants, which are</t>
  </si>
  <si>
    <t>by far the most common in the U.S. We scale our coal values from EIA by multiplying the values</t>
  </si>
  <si>
    <t>by a scaling factor for average bituminous/PRB plants to lignite plants using a study from Sargent and Lundy.</t>
  </si>
  <si>
    <t>multiplier</t>
  </si>
  <si>
    <t>lignite</t>
  </si>
  <si>
    <t>National Renewable Energy Lab</t>
  </si>
  <si>
    <t>NREL Electricity Source</t>
  </si>
  <si>
    <t>Model Electricity Source</t>
  </si>
  <si>
    <t>Source</t>
  </si>
  <si>
    <t>Currency Year</t>
  </si>
  <si>
    <t>Installed Cost of Wind ($/kW)</t>
  </si>
  <si>
    <t>We adjust 2018 dollars to 2012 dollars using the following conversion factor:</t>
  </si>
  <si>
    <t>crude oil</t>
  </si>
  <si>
    <t>heavy or residual fuel oil</t>
  </si>
  <si>
    <t>municipal solid waste</t>
  </si>
  <si>
    <t>MSW-landfill gas</t>
  </si>
  <si>
    <t>so we use the cost improvement rates for biomass power plants.</t>
  </si>
  <si>
    <t xml:space="preserve">The SEIA and LBNL sources for solar and wind prices don't specify the year of their currency, </t>
  </si>
  <si>
    <t>so we assume they are 2018 dollars.</t>
  </si>
  <si>
    <t>Fixed O&amp;M ($/kW-yr)</t>
  </si>
  <si>
    <t>AEO 2020</t>
  </si>
  <si>
    <t>Onshore wind, offshore wind, and solar PV may optionally be handled differently in the model,</t>
  </si>
  <si>
    <t>relying on endogenous, capacity-based learning curves to determine cost declines.</t>
  </si>
  <si>
    <t>A cost of zero for onshore wind, offshore wind, or solar PV is a flag to the model to use endogenous</t>
  </si>
  <si>
    <t>To use endogenous learning, you must specify a cost for the first simulated year in sheet</t>
  </si>
  <si>
    <t>CCaMC-BCCpUC and leave the costs for all subsequent years set to zero.</t>
  </si>
  <si>
    <t>Endogenous Learning</t>
  </si>
  <si>
    <t>learning.  If a non-zero cost is provided in this sheet for a year after the first year, the model will</t>
  </si>
  <si>
    <t>use the cost specified here, rather than a value calculated via endogenous learning.</t>
  </si>
  <si>
    <t>Additional Notes</t>
  </si>
  <si>
    <t>https://atb.nrel.gov/</t>
  </si>
  <si>
    <t>Average Offshore Wind Cost ($/kW)</t>
  </si>
  <si>
    <t>Class 1 - Offshore Fixed</t>
  </si>
  <si>
    <t>Class 2 - Offshore Fixed</t>
  </si>
  <si>
    <t>Class 8 - Offshore Floating</t>
  </si>
  <si>
    <t>Class 9 - Offshore Floating</t>
  </si>
  <si>
    <t>ATB Offshore Wind Data</t>
  </si>
  <si>
    <t>Potential Capacity (GW)</t>
  </si>
  <si>
    <t>Nuclear - Moderate</t>
  </si>
  <si>
    <t>We adjust 2019 dollars to 2012 dollars using the following conversion factor:</t>
  </si>
  <si>
    <t>Class 1</t>
  </si>
  <si>
    <t>Class 2</t>
  </si>
  <si>
    <t>Class 3</t>
  </si>
  <si>
    <t>Class 4</t>
  </si>
  <si>
    <t>Potential Wind Plant Capacity (GW)</t>
  </si>
  <si>
    <t>ATB Onshore Wind Data</t>
  </si>
  <si>
    <t>*We take a weighted average (based on potential capacity) of the first four classes of onshore wind</t>
  </si>
  <si>
    <t>*We take a weighted average (based on potential capacity) of the first two classes for both fixed and floating technologies</t>
  </si>
  <si>
    <t>Coal-CCS 30%-AvgCF - Moderate</t>
  </si>
  <si>
    <t>NPD 4 - Moderate</t>
  </si>
  <si>
    <t>10hrs TES - Class 1 - Moderate</t>
  </si>
  <si>
    <t>Dedicated - Moderate</t>
  </si>
  <si>
    <t>Hydro / Flash - Moderate</t>
  </si>
  <si>
    <t>Gas-CT-AvgCF - Moderate</t>
  </si>
  <si>
    <t>Average Utility Scale Solar</t>
  </si>
  <si>
    <t>Fixed O&amp;M</t>
  </si>
  <si>
    <t>Variable O&amp;M</t>
  </si>
  <si>
    <t>Category</t>
  </si>
  <si>
    <t>Item</t>
  </si>
  <si>
    <t>Cost %</t>
  </si>
  <si>
    <t>Turbine</t>
  </si>
  <si>
    <t>Rotor</t>
  </si>
  <si>
    <t>Drivetrain</t>
  </si>
  <si>
    <t>Tower</t>
  </si>
  <si>
    <t>Balance of Plant</t>
  </si>
  <si>
    <t>Foundations</t>
  </si>
  <si>
    <t>Turbine transporation</t>
  </si>
  <si>
    <t>Roads and civil work</t>
  </si>
  <si>
    <t>Assembly and installation</t>
  </si>
  <si>
    <t>Electrical interface</t>
  </si>
  <si>
    <t>Development</t>
  </si>
  <si>
    <t>Project management</t>
  </si>
  <si>
    <t>Construction finance</t>
  </si>
  <si>
    <t>Contingency</t>
  </si>
  <si>
    <t>Cost share not subject to R&amp;D-driven reductions (Soft Costs under EPS definition)</t>
  </si>
  <si>
    <t>Fixed substructure, Balance of System Components</t>
  </si>
  <si>
    <t>Electrical infrastructure</t>
  </si>
  <si>
    <t>Substructure and foundation</t>
  </si>
  <si>
    <t>Plant commissioning</t>
  </si>
  <si>
    <t>Engineering and management</t>
  </si>
  <si>
    <t>Port &amp; staging</t>
  </si>
  <si>
    <t>Technology Cost Share</t>
  </si>
  <si>
    <t>Balance of System Cost Share</t>
  </si>
  <si>
    <t>We treat substructure and foundation as an R&amp;D-driven cost for offshore turbines.</t>
  </si>
  <si>
    <t>Floating substructure, Balance of System Components</t>
  </si>
  <si>
    <t>Average EPS Soft Costs for fixed and floating offshore turbines</t>
  </si>
  <si>
    <t>Solar PV</t>
  </si>
  <si>
    <t>Solar PV Type</t>
  </si>
  <si>
    <t>Non-Hardware Cost %</t>
  </si>
  <si>
    <t>Residential</t>
  </si>
  <si>
    <t>Commercial</t>
  </si>
  <si>
    <t>Utility-Scale</t>
  </si>
  <si>
    <t>This variable refers to utility-scale solar PV, so we use the utility-scale figure.</t>
  </si>
  <si>
    <t>U.S. Department of Energy</t>
  </si>
  <si>
    <t>Wind Vision: A New Era for Wind Power in the United States</t>
  </si>
  <si>
    <t>https://www.energy.gov/sites/prod/files/wv_chapter2_wind_power_in_the_united_states.pdf</t>
  </si>
  <si>
    <t>Page 13, Figure 2-8</t>
  </si>
  <si>
    <t>Soft Cost Share for Onshore Wind</t>
  </si>
  <si>
    <t>NREL</t>
  </si>
  <si>
    <t>Offshore Wind Balance-of-System Cost Modeling</t>
  </si>
  <si>
    <t>https://www.nrel.gov/docs/fy15osti/64789.pdf</t>
  </si>
  <si>
    <t>Soft Cost Share for Offshore Wind</t>
  </si>
  <si>
    <t>U.S. Solar Photovoltaic System Cost Benchmark: Q1 2018</t>
  </si>
  <si>
    <t>https://www.nrel.gov/docs/fy17osti/68925.pdf</t>
  </si>
  <si>
    <t>Page viii, Figure ES-2</t>
  </si>
  <si>
    <t>Soft Cost Share for Solar PV</t>
  </si>
  <si>
    <t>Endogenous learning only affects the hard costs of the system.  To affect soft costs, enter</t>
  </si>
  <si>
    <t>exists a policy that lowers soft costs relative to the BAU.</t>
  </si>
  <si>
    <t>Soft Costs</t>
  </si>
  <si>
    <t>Since soft costs only affect endogenous learning calculations, and endogenous learning is</t>
  </si>
  <si>
    <t>only used for onshore wind, offshore wind, and solar PV, these are the only power plant types</t>
  </si>
  <si>
    <t>for which soft cost data are used.</t>
  </si>
  <si>
    <t>Natural Gas Nonpeaker (NOT USED)</t>
  </si>
  <si>
    <t>Nuclear (NOT USED)</t>
  </si>
  <si>
    <t>Hydro (NOT USED)</t>
  </si>
  <si>
    <t>Solar Thermal (NOT USED)</t>
  </si>
  <si>
    <t>Biomass (NOT USED)</t>
  </si>
  <si>
    <t>Geothermal (NOT USED)</t>
  </si>
  <si>
    <t>Petroleum (NOT USED)</t>
  </si>
  <si>
    <t>Natural Gas Peaker (NOT USED)</t>
  </si>
  <si>
    <t>Lignite (NOT USED)</t>
  </si>
  <si>
    <t>Crude Oil (NOT USED)</t>
  </si>
  <si>
    <t>Heavy or Residual Fuel Oil (NOT USED)</t>
  </si>
  <si>
    <t>Municipal Solid Waste (NOT USED)</t>
  </si>
  <si>
    <t>Hard Coal</t>
  </si>
  <si>
    <t>Natural Gas Nonpeaker</t>
  </si>
  <si>
    <t>Nuclear</t>
  </si>
  <si>
    <t>Hydro</t>
  </si>
  <si>
    <t>Petroleum</t>
  </si>
  <si>
    <t>Natural Gas Peaker</t>
  </si>
  <si>
    <t>Lignite</t>
  </si>
  <si>
    <t>Crude Oil</t>
  </si>
  <si>
    <t>Heavy or Residual Fuel Oil</t>
  </si>
  <si>
    <t>Municipal Solid Waste</t>
  </si>
  <si>
    <t>Unit: $/MW</t>
  </si>
  <si>
    <t>Hard Coal (NOT USED)</t>
  </si>
  <si>
    <t>CCaMC BAU Soft Costs per Unit Capacity</t>
  </si>
  <si>
    <t>time-series data in CCaMC-BSCpUC.  This affects the BAU case.  Note that there also</t>
  </si>
  <si>
    <t>NREL CAPEX ($/kW)</t>
  </si>
  <si>
    <t>Coal-CCS 30%-AvgCF-Moderate</t>
  </si>
  <si>
    <t>Gas-CC-AvgCF - Moderate</t>
  </si>
  <si>
    <t>Utility PV - Los Angeles - Moderate</t>
  </si>
  <si>
    <t>NREL ATB</t>
  </si>
  <si>
    <t>CAPEX ($/w-ac)</t>
  </si>
  <si>
    <t>CAPEX ($/kW) - Moderate</t>
  </si>
  <si>
    <t>CAPEX ($/kW)</t>
  </si>
  <si>
    <t>For the US, we calibrate the soft costs so that BAU costs match the Moderate scenarios in the NREL ATB.</t>
  </si>
  <si>
    <t>EPS Cost</t>
  </si>
  <si>
    <t>Time (Year)</t>
  </si>
  <si>
    <t>Inflation Adjusted Costs</t>
  </si>
  <si>
    <t>Class 1 - Moderate</t>
  </si>
  <si>
    <t>Class 2 - Moderate</t>
  </si>
  <si>
    <t>Class 3 - Moderate</t>
  </si>
  <si>
    <t>Class 4 - Moderate</t>
  </si>
  <si>
    <t>Class 1 - Advanced</t>
  </si>
  <si>
    <t>Class 2 - Advanced</t>
  </si>
  <si>
    <t>Class 3 - Advanced</t>
  </si>
  <si>
    <t>Class 4 - Advanced</t>
  </si>
  <si>
    <t xml:space="preserve">EPS Cost, 25% Fraction of Tech </t>
  </si>
  <si>
    <t>Adjusted Costs</t>
  </si>
  <si>
    <t>Class 8 - Moderate</t>
  </si>
  <si>
    <t>Class 9 - Moderate</t>
  </si>
  <si>
    <t>Class 8 - Advanced</t>
  </si>
  <si>
    <t>Class 9 - Advanced</t>
  </si>
  <si>
    <t>ATB Moderate</t>
  </si>
  <si>
    <t>tech</t>
  </si>
  <si>
    <t>pca</t>
  </si>
  <si>
    <t>ct</t>
  </si>
  <si>
    <t>resource_region</t>
  </si>
  <si>
    <t>cap</t>
  </si>
  <si>
    <t>Nuke60RetireYear</t>
  </si>
  <si>
    <t>Nuke80RetireYear</t>
  </si>
  <si>
    <t>NukeEarlyRetireYear</t>
  </si>
  <si>
    <t>NukeRefRetireYear</t>
  </si>
  <si>
    <t>RetireYear</t>
  </si>
  <si>
    <t>Commercial.Online.Year.Quarter</t>
  </si>
  <si>
    <t>IsExistUnit</t>
  </si>
  <si>
    <t>Fully.Loaded.Tested.Heat.Rate.Btu.kWh...Modeled</t>
  </si>
  <si>
    <t>Plant.NAICS.Description</t>
  </si>
  <si>
    <t>UniqueID</t>
  </si>
  <si>
    <t>WSTATE</t>
  </si>
  <si>
    <t>Commercial.Online.Year</t>
  </si>
  <si>
    <t>T_PNM</t>
  </si>
  <si>
    <t>NukeRetireBin</t>
  </si>
  <si>
    <t>EFDcd</t>
  </si>
  <si>
    <t>UniqueID.1</t>
  </si>
  <si>
    <t>W_IGRP</t>
  </si>
  <si>
    <t>W_GRP</t>
  </si>
  <si>
    <t>W_GRP2</t>
  </si>
  <si>
    <t>T_CID</t>
  </si>
  <si>
    <t>T_PID</t>
  </si>
  <si>
    <t xml:space="preserve"> T_UID</t>
  </si>
  <si>
    <t>WVIN</t>
  </si>
  <si>
    <t>ECPcd</t>
  </si>
  <si>
    <t>WFOWN</t>
  </si>
  <si>
    <t>W_MRUN</t>
  </si>
  <si>
    <t>WEFPT</t>
  </si>
  <si>
    <t>WNOPER</t>
  </si>
  <si>
    <t>WNOWN</t>
  </si>
  <si>
    <t>W_CLRG</t>
  </si>
  <si>
    <t>W_CR</t>
  </si>
  <si>
    <t>W_GR</t>
  </si>
  <si>
    <t>WCOUNT</t>
  </si>
  <si>
    <t>WC_NP</t>
  </si>
  <si>
    <t>WC_WIN</t>
  </si>
  <si>
    <t>CCSROV</t>
  </si>
  <si>
    <t>CCSF</t>
  </si>
  <si>
    <t>CCSV</t>
  </si>
  <si>
    <t>CCSHR</t>
  </si>
  <si>
    <t xml:space="preserve"> TRFURB</t>
  </si>
  <si>
    <t>W_SMO</t>
  </si>
  <si>
    <t>W_RMO</t>
  </si>
  <si>
    <t>W_NRET</t>
  </si>
  <si>
    <t>CCSCAPA</t>
  </si>
  <si>
    <t>CCSLOC</t>
  </si>
  <si>
    <t>W_COOL</t>
  </si>
  <si>
    <t>WSCBEF</t>
  </si>
  <si>
    <t>WSCBYR</t>
  </si>
  <si>
    <t>WSCBCST</t>
  </si>
  <si>
    <t>WSCBGRP</t>
  </si>
  <si>
    <t>WSEQEF</t>
  </si>
  <si>
    <t>W_CF</t>
  </si>
  <si>
    <t>WCF_M (1)</t>
  </si>
  <si>
    <t>WCF_M (2)</t>
  </si>
  <si>
    <t>WCF_M (3)</t>
  </si>
  <si>
    <t>WCF_M (4)</t>
  </si>
  <si>
    <t>WCF_M (5)</t>
  </si>
  <si>
    <t>WCF_M (6)</t>
  </si>
  <si>
    <t>WCF_M (7)</t>
  </si>
  <si>
    <t>WCF_M (8)</t>
  </si>
  <si>
    <t>WCF_M (9)</t>
  </si>
  <si>
    <t>WCF_M (10)</t>
  </si>
  <si>
    <t>WCF_M (11)</t>
  </si>
  <si>
    <t>WCF_M (12)</t>
  </si>
  <si>
    <t>WFL(1)</t>
  </si>
  <si>
    <t>WFL(2)</t>
  </si>
  <si>
    <t>WFL(3)</t>
  </si>
  <si>
    <t>W_FSHR(1)</t>
  </si>
  <si>
    <t>W_FSHR(2)</t>
  </si>
  <si>
    <t>W_FSHR(3)</t>
  </si>
  <si>
    <t>W_VOM</t>
  </si>
  <si>
    <t>W_FOM</t>
  </si>
  <si>
    <t>W_CAPAD</t>
  </si>
  <si>
    <t>W_GRID</t>
  </si>
  <si>
    <t>WNOX_R</t>
  </si>
  <si>
    <t>W_COMB</t>
  </si>
  <si>
    <t>W_POST</t>
  </si>
  <si>
    <t>WCOMB_O</t>
  </si>
  <si>
    <t>WCOMB_F</t>
  </si>
  <si>
    <t>WCOMB_V</t>
  </si>
  <si>
    <t>WCOMB_R</t>
  </si>
  <si>
    <t>WSNCR_O</t>
  </si>
  <si>
    <t>WSNCR_F</t>
  </si>
  <si>
    <t>WSNCR_V</t>
  </si>
  <si>
    <t>WSNCR_R</t>
  </si>
  <si>
    <t>WSCR_O</t>
  </si>
  <si>
    <t>WSCR_F</t>
  </si>
  <si>
    <t>WSCR_V</t>
  </si>
  <si>
    <t>WSCR_R</t>
  </si>
  <si>
    <t>WSCBT</t>
  </si>
  <si>
    <t>WPART</t>
  </si>
  <si>
    <t>W_LONG</t>
  </si>
  <si>
    <t>W_LAT</t>
  </si>
  <si>
    <t>W_DSIR</t>
  </si>
  <si>
    <t>W_DSIOV</t>
  </si>
  <si>
    <t>W_DSIF</t>
  </si>
  <si>
    <t>W_DSIV</t>
  </si>
  <si>
    <t>W_FFOV</t>
  </si>
  <si>
    <t>W_FFF</t>
  </si>
  <si>
    <t>W_FFV</t>
  </si>
  <si>
    <t>W_ESPU</t>
  </si>
  <si>
    <t>W_CFBU</t>
  </si>
  <si>
    <t>W_CFBUV</t>
  </si>
  <si>
    <t>W_CFBUF</t>
  </si>
  <si>
    <t>NG_COST</t>
  </si>
  <si>
    <t>NG_TRAN</t>
  </si>
  <si>
    <t>WHR_QT</t>
  </si>
  <si>
    <t>WHR_O</t>
  </si>
  <si>
    <t>WHR_F</t>
  </si>
  <si>
    <t>WHR_V</t>
  </si>
  <si>
    <t>WHR_IMP</t>
  </si>
  <si>
    <t>RetireYearGiven</t>
  </si>
  <si>
    <t>gas-CT</t>
  </si>
  <si>
    <t>p2</t>
  </si>
  <si>
    <t>none</t>
  </si>
  <si>
    <t>2002-1</t>
  </si>
  <si>
    <t>Utilities</t>
  </si>
  <si>
    <t>WA</t>
  </si>
  <si>
    <t xml:space="preserve">Franklin/Grays      </t>
  </si>
  <si>
    <t>CTG</t>
  </si>
  <si>
    <t xml:space="preserve">GT1  </t>
  </si>
  <si>
    <t>ET</t>
  </si>
  <si>
    <t>GI</t>
  </si>
  <si>
    <t xml:space="preserve">N </t>
  </si>
  <si>
    <t xml:space="preserve">GT2  </t>
  </si>
  <si>
    <t xml:space="preserve">GT3  </t>
  </si>
  <si>
    <t xml:space="preserve">GT4  </t>
  </si>
  <si>
    <t>biopower</t>
  </si>
  <si>
    <t>p9</t>
  </si>
  <si>
    <t>recirc</t>
  </si>
  <si>
    <t>2012-1</t>
  </si>
  <si>
    <t>CA</t>
  </si>
  <si>
    <t>California Dairy Ene</t>
  </si>
  <si>
    <t>BMS</t>
  </si>
  <si>
    <t>UNIT1</t>
  </si>
  <si>
    <t>WD</t>
  </si>
  <si>
    <t>UNIT2</t>
  </si>
  <si>
    <t>UNIT3</t>
  </si>
  <si>
    <t>CoalOldUns</t>
  </si>
  <si>
    <t>1989-1</t>
  </si>
  <si>
    <t xml:space="preserve">Rio Bravo Jasmin    </t>
  </si>
  <si>
    <t>CSU</t>
  </si>
  <si>
    <t xml:space="preserve">UP9  </t>
  </si>
  <si>
    <t>H1</t>
  </si>
  <si>
    <t>DS</t>
  </si>
  <si>
    <t>CoalOldScr</t>
  </si>
  <si>
    <t xml:space="preserve">Rio Bravo Poso      </t>
  </si>
  <si>
    <t>CSC</t>
  </si>
  <si>
    <t xml:space="preserve">UP8  </t>
  </si>
  <si>
    <t>H4</t>
  </si>
  <si>
    <t xml:space="preserve">W </t>
  </si>
  <si>
    <t>once</t>
  </si>
  <si>
    <t>1988-1</t>
  </si>
  <si>
    <t xml:space="preserve">Stockton Cogen      </t>
  </si>
  <si>
    <t xml:space="preserve">GEN1 </t>
  </si>
  <si>
    <t>gas-CC</t>
  </si>
  <si>
    <t>1987-1</t>
  </si>
  <si>
    <t xml:space="preserve">Cardinal Cogen      </t>
  </si>
  <si>
    <t>CCG</t>
  </si>
  <si>
    <t xml:space="preserve">GTG1 </t>
  </si>
  <si>
    <t>EC</t>
  </si>
  <si>
    <t>GF</t>
  </si>
  <si>
    <t xml:space="preserve">STG1 </t>
  </si>
  <si>
    <t>1990-1</t>
  </si>
  <si>
    <t xml:space="preserve">Mojave Cogen        </t>
  </si>
  <si>
    <t xml:space="preserve">GEN2 </t>
  </si>
  <si>
    <t>o-g-s</t>
  </si>
  <si>
    <t>1956-1</t>
  </si>
  <si>
    <t>Dynegy Morro Bay LLC</t>
  </si>
  <si>
    <t>STG</t>
  </si>
  <si>
    <t>ST</t>
  </si>
  <si>
    <t>1955-1</t>
  </si>
  <si>
    <t>1962-1</t>
  </si>
  <si>
    <t>1963-1</t>
  </si>
  <si>
    <t xml:space="preserve">San Joaquin Cogen   </t>
  </si>
  <si>
    <t>1984-1</t>
  </si>
  <si>
    <t xml:space="preserve">Oildale Energy LLC  </t>
  </si>
  <si>
    <t xml:space="preserve">ODC1 </t>
  </si>
  <si>
    <t xml:space="preserve">MMC Midsun LLC      </t>
  </si>
  <si>
    <t>lfill-gas</t>
  </si>
  <si>
    <t>1983-1</t>
  </si>
  <si>
    <t>Guadalupe Power Plan</t>
  </si>
  <si>
    <t>MSW</t>
  </si>
  <si>
    <t>MS</t>
  </si>
  <si>
    <t>SW</t>
  </si>
  <si>
    <t>1982-1</t>
  </si>
  <si>
    <t xml:space="preserve">GRS Menlo Park      </t>
  </si>
  <si>
    <t>2003-1</t>
  </si>
  <si>
    <t xml:space="preserve">Colton Plant        </t>
  </si>
  <si>
    <t xml:space="preserve">UNT1 </t>
  </si>
  <si>
    <t xml:space="preserve">Mid Valley Plant    </t>
  </si>
  <si>
    <t xml:space="preserve">UNT2 </t>
  </si>
  <si>
    <t xml:space="preserve">Milliken Plant      </t>
  </si>
  <si>
    <t>2004-1</t>
  </si>
  <si>
    <t>Bradley Gas Recovery</t>
  </si>
  <si>
    <t xml:space="preserve">GEN3 </t>
  </si>
  <si>
    <t xml:space="preserve">GEN4 </t>
  </si>
  <si>
    <t xml:space="preserve">GEN5 </t>
  </si>
  <si>
    <t>El Sobrante Gas Reco</t>
  </si>
  <si>
    <t>Waste Management Sim</t>
  </si>
  <si>
    <t>wind-ons</t>
  </si>
  <si>
    <t>Altamont Pass Windpl</t>
  </si>
  <si>
    <t>WND</t>
  </si>
  <si>
    <t>WN</t>
  </si>
  <si>
    <t>csp-ns</t>
  </si>
  <si>
    <t>2009-1</t>
  </si>
  <si>
    <t>Ausra Kimberlina Sol</t>
  </si>
  <si>
    <t>STH</t>
  </si>
  <si>
    <t>SO</t>
  </si>
  <si>
    <t>p14</t>
  </si>
  <si>
    <t>ID</t>
  </si>
  <si>
    <t xml:space="preserve">IDE 1 LLC           </t>
  </si>
  <si>
    <t xml:space="preserve">IDE 2 LLC           </t>
  </si>
  <si>
    <t xml:space="preserve">IDE 3 LLC           </t>
  </si>
  <si>
    <t>2013-1</t>
  </si>
  <si>
    <t xml:space="preserve">IDE 4 LLC           </t>
  </si>
  <si>
    <t>p25</t>
  </si>
  <si>
    <t>1949-1</t>
  </si>
  <si>
    <t>UT</t>
  </si>
  <si>
    <t xml:space="preserve">Provo               </t>
  </si>
  <si>
    <t>1980-1</t>
  </si>
  <si>
    <t>CTX</t>
  </si>
  <si>
    <t>p17</t>
  </si>
  <si>
    <t>MT</t>
  </si>
  <si>
    <t xml:space="preserve">Highwood Generating </t>
  </si>
  <si>
    <t>p33</t>
  </si>
  <si>
    <t>1937-1</t>
  </si>
  <si>
    <t>CO</t>
  </si>
  <si>
    <t xml:space="preserve">Yuma                </t>
  </si>
  <si>
    <t>CTO</t>
  </si>
  <si>
    <t>1938-1</t>
  </si>
  <si>
    <t>1948-1</t>
  </si>
  <si>
    <t xml:space="preserve">Delta (CO)          </t>
  </si>
  <si>
    <t>Thermo Power &amp; Elect</t>
  </si>
  <si>
    <t>1945-1</t>
  </si>
  <si>
    <t>1939-1</t>
  </si>
  <si>
    <t>p31</t>
  </si>
  <si>
    <t>NM</t>
  </si>
  <si>
    <t xml:space="preserve">Raton               </t>
  </si>
  <si>
    <t>p59</t>
  </si>
  <si>
    <t>2011-1</t>
  </si>
  <si>
    <t>TX</t>
  </si>
  <si>
    <t xml:space="preserve">Aspen Biomass Power </t>
  </si>
  <si>
    <t xml:space="preserve">GEN7 </t>
  </si>
  <si>
    <t>1999-1</t>
  </si>
  <si>
    <t>Frontera Energy Cent</t>
  </si>
  <si>
    <t>2000-1</t>
  </si>
  <si>
    <t>1986-1</t>
  </si>
  <si>
    <t xml:space="preserve">AES Deepwater       </t>
  </si>
  <si>
    <t>STO</t>
  </si>
  <si>
    <t>RL</t>
  </si>
  <si>
    <t>1971-1</t>
  </si>
  <si>
    <t xml:space="preserve">Valley (TX)         </t>
  </si>
  <si>
    <t>STX</t>
  </si>
  <si>
    <t>pond</t>
  </si>
  <si>
    <t>1967-1</t>
  </si>
  <si>
    <t>1993-1</t>
  </si>
  <si>
    <t>Oak Ridge North Powe</t>
  </si>
  <si>
    <t>2008-1</t>
  </si>
  <si>
    <t>Woodlands Area Power</t>
  </si>
  <si>
    <t xml:space="preserve">McKinney LFG        </t>
  </si>
  <si>
    <t xml:space="preserve">Trinity Oaks Energy </t>
  </si>
  <si>
    <t>2006-1</t>
  </si>
  <si>
    <t xml:space="preserve">Fort Worth Methane  </t>
  </si>
  <si>
    <t>1995-1</t>
  </si>
  <si>
    <t>West Texas Windplant</t>
  </si>
  <si>
    <t xml:space="preserve">WIND </t>
  </si>
  <si>
    <t>Delaware Mountain Wi</t>
  </si>
  <si>
    <t>Westex Windpower Fac</t>
  </si>
  <si>
    <t>battery</t>
  </si>
  <si>
    <t>2010-1</t>
  </si>
  <si>
    <t>DST</t>
  </si>
  <si>
    <t>REDST</t>
  </si>
  <si>
    <t>PS</t>
  </si>
  <si>
    <t>p39</t>
  </si>
  <si>
    <t>1952-1</t>
  </si>
  <si>
    <t>NE</t>
  </si>
  <si>
    <t xml:space="preserve">Sutherland IC       </t>
  </si>
  <si>
    <t>1959-1</t>
  </si>
  <si>
    <t>1964-1</t>
  </si>
  <si>
    <t>p42</t>
  </si>
  <si>
    <t>MN</t>
  </si>
  <si>
    <t xml:space="preserve">Austin Northeast    </t>
  </si>
  <si>
    <t>1940-1</t>
  </si>
  <si>
    <t xml:space="preserve">Austin Downtown     </t>
  </si>
  <si>
    <t>1935-1</t>
  </si>
  <si>
    <t>1946-1</t>
  </si>
  <si>
    <t>1961-1</t>
  </si>
  <si>
    <t xml:space="preserve">NAE Shaokatan Power </t>
  </si>
  <si>
    <t xml:space="preserve">SPP2 </t>
  </si>
  <si>
    <t xml:space="preserve">SPP3 </t>
  </si>
  <si>
    <t>p46</t>
  </si>
  <si>
    <t>WI</t>
  </si>
  <si>
    <t>E J Stoneman Station</t>
  </si>
  <si>
    <t xml:space="preserve">Menasha             </t>
  </si>
  <si>
    <t xml:space="preserve">IC1  </t>
  </si>
  <si>
    <t>1954-1</t>
  </si>
  <si>
    <t>coal-new</t>
  </si>
  <si>
    <t>p45</t>
  </si>
  <si>
    <t>IA</t>
  </si>
  <si>
    <t xml:space="preserve">Independence (IA)   </t>
  </si>
  <si>
    <t xml:space="preserve">1A   </t>
  </si>
  <si>
    <t>1996-1</t>
  </si>
  <si>
    <t xml:space="preserve">3A   </t>
  </si>
  <si>
    <t xml:space="preserve">3B   </t>
  </si>
  <si>
    <t xml:space="preserve">4A   </t>
  </si>
  <si>
    <t xml:space="preserve">4B   </t>
  </si>
  <si>
    <t>1957-1</t>
  </si>
  <si>
    <t>1973-1</t>
  </si>
  <si>
    <t>5 in 1 Dam Hydroelec</t>
  </si>
  <si>
    <t>HYC</t>
  </si>
  <si>
    <t>HY</t>
  </si>
  <si>
    <t xml:space="preserve">L J Trust           </t>
  </si>
  <si>
    <t xml:space="preserve">LJT2 </t>
  </si>
  <si>
    <t xml:space="preserve">Zachary Ridge LLC   </t>
  </si>
  <si>
    <t xml:space="preserve">ZR2  </t>
  </si>
  <si>
    <t>p58</t>
  </si>
  <si>
    <t>1972-1</t>
  </si>
  <si>
    <t>LA</t>
  </si>
  <si>
    <t xml:space="preserve">Natchitoches        </t>
  </si>
  <si>
    <t>1966-1</t>
  </si>
  <si>
    <t>1942-1</t>
  </si>
  <si>
    <t>p74</t>
  </si>
  <si>
    <t>1958-1</t>
  </si>
  <si>
    <t>MI</t>
  </si>
  <si>
    <t xml:space="preserve">Mistersky           </t>
  </si>
  <si>
    <t>1979-1</t>
  </si>
  <si>
    <t>1974-1</t>
  </si>
  <si>
    <t xml:space="preserve">Escanaba            </t>
  </si>
  <si>
    <t xml:space="preserve">Coldwater           </t>
  </si>
  <si>
    <t xml:space="preserve">IC4  </t>
  </si>
  <si>
    <t>DTE Pontiac North LL</t>
  </si>
  <si>
    <t>1978-1</t>
  </si>
  <si>
    <t xml:space="preserve">IC5  </t>
  </si>
  <si>
    <t>p80</t>
  </si>
  <si>
    <t>1998-1</t>
  </si>
  <si>
    <t>IL</t>
  </si>
  <si>
    <t xml:space="preserve">Great Lakes Central </t>
  </si>
  <si>
    <t>STG-1</t>
  </si>
  <si>
    <t>STG-2</t>
  </si>
  <si>
    <t xml:space="preserve">Parkside            </t>
  </si>
  <si>
    <t xml:space="preserve">Gillum              </t>
  </si>
  <si>
    <t xml:space="preserve">BNWRD               </t>
  </si>
  <si>
    <t>Jacksonville Develop</t>
  </si>
  <si>
    <t>2005-1</t>
  </si>
  <si>
    <t>GTG-1</t>
  </si>
  <si>
    <t>GTG-2</t>
  </si>
  <si>
    <t>1997-1</t>
  </si>
  <si>
    <t xml:space="preserve">Biodyne Peoria      </t>
  </si>
  <si>
    <t xml:space="preserve">Biodyne Lyons       </t>
  </si>
  <si>
    <t>2007-1</t>
  </si>
  <si>
    <t>Winnebago Energy Cen</t>
  </si>
  <si>
    <t>p105</t>
  </si>
  <si>
    <t>1968-1</t>
  </si>
  <si>
    <t>IN</t>
  </si>
  <si>
    <t xml:space="preserve">Jasper 2            </t>
  </si>
  <si>
    <t xml:space="preserve">Logansport          </t>
  </si>
  <si>
    <t>1947-1</t>
  </si>
  <si>
    <t xml:space="preserve">Bluffton            </t>
  </si>
  <si>
    <t>1969-1</t>
  </si>
  <si>
    <t>p111</t>
  </si>
  <si>
    <t>OH</t>
  </si>
  <si>
    <t>Mingo Junction Energ</t>
  </si>
  <si>
    <t xml:space="preserve">MM Cuyahoga Energy  </t>
  </si>
  <si>
    <t>p91</t>
  </si>
  <si>
    <t>FL</t>
  </si>
  <si>
    <t>Vero Beach Municipal</t>
  </si>
  <si>
    <t>1992-1</t>
  </si>
  <si>
    <t>CCX</t>
  </si>
  <si>
    <t>1994-1</t>
  </si>
  <si>
    <t>Cedar Bay Generating</t>
  </si>
  <si>
    <t>Quantum Auburndale P</t>
  </si>
  <si>
    <t xml:space="preserve">ST   </t>
  </si>
  <si>
    <t xml:space="preserve">CT   </t>
  </si>
  <si>
    <t>Quantum Lake Power L</t>
  </si>
  <si>
    <t xml:space="preserve">ST1  </t>
  </si>
  <si>
    <t>1976-1</t>
  </si>
  <si>
    <t xml:space="preserve">DeSoto County Plant </t>
  </si>
  <si>
    <t xml:space="preserve">DES1 </t>
  </si>
  <si>
    <t xml:space="preserve">DES2 </t>
  </si>
  <si>
    <t>MM Tomoka Farms Ener</t>
  </si>
  <si>
    <t>p94</t>
  </si>
  <si>
    <t>GA</t>
  </si>
  <si>
    <t xml:space="preserve">John Harmon Gen     </t>
  </si>
  <si>
    <t xml:space="preserve">JH-1 </t>
  </si>
  <si>
    <t>VC Porterdale Hydroe</t>
  </si>
  <si>
    <t xml:space="preserve">TB-1 </t>
  </si>
  <si>
    <t xml:space="preserve">TB-2 </t>
  </si>
  <si>
    <t>p98</t>
  </si>
  <si>
    <t>2014-1</t>
  </si>
  <si>
    <t>NC</t>
  </si>
  <si>
    <t>WSACC Power Generati</t>
  </si>
  <si>
    <t>Coastal Carolina Cle</t>
  </si>
  <si>
    <t>New Hanover County W</t>
  </si>
  <si>
    <t xml:space="preserve">1TGB </t>
  </si>
  <si>
    <t>1991-1</t>
  </si>
  <si>
    <t xml:space="preserve">3TG  </t>
  </si>
  <si>
    <t>DUPV</t>
  </si>
  <si>
    <t>2017-1</t>
  </si>
  <si>
    <t xml:space="preserve">Bladen Solar Farm   </t>
  </si>
  <si>
    <t>SPV</t>
  </si>
  <si>
    <t xml:space="preserve">PV1  </t>
  </si>
  <si>
    <t>PV</t>
  </si>
  <si>
    <t>p99</t>
  </si>
  <si>
    <t>VA</t>
  </si>
  <si>
    <t>Wythe Park Power Pet</t>
  </si>
  <si>
    <t>Portsmouth Genco LLC</t>
  </si>
  <si>
    <t xml:space="preserve">GRS Richmond        </t>
  </si>
  <si>
    <t>Fauquier Landfill Ga</t>
  </si>
  <si>
    <t>p123</t>
  </si>
  <si>
    <t>MD</t>
  </si>
  <si>
    <t xml:space="preserve">Solo Cup Co         </t>
  </si>
  <si>
    <t>Worcester County Ren</t>
  </si>
  <si>
    <t>p122</t>
  </si>
  <si>
    <t>PA</t>
  </si>
  <si>
    <t xml:space="preserve">Koppers Susquehanna </t>
  </si>
  <si>
    <t xml:space="preserve">Piney Creek Project </t>
  </si>
  <si>
    <t>AES Beaver Valley Pa</t>
  </si>
  <si>
    <t>Modern Landfill Prod</t>
  </si>
  <si>
    <t>1985-1</t>
  </si>
  <si>
    <t>Oakland Dam Hydroele</t>
  </si>
  <si>
    <t>p126</t>
  </si>
  <si>
    <t>NJ</t>
  </si>
  <si>
    <t xml:space="preserve">ACI Energy Partners </t>
  </si>
  <si>
    <t xml:space="preserve">Newark Power Plant  </t>
  </si>
  <si>
    <t xml:space="preserve">Kinsleys Landfill   </t>
  </si>
  <si>
    <t>p127</t>
  </si>
  <si>
    <t>NY</t>
  </si>
  <si>
    <t xml:space="preserve">WPS Power Niagara   </t>
  </si>
  <si>
    <t xml:space="preserve">ReEnergy Chateaugay </t>
  </si>
  <si>
    <t>Entenmanns Energy Ce</t>
  </si>
  <si>
    <t xml:space="preserve">Syracuse Energy     </t>
  </si>
  <si>
    <t>C R Huntley Generati</t>
  </si>
  <si>
    <t xml:space="preserve">S68  </t>
  </si>
  <si>
    <t>1951-1</t>
  </si>
  <si>
    <t xml:space="preserve">GMMM Westover       </t>
  </si>
  <si>
    <t xml:space="preserve">Catskill Mts Energy </t>
  </si>
  <si>
    <t xml:space="preserve">G1   </t>
  </si>
  <si>
    <t xml:space="preserve">AES Johnson City    </t>
  </si>
  <si>
    <t xml:space="preserve">JCP1 </t>
  </si>
  <si>
    <t>p132</t>
  </si>
  <si>
    <t>CT</t>
  </si>
  <si>
    <t>South Norwalk Electr</t>
  </si>
  <si>
    <t>p133</t>
  </si>
  <si>
    <t>RI</t>
  </si>
  <si>
    <t>Portsmouth Wind Turb</t>
  </si>
  <si>
    <t>WTG-1</t>
  </si>
  <si>
    <t>p131</t>
  </si>
  <si>
    <t>MA</t>
  </si>
  <si>
    <t xml:space="preserve">Lowell Cogeneration </t>
  </si>
  <si>
    <t>p134</t>
  </si>
  <si>
    <t>ME</t>
  </si>
  <si>
    <t xml:space="preserve">Worcester Energy    </t>
  </si>
  <si>
    <t xml:space="preserve">Greenville Steam    </t>
  </si>
  <si>
    <t xml:space="preserve">Great Works Hydro   </t>
  </si>
  <si>
    <t xml:space="preserve">WW1  </t>
  </si>
  <si>
    <t xml:space="preserve">WW2  </t>
  </si>
  <si>
    <t xml:space="preserve">WW3  </t>
  </si>
  <si>
    <t>1910-1</t>
  </si>
  <si>
    <t xml:space="preserve">WW10 </t>
  </si>
  <si>
    <t xml:space="preserve">WW4  </t>
  </si>
  <si>
    <t xml:space="preserve">WW5  </t>
  </si>
  <si>
    <t xml:space="preserve">WW7  </t>
  </si>
  <si>
    <t xml:space="preserve">WW8  </t>
  </si>
  <si>
    <t xml:space="preserve">WW11 </t>
  </si>
  <si>
    <t xml:space="preserve">WW9  </t>
  </si>
  <si>
    <t xml:space="preserve">WW6  </t>
  </si>
  <si>
    <t>p52</t>
  </si>
  <si>
    <t>KS</t>
  </si>
  <si>
    <t xml:space="preserve">Attica              </t>
  </si>
  <si>
    <t>1970-1</t>
  </si>
  <si>
    <t xml:space="preserve">IC3  </t>
  </si>
  <si>
    <t>p54</t>
  </si>
  <si>
    <t>1965-1</t>
  </si>
  <si>
    <t>MO</t>
  </si>
  <si>
    <t xml:space="preserve">Odessa              </t>
  </si>
  <si>
    <t>1981-1</t>
  </si>
  <si>
    <t xml:space="preserve">Bethany             </t>
  </si>
  <si>
    <t xml:space="preserve">Rockport (MO)       </t>
  </si>
  <si>
    <t>1953-1</t>
  </si>
  <si>
    <t xml:space="preserve">Palmyra Municipal   </t>
  </si>
  <si>
    <t xml:space="preserve">IC7  </t>
  </si>
  <si>
    <t xml:space="preserve">Bethany II          </t>
  </si>
  <si>
    <t xml:space="preserve">Campbell City       </t>
  </si>
  <si>
    <t xml:space="preserve">Palmyra Municipal 2 </t>
  </si>
  <si>
    <t xml:space="preserve">IC10 </t>
  </si>
  <si>
    <t xml:space="preserve">IC9  </t>
  </si>
  <si>
    <t>p117</t>
  </si>
  <si>
    <t>WV</t>
  </si>
  <si>
    <t>The Charleston Clean</t>
  </si>
  <si>
    <t>p92</t>
  </si>
  <si>
    <t>TN</t>
  </si>
  <si>
    <t xml:space="preserve">MM Nashville        </t>
  </si>
  <si>
    <t>p101</t>
  </si>
  <si>
    <t xml:space="preserve">Crystal River       </t>
  </si>
  <si>
    <t>CNU</t>
  </si>
  <si>
    <t>CN</t>
  </si>
  <si>
    <t>UF</t>
  </si>
  <si>
    <t>p75</t>
  </si>
  <si>
    <t xml:space="preserve">Kewaunee            </t>
  </si>
  <si>
    <t>p10</t>
  </si>
  <si>
    <t>San Onofre Nuclear G</t>
  </si>
  <si>
    <t>p130</t>
  </si>
  <si>
    <t>VT</t>
  </si>
  <si>
    <t xml:space="preserve">Vermont Yankee      </t>
  </si>
  <si>
    <t>p41</t>
  </si>
  <si>
    <t xml:space="preserve">Fort Calhoun        </t>
  </si>
  <si>
    <t xml:space="preserve">Columbia Generating </t>
  </si>
  <si>
    <t xml:space="preserve">Harris              </t>
  </si>
  <si>
    <t>PSEG Hope Creek Gene</t>
  </si>
  <si>
    <t>p89</t>
  </si>
  <si>
    <t>AL</t>
  </si>
  <si>
    <t xml:space="preserve">Browns Ferry        </t>
  </si>
  <si>
    <t>1975-1</t>
  </si>
  <si>
    <t>1977-1</t>
  </si>
  <si>
    <t xml:space="preserve">Oyster Creek        </t>
  </si>
  <si>
    <t>Pilgrim Nuclear Powe</t>
  </si>
  <si>
    <t xml:space="preserve">Three Mile Island   </t>
  </si>
  <si>
    <t xml:space="preserve">Davis Besse         </t>
  </si>
  <si>
    <t>p70</t>
  </si>
  <si>
    <t xml:space="preserve">Duane Arnold Energy </t>
  </si>
  <si>
    <t xml:space="preserve">Indian Point 2      </t>
  </si>
  <si>
    <t>p115</t>
  </si>
  <si>
    <t xml:space="preserve">Beaver Valley       </t>
  </si>
  <si>
    <t xml:space="preserve">Indian Point 3      </t>
  </si>
  <si>
    <t xml:space="preserve">Perry               </t>
  </si>
  <si>
    <t>p104</t>
  </si>
  <si>
    <t xml:space="preserve">Palisades           </t>
  </si>
  <si>
    <t xml:space="preserve">Diablo Canyon       </t>
  </si>
  <si>
    <t>Nine Mile Point Nucl</t>
  </si>
  <si>
    <t>Dresden Generating S</t>
  </si>
  <si>
    <t xml:space="preserve">Point Beach Nuclear </t>
  </si>
  <si>
    <t>R E Ginna Nuclear Po</t>
  </si>
  <si>
    <t>p96</t>
  </si>
  <si>
    <t>SC</t>
  </si>
  <si>
    <t xml:space="preserve">H B Robinson        </t>
  </si>
  <si>
    <t>p43</t>
  </si>
  <si>
    <t>Monticello Nuclear F</t>
  </si>
  <si>
    <t>p81</t>
  </si>
  <si>
    <t>Quad Cities Generati</t>
  </si>
  <si>
    <t xml:space="preserve">Surry               </t>
  </si>
  <si>
    <t>p102</t>
  </si>
  <si>
    <t xml:space="preserve">Turkey Point        </t>
  </si>
  <si>
    <t>p95</t>
  </si>
  <si>
    <t xml:space="preserve">Oconee              </t>
  </si>
  <si>
    <t>p85</t>
  </si>
  <si>
    <t>AR</t>
  </si>
  <si>
    <t>Arkansas Nuclear One</t>
  </si>
  <si>
    <t>2019-1</t>
  </si>
  <si>
    <t>Cooper Nuclear Stati</t>
  </si>
  <si>
    <t xml:space="preserve">Prairie Island      </t>
  </si>
  <si>
    <t xml:space="preserve">Brunswick Nuclear   </t>
  </si>
  <si>
    <t>Calvert Cliffs Nucle</t>
  </si>
  <si>
    <t xml:space="preserve">Donald C Cook       </t>
  </si>
  <si>
    <t xml:space="preserve">Edwin I Hatch       </t>
  </si>
  <si>
    <t xml:space="preserve">Millstone           </t>
  </si>
  <si>
    <t xml:space="preserve">James A Fitzpatrick </t>
  </si>
  <si>
    <t xml:space="preserve">St Lucie            </t>
  </si>
  <si>
    <t>p90</t>
  </si>
  <si>
    <t xml:space="preserve">Joseph M Farley     </t>
  </si>
  <si>
    <t>PSEG Salem Generatin</t>
  </si>
  <si>
    <t xml:space="preserve">North Anna          </t>
  </si>
  <si>
    <t>p97</t>
  </si>
  <si>
    <t xml:space="preserve">McGuire             </t>
  </si>
  <si>
    <t xml:space="preserve">Sequoyah            </t>
  </si>
  <si>
    <t>TalenEnergy Susqueha</t>
  </si>
  <si>
    <t>p72</t>
  </si>
  <si>
    <t xml:space="preserve">Callaway            </t>
  </si>
  <si>
    <t>2018-1</t>
  </si>
  <si>
    <t>LaSalle Generating S</t>
  </si>
  <si>
    <t xml:space="preserve">V C Summer          </t>
  </si>
  <si>
    <t>Byron Generating Sta</t>
  </si>
  <si>
    <t xml:space="preserve">Catawba             </t>
  </si>
  <si>
    <t>p87</t>
  </si>
  <si>
    <t xml:space="preserve">Grand Gulf          </t>
  </si>
  <si>
    <t xml:space="preserve">Waterford 3         </t>
  </si>
  <si>
    <t>p53</t>
  </si>
  <si>
    <t>Wolf Creek Generatin</t>
  </si>
  <si>
    <t xml:space="preserve">Limerick            </t>
  </si>
  <si>
    <t>p28</t>
  </si>
  <si>
    <t>AZ</t>
  </si>
  <si>
    <t xml:space="preserve">Palo Verde          </t>
  </si>
  <si>
    <t xml:space="preserve">River Bend          </t>
  </si>
  <si>
    <t>p83</t>
  </si>
  <si>
    <t>Clinton Power Statio</t>
  </si>
  <si>
    <t xml:space="preserve">Vogtle              </t>
  </si>
  <si>
    <t>Braidwood Generation</t>
  </si>
  <si>
    <t>p103</t>
  </si>
  <si>
    <t xml:space="preserve">Fermi               </t>
  </si>
  <si>
    <t>p65</t>
  </si>
  <si>
    <t xml:space="preserve">South Texas Project </t>
  </si>
  <si>
    <t>p63</t>
  </si>
  <si>
    <t xml:space="preserve">Comanche Peak       </t>
  </si>
  <si>
    <t>NH</t>
  </si>
  <si>
    <t xml:space="preserve">Seabrook            </t>
  </si>
  <si>
    <t>Watts Bar Nuclear Pl</t>
  </si>
  <si>
    <t>2016-1</t>
  </si>
  <si>
    <t>2021-1</t>
  </si>
  <si>
    <t>ANC</t>
  </si>
  <si>
    <t>p51</t>
  </si>
  <si>
    <t>OK</t>
  </si>
  <si>
    <t xml:space="preserve">GREC                </t>
  </si>
  <si>
    <t>HA</t>
  </si>
  <si>
    <t xml:space="preserve">D </t>
  </si>
  <si>
    <t>B7</t>
  </si>
  <si>
    <t xml:space="preserve">B </t>
  </si>
  <si>
    <t xml:space="preserve">3CT  </t>
  </si>
  <si>
    <t xml:space="preserve">3ST  </t>
  </si>
  <si>
    <t xml:space="preserve">E </t>
  </si>
  <si>
    <t>2020-1</t>
  </si>
  <si>
    <t xml:space="preserve">AES Alamitos LLC    </t>
  </si>
  <si>
    <t xml:space="preserve">1B   </t>
  </si>
  <si>
    <t xml:space="preserve">1S   </t>
  </si>
  <si>
    <t>AES Huntington Beach</t>
  </si>
  <si>
    <t>2015-1</t>
  </si>
  <si>
    <t xml:space="preserve">Scattergood         </t>
  </si>
  <si>
    <t xml:space="preserve">Glenarm             </t>
  </si>
  <si>
    <t xml:space="preserve">GT5  </t>
  </si>
  <si>
    <t xml:space="preserve">Cherokee            </t>
  </si>
  <si>
    <t>p34</t>
  </si>
  <si>
    <t xml:space="preserve">Martin Drake        </t>
  </si>
  <si>
    <t>B3</t>
  </si>
  <si>
    <t>B1</t>
  </si>
  <si>
    <t xml:space="preserve">Bridgeport Station  </t>
  </si>
  <si>
    <t xml:space="preserve">Port Everglades     </t>
  </si>
  <si>
    <t xml:space="preserve">5A   </t>
  </si>
  <si>
    <t xml:space="preserve">5B   </t>
  </si>
  <si>
    <t xml:space="preserve">5C   </t>
  </si>
  <si>
    <t xml:space="preserve">5ST  </t>
  </si>
  <si>
    <t>1960-1</t>
  </si>
  <si>
    <t xml:space="preserve">ST2  </t>
  </si>
  <si>
    <t xml:space="preserve">ST3  </t>
  </si>
  <si>
    <t xml:space="preserve">ST4  </t>
  </si>
  <si>
    <t xml:space="preserve">Riviera             </t>
  </si>
  <si>
    <t xml:space="preserve">1GTA </t>
  </si>
  <si>
    <t xml:space="preserve">1GTB </t>
  </si>
  <si>
    <t xml:space="preserve">2GTA </t>
  </si>
  <si>
    <t xml:space="preserve">2GTB </t>
  </si>
  <si>
    <t>CC1ST</t>
  </si>
  <si>
    <t>CC2ST</t>
  </si>
  <si>
    <t>C1</t>
  </si>
  <si>
    <t>C7</t>
  </si>
  <si>
    <t>Kincaid Generation L</t>
  </si>
  <si>
    <t>CX</t>
  </si>
  <si>
    <t xml:space="preserve">Breese              </t>
  </si>
  <si>
    <t xml:space="preserve">Carlyle             </t>
  </si>
  <si>
    <t xml:space="preserve">South Main Street   </t>
  </si>
  <si>
    <t>p107</t>
  </si>
  <si>
    <t xml:space="preserve">Eagle Valley (IN)   </t>
  </si>
  <si>
    <t xml:space="preserve">AES Petersburg      </t>
  </si>
  <si>
    <t xml:space="preserve">IC2  </t>
  </si>
  <si>
    <t xml:space="preserve">Michigan City       </t>
  </si>
  <si>
    <t>p69</t>
  </si>
  <si>
    <t xml:space="preserve">Lansing             </t>
  </si>
  <si>
    <t xml:space="preserve">George Neal North   </t>
  </si>
  <si>
    <t xml:space="preserve">Lenox               </t>
  </si>
  <si>
    <t>2001-1</t>
  </si>
  <si>
    <t xml:space="preserve">Riverton            </t>
  </si>
  <si>
    <t>1950-1</t>
  </si>
  <si>
    <t xml:space="preserve">La Cygne            </t>
  </si>
  <si>
    <t>B5</t>
  </si>
  <si>
    <t xml:space="preserve">Ashland             </t>
  </si>
  <si>
    <t>1929-1</t>
  </si>
  <si>
    <t>Augusta Electric Pla</t>
  </si>
  <si>
    <t xml:space="preserve">Jetmore             </t>
  </si>
  <si>
    <t xml:space="preserve">Lincoln             </t>
  </si>
  <si>
    <t>p109</t>
  </si>
  <si>
    <t>KY</t>
  </si>
  <si>
    <t xml:space="preserve">Cane Run            </t>
  </si>
  <si>
    <t xml:space="preserve">7A   </t>
  </si>
  <si>
    <t xml:space="preserve">7B   </t>
  </si>
  <si>
    <t xml:space="preserve">7S   </t>
  </si>
  <si>
    <t>C4</t>
  </si>
  <si>
    <t xml:space="preserve">Mill Creek (KY)     </t>
  </si>
  <si>
    <t>p108</t>
  </si>
  <si>
    <t xml:space="preserve">Paradise            </t>
  </si>
  <si>
    <t xml:space="preserve">CTG1 </t>
  </si>
  <si>
    <t xml:space="preserve">CTG2 </t>
  </si>
  <si>
    <t xml:space="preserve">CTG3 </t>
  </si>
  <si>
    <t>p93</t>
  </si>
  <si>
    <t xml:space="preserve">Shawnee             </t>
  </si>
  <si>
    <t xml:space="preserve">CP Crane Power, LLC </t>
  </si>
  <si>
    <t xml:space="preserve">Nantucket           </t>
  </si>
  <si>
    <t xml:space="preserve">Dan E Karn          </t>
  </si>
  <si>
    <t xml:space="preserve">2A   </t>
  </si>
  <si>
    <t xml:space="preserve">2B   </t>
  </si>
  <si>
    <t xml:space="preserve">J H Campbell        </t>
  </si>
  <si>
    <t xml:space="preserve">A    </t>
  </si>
  <si>
    <t xml:space="preserve">Monroe (MI)         </t>
  </si>
  <si>
    <t xml:space="preserve">Clay Boswell        </t>
  </si>
  <si>
    <t xml:space="preserve">D4   </t>
  </si>
  <si>
    <t>p68</t>
  </si>
  <si>
    <t xml:space="preserve">Blue Earth          </t>
  </si>
  <si>
    <t xml:space="preserve">IC6  </t>
  </si>
  <si>
    <t xml:space="preserve">IC8  </t>
  </si>
  <si>
    <t xml:space="preserve">Silver Lake         </t>
  </si>
  <si>
    <t>p55</t>
  </si>
  <si>
    <t xml:space="preserve">Asbury              </t>
  </si>
  <si>
    <t xml:space="preserve">B L England         </t>
  </si>
  <si>
    <t>PSEG Sewaren Generat</t>
  </si>
  <si>
    <t xml:space="preserve">Harris Lake         </t>
  </si>
  <si>
    <t xml:space="preserve">Asheville           </t>
  </si>
  <si>
    <t xml:space="preserve">CT5  </t>
  </si>
  <si>
    <t xml:space="preserve">CT7  </t>
  </si>
  <si>
    <t xml:space="preserve">ST6  </t>
  </si>
  <si>
    <t xml:space="preserve">ST8  </t>
  </si>
  <si>
    <t xml:space="preserve">Northeastern        </t>
  </si>
  <si>
    <t>Homer City Generatin</t>
  </si>
  <si>
    <t xml:space="preserve">W S Lee             </t>
  </si>
  <si>
    <t xml:space="preserve">CT11 </t>
  </si>
  <si>
    <t xml:space="preserve">CT12 </t>
  </si>
  <si>
    <t xml:space="preserve">ST10 </t>
  </si>
  <si>
    <t xml:space="preserve">Allen               </t>
  </si>
  <si>
    <t>p79</t>
  </si>
  <si>
    <t xml:space="preserve">Edgewater           </t>
  </si>
  <si>
    <t xml:space="preserve">Pulliam             </t>
  </si>
  <si>
    <t xml:space="preserve">Weston              </t>
  </si>
  <si>
    <t>p24</t>
  </si>
  <si>
    <t>WY</t>
  </si>
  <si>
    <t xml:space="preserve">Dave Johnston       </t>
  </si>
  <si>
    <t xml:space="preserve">John P Madgett      </t>
  </si>
  <si>
    <t>p64</t>
  </si>
  <si>
    <t xml:space="preserve">Thomas C Ferguson   </t>
  </si>
  <si>
    <t xml:space="preserve">CT-1 </t>
  </si>
  <si>
    <t xml:space="preserve">CT-2 </t>
  </si>
  <si>
    <t xml:space="preserve">STG  </t>
  </si>
  <si>
    <t xml:space="preserve">Newton              </t>
  </si>
  <si>
    <t>p37</t>
  </si>
  <si>
    <t>ND</t>
  </si>
  <si>
    <t xml:space="preserve">Coal Creek          </t>
  </si>
  <si>
    <t xml:space="preserve">Big Cajun 2         </t>
  </si>
  <si>
    <t xml:space="preserve">Nearman Creek       </t>
  </si>
  <si>
    <t xml:space="preserve">Victor J Daniel Jr  </t>
  </si>
  <si>
    <t xml:space="preserve">4CT  </t>
  </si>
  <si>
    <t xml:space="preserve">4ST  </t>
  </si>
  <si>
    <t xml:space="preserve">R M Schahfer        </t>
  </si>
  <si>
    <t>p50</t>
  </si>
  <si>
    <t xml:space="preserve">Sooner              </t>
  </si>
  <si>
    <t>p38</t>
  </si>
  <si>
    <t>SD</t>
  </si>
  <si>
    <t xml:space="preserve">Big Stone           </t>
  </si>
  <si>
    <t xml:space="preserve">D1   </t>
  </si>
  <si>
    <t>p5</t>
  </si>
  <si>
    <t>OR</t>
  </si>
  <si>
    <t xml:space="preserve">Boardman            </t>
  </si>
  <si>
    <t>p56</t>
  </si>
  <si>
    <t xml:space="preserve">Flint Creek         </t>
  </si>
  <si>
    <t xml:space="preserve">Rockport            </t>
  </si>
  <si>
    <t xml:space="preserve">Pawnee              </t>
  </si>
  <si>
    <t xml:space="preserve">Ottumwa             </t>
  </si>
  <si>
    <t xml:space="preserve">Scherer             </t>
  </si>
  <si>
    <t>Waverly Municipal El</t>
  </si>
  <si>
    <t xml:space="preserve">Johnson             </t>
  </si>
  <si>
    <t xml:space="preserve">CAT8 </t>
  </si>
  <si>
    <t xml:space="preserve">CAT9 </t>
  </si>
  <si>
    <t>coal-IGCC</t>
  </si>
  <si>
    <t xml:space="preserve">Polk                </t>
  </si>
  <si>
    <t>CAV</t>
  </si>
  <si>
    <t xml:space="preserve">1CA  </t>
  </si>
  <si>
    <t>IG</t>
  </si>
  <si>
    <t xml:space="preserve">1CT  </t>
  </si>
  <si>
    <t xml:space="preserve">George Neal South   </t>
  </si>
  <si>
    <t xml:space="preserve">Edenton Generators  </t>
  </si>
  <si>
    <t>p76</t>
  </si>
  <si>
    <t xml:space="preserve">Columbia (WI)       </t>
  </si>
  <si>
    <t xml:space="preserve">Ray D Nixon         </t>
  </si>
  <si>
    <t>Eagle Point Power Ge</t>
  </si>
  <si>
    <t xml:space="preserve">GTG2 </t>
  </si>
  <si>
    <t xml:space="preserve">STG2 </t>
  </si>
  <si>
    <t>TES Filer City Stati</t>
  </si>
  <si>
    <t>New York Methodist H</t>
  </si>
  <si>
    <t>01-8N</t>
  </si>
  <si>
    <t>04-6Z</t>
  </si>
  <si>
    <t>05-6Z</t>
  </si>
  <si>
    <t>02-8P</t>
  </si>
  <si>
    <t>03-8L</t>
  </si>
  <si>
    <t>CCHEG</t>
  </si>
  <si>
    <t>Alliant SBD 9205 A Y</t>
  </si>
  <si>
    <t>Alliant SBD 9201 Nor</t>
  </si>
  <si>
    <t>Nelson Energy Center</t>
  </si>
  <si>
    <t xml:space="preserve">CT1  </t>
  </si>
  <si>
    <t xml:space="preserve">CT2  </t>
  </si>
  <si>
    <t>p67</t>
  </si>
  <si>
    <t>Channel Energy Cente</t>
  </si>
  <si>
    <t xml:space="preserve">ST-1 </t>
  </si>
  <si>
    <t>Deer Park Energy Cen</t>
  </si>
  <si>
    <t xml:space="preserve">CTG4 </t>
  </si>
  <si>
    <t xml:space="preserve">CTG6 </t>
  </si>
  <si>
    <t>Washington Parish En</t>
  </si>
  <si>
    <t xml:space="preserve">York Energy Center  </t>
  </si>
  <si>
    <t xml:space="preserve">CTG5 </t>
  </si>
  <si>
    <t>p78</t>
  </si>
  <si>
    <t>Riverside Energy Cen</t>
  </si>
  <si>
    <t>p100</t>
  </si>
  <si>
    <t xml:space="preserve">Warren County       </t>
  </si>
  <si>
    <t xml:space="preserve">CT01 </t>
  </si>
  <si>
    <t xml:space="preserve">CT02 </t>
  </si>
  <si>
    <t xml:space="preserve">CT03 </t>
  </si>
  <si>
    <t xml:space="preserve">ST01 </t>
  </si>
  <si>
    <t xml:space="preserve">CPV Towantic Energy </t>
  </si>
  <si>
    <t>Mankato Energy Cente</t>
  </si>
  <si>
    <t>Lake Side Power Plan</t>
  </si>
  <si>
    <t xml:space="preserve">CT21 </t>
  </si>
  <si>
    <t xml:space="preserve">CT22 </t>
  </si>
  <si>
    <t>Robinson Power Compa</t>
  </si>
  <si>
    <t>Haworth Water Treatm</t>
  </si>
  <si>
    <t xml:space="preserve">GEN6 </t>
  </si>
  <si>
    <t xml:space="preserve">Spiritwood Station  </t>
  </si>
  <si>
    <t>CPV St Charles Energ</t>
  </si>
  <si>
    <t>STGEN</t>
  </si>
  <si>
    <t>CPV Valley Energy Ce</t>
  </si>
  <si>
    <t>West Deptford Energy</t>
  </si>
  <si>
    <t xml:space="preserve">E101 </t>
  </si>
  <si>
    <t xml:space="preserve">E102 </t>
  </si>
  <si>
    <t>p88</t>
  </si>
  <si>
    <t xml:space="preserve">Ratcliffe           </t>
  </si>
  <si>
    <t xml:space="preserve">1C   </t>
  </si>
  <si>
    <t>Cricket Valley Energ</t>
  </si>
  <si>
    <t xml:space="preserve">U001 </t>
  </si>
  <si>
    <t xml:space="preserve">U002 </t>
  </si>
  <si>
    <t xml:space="preserve">U003 </t>
  </si>
  <si>
    <t>p125</t>
  </si>
  <si>
    <t>DE</t>
  </si>
  <si>
    <t>Garrison Energy Cent</t>
  </si>
  <si>
    <t xml:space="preserve">TBE-Montgomery LLC  </t>
  </si>
  <si>
    <t xml:space="preserve">CTG  </t>
  </si>
  <si>
    <t>Oakley Generating St</t>
  </si>
  <si>
    <t>Cheyenne Prairie Gen</t>
  </si>
  <si>
    <t xml:space="preserve">01A  </t>
  </si>
  <si>
    <t xml:space="preserve">01B  </t>
  </si>
  <si>
    <t xml:space="preserve">01C  </t>
  </si>
  <si>
    <t>St Joseph Energy Cen</t>
  </si>
  <si>
    <t>Woodbridge Energy Ce</t>
  </si>
  <si>
    <t>CT001</t>
  </si>
  <si>
    <t>CT002</t>
  </si>
  <si>
    <t>ST001</t>
  </si>
  <si>
    <t>Panda Temple Power S</t>
  </si>
  <si>
    <t>CTG-1</t>
  </si>
  <si>
    <t>CTG-2</t>
  </si>
  <si>
    <t>CTG-3</t>
  </si>
  <si>
    <t>CTG-4</t>
  </si>
  <si>
    <t xml:space="preserve">Panda Sherman Power </t>
  </si>
  <si>
    <t>Newark Energy Center</t>
  </si>
  <si>
    <t xml:space="preserve">GT-1 </t>
  </si>
  <si>
    <t xml:space="preserve">GT-2 </t>
  </si>
  <si>
    <t>Marshalltown Generat</t>
  </si>
  <si>
    <t>Brunswick County Pow</t>
  </si>
  <si>
    <t>Good Spring NGCC Fac</t>
  </si>
  <si>
    <t>Panda Liberty Genera</t>
  </si>
  <si>
    <t>Panda Patriot Genera</t>
  </si>
  <si>
    <t xml:space="preserve">LEPA Unit No. 1     </t>
  </si>
  <si>
    <t>LEPA1</t>
  </si>
  <si>
    <t>LEPA2</t>
  </si>
  <si>
    <t>Carty Generating Sta</t>
  </si>
  <si>
    <t>City of Hayward WWTP</t>
  </si>
  <si>
    <t>COGEN</t>
  </si>
  <si>
    <t>Oshkosh Foundation R</t>
  </si>
  <si>
    <t xml:space="preserve">Santa Rita Jail     </t>
  </si>
  <si>
    <t>FCG</t>
  </si>
  <si>
    <t>SRFC2</t>
  </si>
  <si>
    <t>FC</t>
  </si>
  <si>
    <t>SRJFC</t>
  </si>
  <si>
    <t>Orbit Energy Charlot</t>
  </si>
  <si>
    <t>Rentech Nitrogen Pas</t>
  </si>
  <si>
    <t>MG202</t>
  </si>
  <si>
    <t xml:space="preserve">Melrose 2           </t>
  </si>
  <si>
    <t>p66</t>
  </si>
  <si>
    <t xml:space="preserve">Woodville Renewable </t>
  </si>
  <si>
    <t>Central Valley Ag Po</t>
  </si>
  <si>
    <t xml:space="preserve">CVAP </t>
  </si>
  <si>
    <t xml:space="preserve">Stonewall           </t>
  </si>
  <si>
    <t xml:space="preserve">Holland Energy Park </t>
  </si>
  <si>
    <t>Wildcat Point Genera</t>
  </si>
  <si>
    <t xml:space="preserve">eBay - South Jordan </t>
  </si>
  <si>
    <t>EBY00</t>
  </si>
  <si>
    <t>EBY03</t>
  </si>
  <si>
    <t>Kings Mountain Energ</t>
  </si>
  <si>
    <t>KMEC1</t>
  </si>
  <si>
    <t>KMEC2</t>
  </si>
  <si>
    <t>p114</t>
  </si>
  <si>
    <t>Middletown Energy Ce</t>
  </si>
  <si>
    <t xml:space="preserve">MEC1 </t>
  </si>
  <si>
    <t xml:space="preserve">MEC2 </t>
  </si>
  <si>
    <t>Palmer Renewable Ene</t>
  </si>
  <si>
    <t xml:space="preserve">PRE  </t>
  </si>
  <si>
    <t>Backus Microgrid Pro</t>
  </si>
  <si>
    <t xml:space="preserve">BMP1 </t>
  </si>
  <si>
    <t xml:space="preserve">BMP2 </t>
  </si>
  <si>
    <t xml:space="preserve">BMP3 </t>
  </si>
  <si>
    <t xml:space="preserve">BMP4 </t>
  </si>
  <si>
    <t>Pacific Rim Dairy Di</t>
  </si>
  <si>
    <t>Monterey Diesel Gene</t>
  </si>
  <si>
    <t xml:space="preserve">MDG1 </t>
  </si>
  <si>
    <t>MDG10</t>
  </si>
  <si>
    <t xml:space="preserve">MDG2 </t>
  </si>
  <si>
    <t xml:space="preserve">MDG3 </t>
  </si>
  <si>
    <t xml:space="preserve">MDG4 </t>
  </si>
  <si>
    <t xml:space="preserve">MDG5 </t>
  </si>
  <si>
    <t xml:space="preserve">MDG6 </t>
  </si>
  <si>
    <t xml:space="preserve">MDG7 </t>
  </si>
  <si>
    <t xml:space="preserve">MDG8 </t>
  </si>
  <si>
    <t xml:space="preserve">MDG9 </t>
  </si>
  <si>
    <t xml:space="preserve">Oregon Clean Energy </t>
  </si>
  <si>
    <t>CTG11</t>
  </si>
  <si>
    <t>CTG12</t>
  </si>
  <si>
    <t>STG10</t>
  </si>
  <si>
    <t>EDG13</t>
  </si>
  <si>
    <t>p112</t>
  </si>
  <si>
    <t>Carroll County Energ</t>
  </si>
  <si>
    <t xml:space="preserve">CGT1 </t>
  </si>
  <si>
    <t xml:space="preserve">CGT2 </t>
  </si>
  <si>
    <t xml:space="preserve">SGT1 </t>
  </si>
  <si>
    <t>Amazon San Bernardin</t>
  </si>
  <si>
    <t>AMZ00</t>
  </si>
  <si>
    <t xml:space="preserve">IBM Southbury       </t>
  </si>
  <si>
    <t>IBM00</t>
  </si>
  <si>
    <t xml:space="preserve">Maxim               </t>
  </si>
  <si>
    <t>MXM00</t>
  </si>
  <si>
    <t xml:space="preserve">Pixar - Emeryville  </t>
  </si>
  <si>
    <t>PXR00</t>
  </si>
  <si>
    <t>Starbucks - Evolutio</t>
  </si>
  <si>
    <t>SBK00</t>
  </si>
  <si>
    <t xml:space="preserve">Yahoo! - HQ         </t>
  </si>
  <si>
    <t>YAH00</t>
  </si>
  <si>
    <t xml:space="preserve">Wolf Hollow II      </t>
  </si>
  <si>
    <t xml:space="preserve">CGT4 </t>
  </si>
  <si>
    <t xml:space="preserve">CGT5 </t>
  </si>
  <si>
    <t xml:space="preserve">STG6 </t>
  </si>
  <si>
    <t>Moxie Freedom Genera</t>
  </si>
  <si>
    <t>Greensville County P</t>
  </si>
  <si>
    <t>Rockwood Energy Cent</t>
  </si>
  <si>
    <t>ROCKW</t>
  </si>
  <si>
    <t>UI RCP New Haven Fue</t>
  </si>
  <si>
    <t xml:space="preserve">NHFC </t>
  </si>
  <si>
    <t>UI RCP Bridgeport Se</t>
  </si>
  <si>
    <t xml:space="preserve">BPFC </t>
  </si>
  <si>
    <t>UDR Glastonbury Fuel</t>
  </si>
  <si>
    <t>UDRFC</t>
  </si>
  <si>
    <t xml:space="preserve">UCI Fuel Cell       </t>
  </si>
  <si>
    <t>MB-16</t>
  </si>
  <si>
    <t xml:space="preserve">Colorado Bend II    </t>
  </si>
  <si>
    <t xml:space="preserve">CT8  </t>
  </si>
  <si>
    <t xml:space="preserve">STG9 </t>
  </si>
  <si>
    <t>North Fork Community</t>
  </si>
  <si>
    <t>NFCP1</t>
  </si>
  <si>
    <t>p116</t>
  </si>
  <si>
    <t xml:space="preserve">ESC Harrison County </t>
  </si>
  <si>
    <t>HCCA1</t>
  </si>
  <si>
    <t>HCCT1</t>
  </si>
  <si>
    <t>Zero Waste Energy De</t>
  </si>
  <si>
    <t>ZWED1</t>
  </si>
  <si>
    <t>ZWED2</t>
  </si>
  <si>
    <t xml:space="preserve">Equinix San Jose    </t>
  </si>
  <si>
    <t>EQXOO</t>
  </si>
  <si>
    <t xml:space="preserve">Intel Santa Clara   </t>
  </si>
  <si>
    <t>NTL00</t>
  </si>
  <si>
    <t>Silicon Valley Clean</t>
  </si>
  <si>
    <t xml:space="preserve">CGN  </t>
  </si>
  <si>
    <t xml:space="preserve">Keys Energy Center  </t>
  </si>
  <si>
    <t xml:space="preserve">Albany Green Energy </t>
  </si>
  <si>
    <t>Okeechobee Clean Ene</t>
  </si>
  <si>
    <t xml:space="preserve">1ST  </t>
  </si>
  <si>
    <t>Lackawanna Energy Ce</t>
  </si>
  <si>
    <t>Panda Hummel Station</t>
  </si>
  <si>
    <t>p29</t>
  </si>
  <si>
    <t xml:space="preserve">Concord Blue Eagar, </t>
  </si>
  <si>
    <t>CB001</t>
  </si>
  <si>
    <t>CB002</t>
  </si>
  <si>
    <t>Clean Energy Future-</t>
  </si>
  <si>
    <t>Santa Rita Jail Fuel</t>
  </si>
  <si>
    <t>MB-18</t>
  </si>
  <si>
    <t>Pfizer Groton Fuel C</t>
  </si>
  <si>
    <t>MM-24</t>
  </si>
  <si>
    <t>MM-25</t>
  </si>
  <si>
    <t>Veyo Heat Recovery P</t>
  </si>
  <si>
    <t xml:space="preserve">WHR1 </t>
  </si>
  <si>
    <t xml:space="preserve">Athens Energy       </t>
  </si>
  <si>
    <t>Tenaska Westmoreland</t>
  </si>
  <si>
    <t>GRP Franklin Renewab</t>
  </si>
  <si>
    <t xml:space="preserve">GEN  </t>
  </si>
  <si>
    <t xml:space="preserve">CPV Fairview Energy </t>
  </si>
  <si>
    <t>UI RCP Woodbridge FC</t>
  </si>
  <si>
    <t xml:space="preserve">WBFC </t>
  </si>
  <si>
    <t>St. Mary Clean Energ</t>
  </si>
  <si>
    <t xml:space="preserve">TRS Fuel Cell       </t>
  </si>
  <si>
    <t xml:space="preserve">MMH1 </t>
  </si>
  <si>
    <t>Osawatomie Power Pla</t>
  </si>
  <si>
    <t xml:space="preserve">CAT4 </t>
  </si>
  <si>
    <t xml:space="preserve">CAT5 </t>
  </si>
  <si>
    <t xml:space="preserve">CAT6 </t>
  </si>
  <si>
    <t xml:space="preserve">CAT1 </t>
  </si>
  <si>
    <t xml:space="preserve">CAT2 </t>
  </si>
  <si>
    <t xml:space="preserve">CAT3 </t>
  </si>
  <si>
    <t xml:space="preserve">Orbit Energy RI     </t>
  </si>
  <si>
    <t>Salem Harbor Station</t>
  </si>
  <si>
    <t>Verwey-Hanford Dairy</t>
  </si>
  <si>
    <t>St. Charles Power St</t>
  </si>
  <si>
    <t xml:space="preserve">Lake Charles Power  </t>
  </si>
  <si>
    <t>Hyperion Treatment P</t>
  </si>
  <si>
    <t>Hickory Run Energy S</t>
  </si>
  <si>
    <t xml:space="preserve">Birdsboro Power     </t>
  </si>
  <si>
    <t>City of Shelby Elect</t>
  </si>
  <si>
    <t xml:space="preserve">PSG1 </t>
  </si>
  <si>
    <t xml:space="preserve">AT&amp;T Holger         </t>
  </si>
  <si>
    <t>AT057</t>
  </si>
  <si>
    <t xml:space="preserve">AT&amp;T Anaheim        </t>
  </si>
  <si>
    <t>AT058</t>
  </si>
  <si>
    <t>GRP Madison Renewabl</t>
  </si>
  <si>
    <t>p128</t>
  </si>
  <si>
    <t>Farmingdale Fuel Cel</t>
  </si>
  <si>
    <t>MB-21</t>
  </si>
  <si>
    <t xml:space="preserve">Hannibal Port Power </t>
  </si>
  <si>
    <t>HPPP1</t>
  </si>
  <si>
    <t>NISA Electric Genera</t>
  </si>
  <si>
    <t>ABEC #2 dba West-Sta</t>
  </si>
  <si>
    <t>ABEC #3 dba Lakeview</t>
  </si>
  <si>
    <t>ABEC #4 dba CE&amp;S Dai</t>
  </si>
  <si>
    <t>Naval Sub Base New L</t>
  </si>
  <si>
    <t xml:space="preserve">MMH2 </t>
  </si>
  <si>
    <t xml:space="preserve">MMH3 </t>
  </si>
  <si>
    <t>Trinity College Fuel</t>
  </si>
  <si>
    <t>MB-22</t>
  </si>
  <si>
    <t>Bolthouse Farms Fuel</t>
  </si>
  <si>
    <t xml:space="preserve">MM28 </t>
  </si>
  <si>
    <t xml:space="preserve">MM29 </t>
  </si>
  <si>
    <t>Tulare WWTP BioMat F</t>
  </si>
  <si>
    <t xml:space="preserve">MM27 </t>
  </si>
  <si>
    <t xml:space="preserve">Barry               </t>
  </si>
  <si>
    <t xml:space="preserve">A1CT </t>
  </si>
  <si>
    <t>A1CT2</t>
  </si>
  <si>
    <t xml:space="preserve">A1ST </t>
  </si>
  <si>
    <t xml:space="preserve">A2C1 </t>
  </si>
  <si>
    <t xml:space="preserve">A2C2 </t>
  </si>
  <si>
    <t xml:space="preserve">A2ST </t>
  </si>
  <si>
    <t xml:space="preserve">Gadsden             </t>
  </si>
  <si>
    <t xml:space="preserve">Joliet 29           </t>
  </si>
  <si>
    <t xml:space="preserve">W N Clark           </t>
  </si>
  <si>
    <t xml:space="preserve">Arapahoe            </t>
  </si>
  <si>
    <t xml:space="preserve">Valmont             </t>
  </si>
  <si>
    <t xml:space="preserve">Scholz              </t>
  </si>
  <si>
    <t xml:space="preserve">Lansing Smith       </t>
  </si>
  <si>
    <t xml:space="preserve">3S   </t>
  </si>
  <si>
    <t xml:space="preserve">Jack McDonough      </t>
  </si>
  <si>
    <t xml:space="preserve">5BCT </t>
  </si>
  <si>
    <t xml:space="preserve">5ACT </t>
  </si>
  <si>
    <t xml:space="preserve">6ACT </t>
  </si>
  <si>
    <t xml:space="preserve">6BCT </t>
  </si>
  <si>
    <t xml:space="preserve">CT4B </t>
  </si>
  <si>
    <t xml:space="preserve">CT4A </t>
  </si>
  <si>
    <t xml:space="preserve">Yates               </t>
  </si>
  <si>
    <t xml:space="preserve">Crawford            </t>
  </si>
  <si>
    <t xml:space="preserve">Joliet 9            </t>
  </si>
  <si>
    <t xml:space="preserve">Waukegan            </t>
  </si>
  <si>
    <t xml:space="preserve">Will County         </t>
  </si>
  <si>
    <t xml:space="preserve">Fisk Street         </t>
  </si>
  <si>
    <t xml:space="preserve">Joppa Steam         </t>
  </si>
  <si>
    <t>Baldwin Energy Compl</t>
  </si>
  <si>
    <t xml:space="preserve">Vermilion           </t>
  </si>
  <si>
    <t xml:space="preserve">Wood River          </t>
  </si>
  <si>
    <t xml:space="preserve">Marion              </t>
  </si>
  <si>
    <t xml:space="preserve">State Line Energy   </t>
  </si>
  <si>
    <t xml:space="preserve">Peru (IN)           </t>
  </si>
  <si>
    <t xml:space="preserve">Riverside           </t>
  </si>
  <si>
    <t xml:space="preserve">3HS  </t>
  </si>
  <si>
    <t>Walter Scott Jr Ener</t>
  </si>
  <si>
    <t xml:space="preserve">Burlington (IA)     </t>
  </si>
  <si>
    <t xml:space="preserve">Streeter Station    </t>
  </si>
  <si>
    <t xml:space="preserve">Muscatine Plant #1  </t>
  </si>
  <si>
    <t xml:space="preserve">8A   </t>
  </si>
  <si>
    <t xml:space="preserve">Pella               </t>
  </si>
  <si>
    <t xml:space="preserve">Fair Station        </t>
  </si>
  <si>
    <t>Lawrence Energy Cent</t>
  </si>
  <si>
    <t>Tecumseh Energy Cent</t>
  </si>
  <si>
    <t xml:space="preserve">Tyrone              </t>
  </si>
  <si>
    <t xml:space="preserve">Dale                </t>
  </si>
  <si>
    <t>p121</t>
  </si>
  <si>
    <t>FirstEnergy R Paul S</t>
  </si>
  <si>
    <t xml:space="preserve">Mount Tom           </t>
  </si>
  <si>
    <t xml:space="preserve">Somerset Station    </t>
  </si>
  <si>
    <t xml:space="preserve">JET2 </t>
  </si>
  <si>
    <t xml:space="preserve">Brayton Point       </t>
  </si>
  <si>
    <t xml:space="preserve">Salem Harbor        </t>
  </si>
  <si>
    <t xml:space="preserve">J C Weadock         </t>
  </si>
  <si>
    <t xml:space="preserve">J R Whiting         </t>
  </si>
  <si>
    <t xml:space="preserve">River Rouge         </t>
  </si>
  <si>
    <t xml:space="preserve">Trenton Channel     </t>
  </si>
  <si>
    <t xml:space="preserve">Black Dog           </t>
  </si>
  <si>
    <t xml:space="preserve">Hoot Lake           </t>
  </si>
  <si>
    <t xml:space="preserve">D2   </t>
  </si>
  <si>
    <t xml:space="preserve">Willmar             </t>
  </si>
  <si>
    <t xml:space="preserve">Montrose            </t>
  </si>
  <si>
    <t>James River Power St</t>
  </si>
  <si>
    <t>p84</t>
  </si>
  <si>
    <t xml:space="preserve">New Madrid          </t>
  </si>
  <si>
    <t>p20</t>
  </si>
  <si>
    <t xml:space="preserve">J E Corette Plant   </t>
  </si>
  <si>
    <t>p13</t>
  </si>
  <si>
    <t>NV</t>
  </si>
  <si>
    <t xml:space="preserve">Reid Gardner        </t>
  </si>
  <si>
    <t xml:space="preserve">Mohave              </t>
  </si>
  <si>
    <t>PSEG Mercer Generati</t>
  </si>
  <si>
    <t>Danskammer Generatin</t>
  </si>
  <si>
    <t>Dunkirk Generating P</t>
  </si>
  <si>
    <t xml:space="preserve">Cape Fear           </t>
  </si>
  <si>
    <t>1923-1</t>
  </si>
  <si>
    <t>CCO</t>
  </si>
  <si>
    <t>1924-1</t>
  </si>
  <si>
    <t xml:space="preserve">HF Lee Plant        </t>
  </si>
  <si>
    <t xml:space="preserve">Roxboro             </t>
  </si>
  <si>
    <t xml:space="preserve">Riverbend           </t>
  </si>
  <si>
    <t xml:space="preserve">Picway              </t>
  </si>
  <si>
    <t>p113</t>
  </si>
  <si>
    <t xml:space="preserve">O H Hutchings       </t>
  </si>
  <si>
    <t xml:space="preserve">J M Stuart          </t>
  </si>
  <si>
    <t xml:space="preserve">D3   </t>
  </si>
  <si>
    <t xml:space="preserve">Kyger Creek         </t>
  </si>
  <si>
    <t xml:space="preserve">Muskogee            </t>
  </si>
  <si>
    <t xml:space="preserve">Shawville           </t>
  </si>
  <si>
    <t xml:space="preserve">Dolphus M Grainger  </t>
  </si>
  <si>
    <t xml:space="preserve">Jefferies           </t>
  </si>
  <si>
    <t>p32</t>
  </si>
  <si>
    <t xml:space="preserve">Ben French          </t>
  </si>
  <si>
    <t xml:space="preserve">Gallatin (TN)       </t>
  </si>
  <si>
    <t xml:space="preserve">John Sevier         </t>
  </si>
  <si>
    <t xml:space="preserve">Johnsonville        </t>
  </si>
  <si>
    <t xml:space="preserve">Big Brown           </t>
  </si>
  <si>
    <t xml:space="preserve">Carbon              </t>
  </si>
  <si>
    <t xml:space="preserve">Potomac River       </t>
  </si>
  <si>
    <t xml:space="preserve">Chesterfield        </t>
  </si>
  <si>
    <t xml:space="preserve">CW7  </t>
  </si>
  <si>
    <t xml:space="preserve">CW8  </t>
  </si>
  <si>
    <t>p77</t>
  </si>
  <si>
    <t>Nelson Dewey Coal Re</t>
  </si>
  <si>
    <t xml:space="preserve">Alma                </t>
  </si>
  <si>
    <t>p23</t>
  </si>
  <si>
    <t xml:space="preserve">Neil Simpson        </t>
  </si>
  <si>
    <t xml:space="preserve">Osage               </t>
  </si>
  <si>
    <t>p21</t>
  </si>
  <si>
    <t xml:space="preserve">Naughton            </t>
  </si>
  <si>
    <t xml:space="preserve">White Bluff         </t>
  </si>
  <si>
    <t xml:space="preserve">Rush Island         </t>
  </si>
  <si>
    <t xml:space="preserve">Coleto Creek        </t>
  </si>
  <si>
    <t xml:space="preserve">J T Deely           </t>
  </si>
  <si>
    <t>p48</t>
  </si>
  <si>
    <t xml:space="preserve">Harrington          </t>
  </si>
  <si>
    <t xml:space="preserve">Tolk                </t>
  </si>
  <si>
    <t>John Twitty Energy C</t>
  </si>
  <si>
    <t>Independence Steam E</t>
  </si>
  <si>
    <t xml:space="preserve">Hugo                </t>
  </si>
  <si>
    <t>Colorado Energy Nati</t>
  </si>
  <si>
    <t xml:space="preserve">VBPT </t>
  </si>
  <si>
    <t>Brainerd Public Util</t>
  </si>
  <si>
    <t xml:space="preserve">VPLS </t>
  </si>
  <si>
    <t>Roanoke Valley Energ</t>
  </si>
  <si>
    <t>p73</t>
  </si>
  <si>
    <t>Missouri S&amp;T - Power</t>
  </si>
  <si>
    <t xml:space="preserve">500K </t>
  </si>
  <si>
    <t>dry</t>
  </si>
  <si>
    <t xml:space="preserve">Dolet Hills         </t>
  </si>
  <si>
    <t>p40</t>
  </si>
  <si>
    <t>Whelan Energy Center</t>
  </si>
  <si>
    <t xml:space="preserve">Holcomb             </t>
  </si>
  <si>
    <t>p60</t>
  </si>
  <si>
    <t xml:space="preserve">Oklaunion           </t>
  </si>
  <si>
    <t xml:space="preserve">Seminole (FL)       </t>
  </si>
  <si>
    <t xml:space="preserve">Apache Station      </t>
  </si>
  <si>
    <t>St Johns River Power</t>
  </si>
  <si>
    <t xml:space="preserve">Limestone           </t>
  </si>
  <si>
    <t xml:space="preserve">Comanche (CO)       </t>
  </si>
  <si>
    <t xml:space="preserve">Hayden              </t>
  </si>
  <si>
    <t xml:space="preserve">Nucla               </t>
  </si>
  <si>
    <t>Indian River Generat</t>
  </si>
  <si>
    <t>Deerhaven Generating</t>
  </si>
  <si>
    <t>Northside Generating</t>
  </si>
  <si>
    <t xml:space="preserve">Bowen               </t>
  </si>
  <si>
    <t xml:space="preserve">Coffeen             </t>
  </si>
  <si>
    <t>p82</t>
  </si>
  <si>
    <t xml:space="preserve">Dallman             </t>
  </si>
  <si>
    <t xml:space="preserve">E W Brown           </t>
  </si>
  <si>
    <t xml:space="preserve">Cooper              </t>
  </si>
  <si>
    <t xml:space="preserve">J B Sims            </t>
  </si>
  <si>
    <t xml:space="preserve">Shiras              </t>
  </si>
  <si>
    <t xml:space="preserve">Allen S King        </t>
  </si>
  <si>
    <t xml:space="preserve">Hawthorn            </t>
  </si>
  <si>
    <t xml:space="preserve">Sioux               </t>
  </si>
  <si>
    <t xml:space="preserve">Merrimack           </t>
  </si>
  <si>
    <t>Cayuga Operating Com</t>
  </si>
  <si>
    <t xml:space="preserve">Niles               </t>
  </si>
  <si>
    <t xml:space="preserve">Elrama Power Plant  </t>
  </si>
  <si>
    <t xml:space="preserve">Seward (PA)         </t>
  </si>
  <si>
    <t xml:space="preserve">FB1  </t>
  </si>
  <si>
    <t xml:space="preserve">Keystone            </t>
  </si>
  <si>
    <t xml:space="preserve">TalenEnergy Montour </t>
  </si>
  <si>
    <t>Hatfields Ferry Powe</t>
  </si>
  <si>
    <t xml:space="preserve">Bull Run            </t>
  </si>
  <si>
    <t xml:space="preserve">Cumberland (TN)     </t>
  </si>
  <si>
    <t xml:space="preserve">Kingston            </t>
  </si>
  <si>
    <t xml:space="preserve">W A Parish          </t>
  </si>
  <si>
    <t xml:space="preserve">Transalta Centralia </t>
  </si>
  <si>
    <t xml:space="preserve">John E Amos         </t>
  </si>
  <si>
    <t xml:space="preserve">Mt Storm            </t>
  </si>
  <si>
    <t xml:space="preserve">JF1  </t>
  </si>
  <si>
    <t xml:space="preserve">South Oak Creek     </t>
  </si>
  <si>
    <t xml:space="preserve">Genoa               </t>
  </si>
  <si>
    <t xml:space="preserve">James H Miller Jr   </t>
  </si>
  <si>
    <t xml:space="preserve">Craig (CO)          </t>
  </si>
  <si>
    <t xml:space="preserve">H L Spurlock        </t>
  </si>
  <si>
    <t>H7</t>
  </si>
  <si>
    <t xml:space="preserve">Iatan               </t>
  </si>
  <si>
    <t>Jeffrey Energy Cente</t>
  </si>
  <si>
    <t xml:space="preserve">Trimble County      </t>
  </si>
  <si>
    <t xml:space="preserve">Colstrip            </t>
  </si>
  <si>
    <t>Somerset Operating C</t>
  </si>
  <si>
    <t>p35</t>
  </si>
  <si>
    <t xml:space="preserve">Lewis &amp; Clark       </t>
  </si>
  <si>
    <t xml:space="preserve">Sherburne County    </t>
  </si>
  <si>
    <t xml:space="preserve">Wyodak              </t>
  </si>
  <si>
    <t xml:space="preserve">Gibbons Creek       </t>
  </si>
  <si>
    <t xml:space="preserve">Martin Lake         </t>
  </si>
  <si>
    <t>p57</t>
  </si>
  <si>
    <t xml:space="preserve">Monticello          </t>
  </si>
  <si>
    <t xml:space="preserve">Hunter              </t>
  </si>
  <si>
    <t xml:space="preserve">Coronado            </t>
  </si>
  <si>
    <t xml:space="preserve">CO1  </t>
  </si>
  <si>
    <t xml:space="preserve">CO2  </t>
  </si>
  <si>
    <t>Fayette Power Projec</t>
  </si>
  <si>
    <t xml:space="preserve">Oak Grove (TX)      </t>
  </si>
  <si>
    <t xml:space="preserve">OG1  </t>
  </si>
  <si>
    <t xml:space="preserve">OG2  </t>
  </si>
  <si>
    <t xml:space="preserve">San Miguel          </t>
  </si>
  <si>
    <t xml:space="preserve">Winyah              </t>
  </si>
  <si>
    <t xml:space="preserve">Mountaineer         </t>
  </si>
  <si>
    <t xml:space="preserve">Intermountain Power </t>
  </si>
  <si>
    <t xml:space="preserve">Sandow No 4         </t>
  </si>
  <si>
    <t xml:space="preserve">Rawhide             </t>
  </si>
  <si>
    <t xml:space="preserve">Major Oak Power     </t>
  </si>
  <si>
    <t xml:space="preserve">J K Spruce          </t>
  </si>
  <si>
    <t xml:space="preserve">Clover              </t>
  </si>
  <si>
    <t xml:space="preserve">Neil Simpson II     </t>
  </si>
  <si>
    <t xml:space="preserve">North Branch        </t>
  </si>
  <si>
    <t>p26</t>
  </si>
  <si>
    <t xml:space="preserve">Bonanza             </t>
  </si>
  <si>
    <t xml:space="preserve">Pirkey              </t>
  </si>
  <si>
    <t xml:space="preserve">Belews Creek        </t>
  </si>
  <si>
    <t xml:space="preserve">Jim Bridger         </t>
  </si>
  <si>
    <t xml:space="preserve">Huntington          </t>
  </si>
  <si>
    <t xml:space="preserve">Springerville       </t>
  </si>
  <si>
    <t>p12</t>
  </si>
  <si>
    <t xml:space="preserve">North Valmy         </t>
  </si>
  <si>
    <t>Logan Generating Com</t>
  </si>
  <si>
    <t>John B Rich Memorial</t>
  </si>
  <si>
    <t>Colver Power Project</t>
  </si>
  <si>
    <t xml:space="preserve">COLV </t>
  </si>
  <si>
    <t>Foster Wheeler Mt Ca</t>
  </si>
  <si>
    <t xml:space="preserve">TG1  </t>
  </si>
  <si>
    <t xml:space="preserve">Edgecombe Genco LLC </t>
  </si>
  <si>
    <t>Chambers Cogeneratio</t>
  </si>
  <si>
    <t xml:space="preserve">Ebensburg Power     </t>
  </si>
  <si>
    <t xml:space="preserve">Cambria Cogen       </t>
  </si>
  <si>
    <t xml:space="preserve">AES Shady Point LLC </t>
  </si>
  <si>
    <t xml:space="preserve">Colstrip Energy LP  </t>
  </si>
  <si>
    <t>Kline Township Cogen</t>
  </si>
  <si>
    <t xml:space="preserve">Westwood Generation </t>
  </si>
  <si>
    <t>Panther Creek Energy</t>
  </si>
  <si>
    <t>Wheelabrator Frackvi</t>
  </si>
  <si>
    <t>Northampton Generati</t>
  </si>
  <si>
    <t>Sunnyside Cogen Asso</t>
  </si>
  <si>
    <t>Scrubgrass Generatin</t>
  </si>
  <si>
    <t>Mecklenburg Power St</t>
  </si>
  <si>
    <t xml:space="preserve">Sandow No 5         </t>
  </si>
  <si>
    <t xml:space="preserve">Birchwood Power     </t>
  </si>
  <si>
    <t>St Nicholas Cogen Pr</t>
  </si>
  <si>
    <t xml:space="preserve">SNCP </t>
  </si>
  <si>
    <t xml:space="preserve">Wygen 1             </t>
  </si>
  <si>
    <t>Prairie State Genera</t>
  </si>
  <si>
    <t xml:space="preserve">PC1  </t>
  </si>
  <si>
    <t xml:space="preserve">PC2  </t>
  </si>
  <si>
    <t xml:space="preserve">Elm Road Generating </t>
  </si>
  <si>
    <t xml:space="preserve">TS Power Plant      </t>
  </si>
  <si>
    <t xml:space="preserve">Wygen 2             </t>
  </si>
  <si>
    <t xml:space="preserve">Wygen III           </t>
  </si>
  <si>
    <t xml:space="preserve">Dry Fork Station    </t>
  </si>
  <si>
    <t>Sandy Creek Energy S</t>
  </si>
  <si>
    <t xml:space="preserve">S01  </t>
  </si>
  <si>
    <t xml:space="preserve">Edwardsport         </t>
  </si>
  <si>
    <t>1944-1</t>
  </si>
  <si>
    <t xml:space="preserve">Wabash Valley Power </t>
  </si>
  <si>
    <t xml:space="preserve">McManus             </t>
  </si>
  <si>
    <t xml:space="preserve">3C   </t>
  </si>
  <si>
    <t xml:space="preserve">4C   </t>
  </si>
  <si>
    <t xml:space="preserve">4D   </t>
  </si>
  <si>
    <t xml:space="preserve">4E   </t>
  </si>
  <si>
    <t xml:space="preserve">4F   </t>
  </si>
  <si>
    <t xml:space="preserve">Howard Down         </t>
  </si>
  <si>
    <t>FirstEnergy Bay Shor</t>
  </si>
  <si>
    <t xml:space="preserve">Yorktown            </t>
  </si>
  <si>
    <t xml:space="preserve">Manitowoc           </t>
  </si>
  <si>
    <t>Yellowstone Energy L</t>
  </si>
  <si>
    <t xml:space="preserve">Greene County       </t>
  </si>
  <si>
    <t xml:space="preserve">E C Gaston          </t>
  </si>
  <si>
    <t xml:space="preserve">Ocotillo            </t>
  </si>
  <si>
    <t>p30</t>
  </si>
  <si>
    <t>H Wilson Sundt Gener</t>
  </si>
  <si>
    <t xml:space="preserve">Cecil Lynch         </t>
  </si>
  <si>
    <t xml:space="preserve">Lake Catherine      </t>
  </si>
  <si>
    <t xml:space="preserve">Etiwanda Generating </t>
  </si>
  <si>
    <t xml:space="preserve">Pueblo              </t>
  </si>
  <si>
    <t xml:space="preserve">Ponca               </t>
  </si>
  <si>
    <t xml:space="preserve">Cimarron River      </t>
  </si>
  <si>
    <t xml:space="preserve">Fort Dodge          </t>
  </si>
  <si>
    <t>Great Bend - Sunflow</t>
  </si>
  <si>
    <t>Hutchinson Energy Ce</t>
  </si>
  <si>
    <t xml:space="preserve">H1DG </t>
  </si>
  <si>
    <t xml:space="preserve">Kaw                 </t>
  </si>
  <si>
    <t xml:space="preserve">Quindaro            </t>
  </si>
  <si>
    <t xml:space="preserve">Pratt               </t>
  </si>
  <si>
    <t xml:space="preserve">Garden City         </t>
  </si>
  <si>
    <t xml:space="preserve">GC3  </t>
  </si>
  <si>
    <t xml:space="preserve">S2   </t>
  </si>
  <si>
    <t xml:space="preserve">Arsenal Hill        </t>
  </si>
  <si>
    <t xml:space="preserve">Lieberman           </t>
  </si>
  <si>
    <t xml:space="preserve">Syl Laskin          </t>
  </si>
  <si>
    <t xml:space="preserve">Lake Road (MO)      </t>
  </si>
  <si>
    <t xml:space="preserve">North Omaha         </t>
  </si>
  <si>
    <t xml:space="preserve">Sunrise             </t>
  </si>
  <si>
    <t xml:space="preserve">Rio Grande          </t>
  </si>
  <si>
    <t>p47</t>
  </si>
  <si>
    <t xml:space="preserve">Maddox              </t>
  </si>
  <si>
    <t xml:space="preserve">Reeves              </t>
  </si>
  <si>
    <t xml:space="preserve">Cunningham          </t>
  </si>
  <si>
    <t xml:space="preserve">Animas              </t>
  </si>
  <si>
    <t xml:space="preserve">Algodones           </t>
  </si>
  <si>
    <t xml:space="preserve">Boomer Lake Station </t>
  </si>
  <si>
    <t xml:space="preserve">Mooreland           </t>
  </si>
  <si>
    <t xml:space="preserve">Brunner Island      </t>
  </si>
  <si>
    <t xml:space="preserve">BID1 </t>
  </si>
  <si>
    <t xml:space="preserve">BID2 </t>
  </si>
  <si>
    <t xml:space="preserve">BID3 </t>
  </si>
  <si>
    <t xml:space="preserve">Moore County        </t>
  </si>
  <si>
    <t xml:space="preserve">Nichols             </t>
  </si>
  <si>
    <t xml:space="preserve">Plant X             </t>
  </si>
  <si>
    <t xml:space="preserve">Morgan Creek        </t>
  </si>
  <si>
    <t>p62</t>
  </si>
  <si>
    <t xml:space="preserve">Permian Basin       </t>
  </si>
  <si>
    <t xml:space="preserve">Ty Cooke            </t>
  </si>
  <si>
    <t xml:space="preserve">J Robert Massengale </t>
  </si>
  <si>
    <t xml:space="preserve">6A   </t>
  </si>
  <si>
    <t xml:space="preserve">Gadsby              </t>
  </si>
  <si>
    <t xml:space="preserve">Bremo Bluff         </t>
  </si>
  <si>
    <t xml:space="preserve">Bay Front           </t>
  </si>
  <si>
    <t xml:space="preserve">Valley (WI)         </t>
  </si>
  <si>
    <t xml:space="preserve">Ogdensburg Power    </t>
  </si>
  <si>
    <t xml:space="preserve">Grand Ave Plant     </t>
  </si>
  <si>
    <t xml:space="preserve">Saguaro             </t>
  </si>
  <si>
    <t xml:space="preserve">Yucca               </t>
  </si>
  <si>
    <t xml:space="preserve">GT21 </t>
  </si>
  <si>
    <t xml:space="preserve">Agua Fria           </t>
  </si>
  <si>
    <t xml:space="preserve">AF1  </t>
  </si>
  <si>
    <t xml:space="preserve">AF2  </t>
  </si>
  <si>
    <t xml:space="preserve">AF3  </t>
  </si>
  <si>
    <t xml:space="preserve">Kyrene              </t>
  </si>
  <si>
    <t xml:space="preserve">KY1  </t>
  </si>
  <si>
    <t xml:space="preserve">KY2  </t>
  </si>
  <si>
    <t xml:space="preserve">KY7  </t>
  </si>
  <si>
    <t xml:space="preserve">KY7A </t>
  </si>
  <si>
    <t xml:space="preserve">Coolwater           </t>
  </si>
  <si>
    <t xml:space="preserve">El Centro           </t>
  </si>
  <si>
    <t xml:space="preserve">George Birdsall     </t>
  </si>
  <si>
    <t xml:space="preserve">McKee Run           </t>
  </si>
  <si>
    <t xml:space="preserve">Kraft               </t>
  </si>
  <si>
    <t xml:space="preserve">Blue Valley         </t>
  </si>
  <si>
    <t xml:space="preserve">S A Carlson         </t>
  </si>
  <si>
    <t xml:space="preserve">TalenEnergy Martins </t>
  </si>
  <si>
    <t>p119</t>
  </si>
  <si>
    <t xml:space="preserve">Newman              </t>
  </si>
  <si>
    <t xml:space="preserve">5CA1 </t>
  </si>
  <si>
    <t xml:space="preserve">5CT1 </t>
  </si>
  <si>
    <t xml:space="preserve">5CT2 </t>
  </si>
  <si>
    <t xml:space="preserve">Jones               </t>
  </si>
  <si>
    <t xml:space="preserve">Newington           </t>
  </si>
  <si>
    <t xml:space="preserve">Center              </t>
  </si>
  <si>
    <t xml:space="preserve">Holly               </t>
  </si>
  <si>
    <t xml:space="preserve">CAT  </t>
  </si>
  <si>
    <t xml:space="preserve">EMD  </t>
  </si>
  <si>
    <t xml:space="preserve">Julesburg           </t>
  </si>
  <si>
    <t xml:space="preserve">La Junta            </t>
  </si>
  <si>
    <t>1941-1</t>
  </si>
  <si>
    <t xml:space="preserve">Las Animas          </t>
  </si>
  <si>
    <t xml:space="preserve">Lamar Plant         </t>
  </si>
  <si>
    <t xml:space="preserve">Trinidad (CO)       </t>
  </si>
  <si>
    <t xml:space="preserve">Seaford             </t>
  </si>
  <si>
    <t xml:space="preserve">Trenton North       </t>
  </si>
  <si>
    <t xml:space="preserve">Mitchell (GA)       </t>
  </si>
  <si>
    <t xml:space="preserve">Mitchell            </t>
  </si>
  <si>
    <t>p15</t>
  </si>
  <si>
    <t xml:space="preserve">Salmon Diesel       </t>
  </si>
  <si>
    <t xml:space="preserve">Carmi               </t>
  </si>
  <si>
    <t xml:space="preserve">Fairfield           </t>
  </si>
  <si>
    <t xml:space="preserve">Geneseo             </t>
  </si>
  <si>
    <t xml:space="preserve">McLeansboro         </t>
  </si>
  <si>
    <t xml:space="preserve">Peru                </t>
  </si>
  <si>
    <t xml:space="preserve">Peru (IL)           </t>
  </si>
  <si>
    <t xml:space="preserve">Rantoul             </t>
  </si>
  <si>
    <t xml:space="preserve">Red Bud             </t>
  </si>
  <si>
    <t xml:space="preserve">North Ninth Street  </t>
  </si>
  <si>
    <t xml:space="preserve">Lakeside            </t>
  </si>
  <si>
    <t xml:space="preserve">Reynolds            </t>
  </si>
  <si>
    <t xml:space="preserve">Cayuga              </t>
  </si>
  <si>
    <t xml:space="preserve">Miami Wabash        </t>
  </si>
  <si>
    <t xml:space="preserve">Wabash River        </t>
  </si>
  <si>
    <t>Crawfordsville Power</t>
  </si>
  <si>
    <t>Rensselaer City Ligh</t>
  </si>
  <si>
    <t xml:space="preserve">Centerville         </t>
  </si>
  <si>
    <t xml:space="preserve">Anita               </t>
  </si>
  <si>
    <t xml:space="preserve">Bloomfield          </t>
  </si>
  <si>
    <t xml:space="preserve">Corning             </t>
  </si>
  <si>
    <t xml:space="preserve">Grand Junction      </t>
  </si>
  <si>
    <t xml:space="preserve">Greenfield          </t>
  </si>
  <si>
    <t xml:space="preserve">Harlan              </t>
  </si>
  <si>
    <t xml:space="preserve">HMU1 </t>
  </si>
  <si>
    <t xml:space="preserve">HMU2 </t>
  </si>
  <si>
    <t xml:space="preserve">Indianola           </t>
  </si>
  <si>
    <t>Lamoni Municipal Uti</t>
  </si>
  <si>
    <t>1928-1</t>
  </si>
  <si>
    <t xml:space="preserve">Manning             </t>
  </si>
  <si>
    <t xml:space="preserve">M1   </t>
  </si>
  <si>
    <t xml:space="preserve">M2   </t>
  </si>
  <si>
    <t xml:space="preserve">M3   </t>
  </si>
  <si>
    <t xml:space="preserve">McGregor            </t>
  </si>
  <si>
    <t xml:space="preserve">Mt Pleasant         </t>
  </si>
  <si>
    <t xml:space="preserve">New Hampton         </t>
  </si>
  <si>
    <t>Onawa Mun Lt &amp; Power</t>
  </si>
  <si>
    <t xml:space="preserve">Osage (IA)          </t>
  </si>
  <si>
    <t>Villisca Municipal P</t>
  </si>
  <si>
    <t xml:space="preserve">Winterset           </t>
  </si>
  <si>
    <t xml:space="preserve">Bird City           </t>
  </si>
  <si>
    <t xml:space="preserve">Belleville          </t>
  </si>
  <si>
    <t xml:space="preserve">Goodland            </t>
  </si>
  <si>
    <t xml:space="preserve">Herington           </t>
  </si>
  <si>
    <t xml:space="preserve">Hoisington          </t>
  </si>
  <si>
    <t xml:space="preserve">Hugoton 1           </t>
  </si>
  <si>
    <t xml:space="preserve">Larned              </t>
  </si>
  <si>
    <t xml:space="preserve">McPherson 2         </t>
  </si>
  <si>
    <t>1936-1</t>
  </si>
  <si>
    <t xml:space="preserve">Minneapolis City of </t>
  </si>
  <si>
    <t xml:space="preserve">Norton              </t>
  </si>
  <si>
    <t xml:space="preserve">Oakely              </t>
  </si>
  <si>
    <t xml:space="preserve">St John             </t>
  </si>
  <si>
    <t xml:space="preserve">Stafford            </t>
  </si>
  <si>
    <t xml:space="preserve">Washington          </t>
  </si>
  <si>
    <t xml:space="preserve">Paris (KY)          </t>
  </si>
  <si>
    <t>1934-1</t>
  </si>
  <si>
    <t xml:space="preserve">Crisfield           </t>
  </si>
  <si>
    <t xml:space="preserve">CRIS </t>
  </si>
  <si>
    <t xml:space="preserve">CRS2 </t>
  </si>
  <si>
    <t xml:space="preserve">CRS3 </t>
  </si>
  <si>
    <t xml:space="preserve">CRS4 </t>
  </si>
  <si>
    <t xml:space="preserve">Clinton             </t>
  </si>
  <si>
    <t xml:space="preserve">Hillsdale           </t>
  </si>
  <si>
    <t xml:space="preserve">Marshall (MI)       </t>
  </si>
  <si>
    <t xml:space="preserve">Frank Jenkins       </t>
  </si>
  <si>
    <t xml:space="preserve">St Louis            </t>
  </si>
  <si>
    <t xml:space="preserve">Tower               </t>
  </si>
  <si>
    <t xml:space="preserve">George Johnson      </t>
  </si>
  <si>
    <t xml:space="preserve">Vestaburg           </t>
  </si>
  <si>
    <t>p44</t>
  </si>
  <si>
    <t xml:space="preserve">Hills               </t>
  </si>
  <si>
    <t xml:space="preserve">Inver Hills         </t>
  </si>
  <si>
    <t xml:space="preserve">Adrian              </t>
  </si>
  <si>
    <t xml:space="preserve">Alexandria          </t>
  </si>
  <si>
    <t xml:space="preserve">Benson City of      </t>
  </si>
  <si>
    <t xml:space="preserve">Delano              </t>
  </si>
  <si>
    <t xml:space="preserve">Detroit Lakes       </t>
  </si>
  <si>
    <t xml:space="preserve">Elk River City of   </t>
  </si>
  <si>
    <t xml:space="preserve">Fairfax             </t>
  </si>
  <si>
    <t xml:space="preserve">Grand Marais        </t>
  </si>
  <si>
    <t xml:space="preserve">Hutchinson Plant #1 </t>
  </si>
  <si>
    <t xml:space="preserve">Litchfield          </t>
  </si>
  <si>
    <t xml:space="preserve">QS 1 </t>
  </si>
  <si>
    <t xml:space="preserve">QS 2 </t>
  </si>
  <si>
    <t xml:space="preserve">QS 3 </t>
  </si>
  <si>
    <t xml:space="preserve">QS 4 </t>
  </si>
  <si>
    <t xml:space="preserve">QS 5 </t>
  </si>
  <si>
    <t xml:space="preserve">Luverne             </t>
  </si>
  <si>
    <t xml:space="preserve">Marshall (MN)       </t>
  </si>
  <si>
    <t xml:space="preserve">Melrose             </t>
  </si>
  <si>
    <t xml:space="preserve">Moorhead            </t>
  </si>
  <si>
    <t xml:space="preserve">Moose Lake          </t>
  </si>
  <si>
    <t xml:space="preserve">North Branch (MN)   </t>
  </si>
  <si>
    <t xml:space="preserve">Princeton (MN)      </t>
  </si>
  <si>
    <t xml:space="preserve">Redwood Falls       </t>
  </si>
  <si>
    <t xml:space="preserve">Thief River Falls   </t>
  </si>
  <si>
    <t xml:space="preserve">IC3A </t>
  </si>
  <si>
    <t xml:space="preserve">Two Harbors         </t>
  </si>
  <si>
    <t xml:space="preserve">Worthington         </t>
  </si>
  <si>
    <t xml:space="preserve">Cambridge CT        </t>
  </si>
  <si>
    <t xml:space="preserve">Maple Lake          </t>
  </si>
  <si>
    <t xml:space="preserve">Northeast (MO)      </t>
  </si>
  <si>
    <t xml:space="preserve">Albany              </t>
  </si>
  <si>
    <t>Butler Municipal Pow</t>
  </si>
  <si>
    <t xml:space="preserve">NG1  </t>
  </si>
  <si>
    <t xml:space="preserve">NG2  </t>
  </si>
  <si>
    <t xml:space="preserve">SG1  </t>
  </si>
  <si>
    <t xml:space="preserve">SG2  </t>
  </si>
  <si>
    <t xml:space="preserve">Carrollton          </t>
  </si>
  <si>
    <t xml:space="preserve">Chillicothe         </t>
  </si>
  <si>
    <t xml:space="preserve">D5   </t>
  </si>
  <si>
    <t xml:space="preserve">Gallatin (MO)       </t>
  </si>
  <si>
    <t xml:space="preserve">Higginsville        </t>
  </si>
  <si>
    <t xml:space="preserve">Jackson Square      </t>
  </si>
  <si>
    <t xml:space="preserve">Jackson (MO)        </t>
  </si>
  <si>
    <t xml:space="preserve">Coleman             </t>
  </si>
  <si>
    <t xml:space="preserve">Trenton Diesel      </t>
  </si>
  <si>
    <t xml:space="preserve">Unionville City of  </t>
  </si>
  <si>
    <t xml:space="preserve">Old Faithful        </t>
  </si>
  <si>
    <t xml:space="preserve">Ansley              </t>
  </si>
  <si>
    <t xml:space="preserve">Arnold              </t>
  </si>
  <si>
    <t xml:space="preserve">Broken Bow          </t>
  </si>
  <si>
    <t xml:space="preserve">Burwell             </t>
  </si>
  <si>
    <t xml:space="preserve">Chappell            </t>
  </si>
  <si>
    <t xml:space="preserve">Emerson             </t>
  </si>
  <si>
    <t>1930-1</t>
  </si>
  <si>
    <t xml:space="preserve">Falls City          </t>
  </si>
  <si>
    <t xml:space="preserve">Kimball             </t>
  </si>
  <si>
    <t xml:space="preserve">Lyons               </t>
  </si>
  <si>
    <t xml:space="preserve">Nebraska City # 1   </t>
  </si>
  <si>
    <t xml:space="preserve">Mullen              </t>
  </si>
  <si>
    <t xml:space="preserve">Jones Street        </t>
  </si>
  <si>
    <t xml:space="preserve">Sarpy County        </t>
  </si>
  <si>
    <t xml:space="preserve">BSD  </t>
  </si>
  <si>
    <t xml:space="preserve">Ord                 </t>
  </si>
  <si>
    <t>Plainview Muncipal P</t>
  </si>
  <si>
    <t xml:space="preserve">Sargent             </t>
  </si>
  <si>
    <t>1931-1</t>
  </si>
  <si>
    <t xml:space="preserve">Sidney (NE)         </t>
  </si>
  <si>
    <t xml:space="preserve">Spalding            </t>
  </si>
  <si>
    <t xml:space="preserve">Stuart (NE)         </t>
  </si>
  <si>
    <t xml:space="preserve">Tecumseh            </t>
  </si>
  <si>
    <t xml:space="preserve">Wahoo               </t>
  </si>
  <si>
    <t xml:space="preserve">Wayne IC            </t>
  </si>
  <si>
    <t xml:space="preserve">Wisner              </t>
  </si>
  <si>
    <t xml:space="preserve">Lost Nation         </t>
  </si>
  <si>
    <t xml:space="preserve">Schiller            </t>
  </si>
  <si>
    <t xml:space="preserve">White Lake          </t>
  </si>
  <si>
    <t xml:space="preserve">Middle Station      </t>
  </si>
  <si>
    <t xml:space="preserve">MID1 </t>
  </si>
  <si>
    <t xml:space="preserve">MID2 </t>
  </si>
  <si>
    <t xml:space="preserve">MID3 </t>
  </si>
  <si>
    <t xml:space="preserve">Missouri Avenue     </t>
  </si>
  <si>
    <t xml:space="preserve">MISB </t>
  </si>
  <si>
    <t xml:space="preserve">MISC </t>
  </si>
  <si>
    <t xml:space="preserve">MISD </t>
  </si>
  <si>
    <t xml:space="preserve">South Cairo         </t>
  </si>
  <si>
    <t xml:space="preserve">Rochester 3         </t>
  </si>
  <si>
    <t xml:space="preserve">Blewett             </t>
  </si>
  <si>
    <t xml:space="preserve">Morehead            </t>
  </si>
  <si>
    <t xml:space="preserve">Kitty Hawk          </t>
  </si>
  <si>
    <t xml:space="preserve">Buxton              </t>
  </si>
  <si>
    <t xml:space="preserve">Jamestown           </t>
  </si>
  <si>
    <t xml:space="preserve">Grafton             </t>
  </si>
  <si>
    <t xml:space="preserve">Grand Forks         </t>
  </si>
  <si>
    <t xml:space="preserve">Harwood             </t>
  </si>
  <si>
    <t xml:space="preserve">Walter C Beckjord   </t>
  </si>
  <si>
    <t xml:space="preserve">Frank M Tait        </t>
  </si>
  <si>
    <t xml:space="preserve">Monument            </t>
  </si>
  <si>
    <t xml:space="preserve">Sidney (OH)         </t>
  </si>
  <si>
    <t>FirstEnergy Mad Rive</t>
  </si>
  <si>
    <t xml:space="preserve">CTA  </t>
  </si>
  <si>
    <t xml:space="preserve">CTB  </t>
  </si>
  <si>
    <t xml:space="preserve">Richland            </t>
  </si>
  <si>
    <t xml:space="preserve">Stryker             </t>
  </si>
  <si>
    <t xml:space="preserve">Arcanum             </t>
  </si>
  <si>
    <t xml:space="preserve">Bryan (OH)          </t>
  </si>
  <si>
    <t xml:space="preserve">Piqua Power Plant   </t>
  </si>
  <si>
    <t xml:space="preserve">St Marys            </t>
  </si>
  <si>
    <t>Shelby Municipal Lig</t>
  </si>
  <si>
    <t xml:space="preserve">Cushing             </t>
  </si>
  <si>
    <t xml:space="preserve">Hamilton (PA)       </t>
  </si>
  <si>
    <t xml:space="preserve">Mountain            </t>
  </si>
  <si>
    <t xml:space="preserve">Portland (PA)       </t>
  </si>
  <si>
    <t xml:space="preserve">Titus               </t>
  </si>
  <si>
    <t>TalenEnergy Martin C</t>
  </si>
  <si>
    <t>Sunbury Generation L</t>
  </si>
  <si>
    <t xml:space="preserve">DI2  </t>
  </si>
  <si>
    <t xml:space="preserve">Darlington County   </t>
  </si>
  <si>
    <t xml:space="preserve">Rocky River         </t>
  </si>
  <si>
    <t xml:space="preserve">Rocky River (SC)    </t>
  </si>
  <si>
    <t xml:space="preserve">Myrtle Beach        </t>
  </si>
  <si>
    <t xml:space="preserve">Aberdeen CT         </t>
  </si>
  <si>
    <t xml:space="preserve">Clark (SD)          </t>
  </si>
  <si>
    <t xml:space="preserve">Faulkton            </t>
  </si>
  <si>
    <t xml:space="preserve">Highmore            </t>
  </si>
  <si>
    <t xml:space="preserve">Mobile Unit         </t>
  </si>
  <si>
    <t xml:space="preserve">Lake Preston        </t>
  </si>
  <si>
    <t xml:space="preserve">Bountiful City      </t>
  </si>
  <si>
    <t>p129</t>
  </si>
  <si>
    <t xml:space="preserve">Colchester 16       </t>
  </si>
  <si>
    <t xml:space="preserve">West Charleston     </t>
  </si>
  <si>
    <t xml:space="preserve">Burlington GT       </t>
  </si>
  <si>
    <t xml:space="preserve">Chesapeake          </t>
  </si>
  <si>
    <t>p1</t>
  </si>
  <si>
    <t xml:space="preserve">Crystal Mountain    </t>
  </si>
  <si>
    <t xml:space="preserve">Gordon              </t>
  </si>
  <si>
    <t xml:space="preserve">French Island       </t>
  </si>
  <si>
    <t xml:space="preserve">Wheaton             </t>
  </si>
  <si>
    <t xml:space="preserve">Frederic Diesel     </t>
  </si>
  <si>
    <t xml:space="preserve">Grantsburg Diesel   </t>
  </si>
  <si>
    <t xml:space="preserve">Arcadia Electric    </t>
  </si>
  <si>
    <t xml:space="preserve">Barron              </t>
  </si>
  <si>
    <t>1932-1</t>
  </si>
  <si>
    <t xml:space="preserve">Cashton             </t>
  </si>
  <si>
    <t xml:space="preserve">Cumberland (WI)     </t>
  </si>
  <si>
    <t xml:space="preserve">Fennimore           </t>
  </si>
  <si>
    <t xml:space="preserve">La Farge            </t>
  </si>
  <si>
    <t xml:space="preserve">Junction            </t>
  </si>
  <si>
    <t xml:space="preserve">Viola               </t>
  </si>
  <si>
    <t xml:space="preserve">Washington Island   </t>
  </si>
  <si>
    <t xml:space="preserve">Endicott Station    </t>
  </si>
  <si>
    <t xml:space="preserve">Spirit Mound        </t>
  </si>
  <si>
    <t xml:space="preserve">Bellefonte          </t>
  </si>
  <si>
    <t xml:space="preserve">DG-1 </t>
  </si>
  <si>
    <t xml:space="preserve">DG-2 </t>
  </si>
  <si>
    <t xml:space="preserve">Pittsfield          </t>
  </si>
  <si>
    <t xml:space="preserve">Pearl Station       </t>
  </si>
  <si>
    <t xml:space="preserve">Germantown          </t>
  </si>
  <si>
    <t xml:space="preserve">Wilson              </t>
  </si>
  <si>
    <t xml:space="preserve">5D   </t>
  </si>
  <si>
    <t xml:space="preserve">5E   </t>
  </si>
  <si>
    <t xml:space="preserve">5F   </t>
  </si>
  <si>
    <t xml:space="preserve">Rokeby              </t>
  </si>
  <si>
    <t xml:space="preserve">BSU  </t>
  </si>
  <si>
    <t xml:space="preserve">Ocracoke            </t>
  </si>
  <si>
    <t xml:space="preserve">Smith Island        </t>
  </si>
  <si>
    <t xml:space="preserve">Battle Mountain     </t>
  </si>
  <si>
    <t xml:space="preserve">Gabbs               </t>
  </si>
  <si>
    <t xml:space="preserve">Rocky Ford          </t>
  </si>
  <si>
    <t xml:space="preserve">Kings Beach         </t>
  </si>
  <si>
    <t xml:space="preserve">KB1  </t>
  </si>
  <si>
    <t xml:space="preserve">KB2  </t>
  </si>
  <si>
    <t xml:space="preserve">KB3  </t>
  </si>
  <si>
    <t xml:space="preserve">KB4  </t>
  </si>
  <si>
    <t xml:space="preserve">KB5  </t>
  </si>
  <si>
    <t xml:space="preserve">KB6  </t>
  </si>
  <si>
    <t xml:space="preserve">Vergennes 9         </t>
  </si>
  <si>
    <t xml:space="preserve">Unionville          </t>
  </si>
  <si>
    <t xml:space="preserve">Berlin              </t>
  </si>
  <si>
    <t xml:space="preserve">Block Island        </t>
  </si>
  <si>
    <t xml:space="preserve">Burlington (CO)     </t>
  </si>
  <si>
    <t xml:space="preserve">Rock Lake CT        </t>
  </si>
  <si>
    <t xml:space="preserve">West Station (NJ)   </t>
  </si>
  <si>
    <t xml:space="preserve">St Bonifacius       </t>
  </si>
  <si>
    <t xml:space="preserve">Gravel Neck         </t>
  </si>
  <si>
    <t xml:space="preserve">Lake (WY)           </t>
  </si>
  <si>
    <t xml:space="preserve">Solon Diesel        </t>
  </si>
  <si>
    <t xml:space="preserve">St George Red Rock  </t>
  </si>
  <si>
    <t>Watertown Power Plan</t>
  </si>
  <si>
    <t xml:space="preserve">Alliant Techsystems </t>
  </si>
  <si>
    <t xml:space="preserve">Salisbury City of   </t>
  </si>
  <si>
    <t xml:space="preserve">Marceline           </t>
  </si>
  <si>
    <t xml:space="preserve">Fergus Control Ctr  </t>
  </si>
  <si>
    <t xml:space="preserve">Nebraska City # 2   </t>
  </si>
  <si>
    <t xml:space="preserve">Bowling Green       </t>
  </si>
  <si>
    <t xml:space="preserve">Napoleon            </t>
  </si>
  <si>
    <t xml:space="preserve">Panora              </t>
  </si>
  <si>
    <t xml:space="preserve">Oneida Casino       </t>
  </si>
  <si>
    <t xml:space="preserve">Prospect Municipal  </t>
  </si>
  <si>
    <t xml:space="preserve">SECC                </t>
  </si>
  <si>
    <t>Bloomington Power Pl</t>
  </si>
  <si>
    <t xml:space="preserve">Versailles Peaking  </t>
  </si>
  <si>
    <t xml:space="preserve">Napoleon Peaking    </t>
  </si>
  <si>
    <t xml:space="preserve">Bryan Peaking       </t>
  </si>
  <si>
    <t>Jackson Cntr Peaking</t>
  </si>
  <si>
    <t xml:space="preserve">Arcanum Peaking     </t>
  </si>
  <si>
    <t xml:space="preserve">Montpelier          </t>
  </si>
  <si>
    <t xml:space="preserve">Argyle              </t>
  </si>
  <si>
    <t xml:space="preserve">Webb Forging        </t>
  </si>
  <si>
    <t xml:space="preserve">Rockwood            </t>
  </si>
  <si>
    <t xml:space="preserve">Shelby North        </t>
  </si>
  <si>
    <t xml:space="preserve">Shelby South        </t>
  </si>
  <si>
    <t xml:space="preserve">Beaver Island       </t>
  </si>
  <si>
    <t xml:space="preserve">Coon Rapids II      </t>
  </si>
  <si>
    <t>Knoxville Industrial</t>
  </si>
  <si>
    <t xml:space="preserve">Shenandoah          </t>
  </si>
  <si>
    <t xml:space="preserve">West Receiving      </t>
  </si>
  <si>
    <t>Avenue A Generator S</t>
  </si>
  <si>
    <t xml:space="preserve">North               </t>
  </si>
  <si>
    <t xml:space="preserve">Gilliam South       </t>
  </si>
  <si>
    <t xml:space="preserve">Edgerton            </t>
  </si>
  <si>
    <t>Terry Bundy Generati</t>
  </si>
  <si>
    <t xml:space="preserve">New Knoxville       </t>
  </si>
  <si>
    <t xml:space="preserve">Galion              </t>
  </si>
  <si>
    <t xml:space="preserve">Albertville         </t>
  </si>
  <si>
    <t xml:space="preserve">DG1  </t>
  </si>
  <si>
    <t xml:space="preserve">DG2  </t>
  </si>
  <si>
    <t xml:space="preserve">DG3  </t>
  </si>
  <si>
    <t xml:space="preserve">DG4  </t>
  </si>
  <si>
    <t xml:space="preserve">South Strawberry    </t>
  </si>
  <si>
    <t xml:space="preserve">Industrial Park     </t>
  </si>
  <si>
    <t xml:space="preserve">Trenton South       </t>
  </si>
  <si>
    <t>Ponton Diesel Genera</t>
  </si>
  <si>
    <t>Nottoway Diesel Gene</t>
  </si>
  <si>
    <t xml:space="preserve">Solway CT           </t>
  </si>
  <si>
    <t xml:space="preserve">Sediver             </t>
  </si>
  <si>
    <t xml:space="preserve">State St Generating </t>
  </si>
  <si>
    <t xml:space="preserve">Pella Peaking       </t>
  </si>
  <si>
    <t xml:space="preserve">Granite Falls 2     </t>
  </si>
  <si>
    <t xml:space="preserve">South Generation    </t>
  </si>
  <si>
    <t xml:space="preserve">Airport Industrial  </t>
  </si>
  <si>
    <t xml:space="preserve">Winter              </t>
  </si>
  <si>
    <t xml:space="preserve">IC 1 </t>
  </si>
  <si>
    <t xml:space="preserve">IC 2 </t>
  </si>
  <si>
    <t xml:space="preserve">Factory             </t>
  </si>
  <si>
    <t xml:space="preserve">Blue Lake           </t>
  </si>
  <si>
    <t xml:space="preserve">Yankton             </t>
  </si>
  <si>
    <t xml:space="preserve">Clifton             </t>
  </si>
  <si>
    <t xml:space="preserve">Halstad             </t>
  </si>
  <si>
    <t xml:space="preserve">Stanberry           </t>
  </si>
  <si>
    <t>Midland Cogeneration</t>
  </si>
  <si>
    <t xml:space="preserve">1G12 </t>
  </si>
  <si>
    <t xml:space="preserve">BP15 </t>
  </si>
  <si>
    <t xml:space="preserve">GT10 </t>
  </si>
  <si>
    <t xml:space="preserve">GT11 </t>
  </si>
  <si>
    <t xml:space="preserve">GT12 </t>
  </si>
  <si>
    <t xml:space="preserve">GT13 </t>
  </si>
  <si>
    <t xml:space="preserve">GT14 </t>
  </si>
  <si>
    <t xml:space="preserve">GT6  </t>
  </si>
  <si>
    <t xml:space="preserve">GT7  </t>
  </si>
  <si>
    <t xml:space="preserve">GT8  </t>
  </si>
  <si>
    <t xml:space="preserve">GT9  </t>
  </si>
  <si>
    <t>Sterling Power Plant</t>
  </si>
  <si>
    <t>Massena Energy Facil</t>
  </si>
  <si>
    <t xml:space="preserve">IC   </t>
  </si>
  <si>
    <t xml:space="preserve">Batavia Power Plant </t>
  </si>
  <si>
    <t>Alliant SBD 9206 Don</t>
  </si>
  <si>
    <t>Boydton Plank Road C</t>
  </si>
  <si>
    <t>GEN10</t>
  </si>
  <si>
    <t>GEN11</t>
  </si>
  <si>
    <t>GEN12</t>
  </si>
  <si>
    <t>GEN13</t>
  </si>
  <si>
    <t>GEN14</t>
  </si>
  <si>
    <t>GEN15</t>
  </si>
  <si>
    <t>GEN16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 xml:space="preserve">GEN8 </t>
  </si>
  <si>
    <t xml:space="preserve">GEN9 </t>
  </si>
  <si>
    <t xml:space="preserve">Shepherd Center     </t>
  </si>
  <si>
    <t xml:space="preserve">Crestwood Dothan    </t>
  </si>
  <si>
    <t>Water Filter Plant #</t>
  </si>
  <si>
    <t xml:space="preserve">McMinnville         </t>
  </si>
  <si>
    <t xml:space="preserve">Bolivar             </t>
  </si>
  <si>
    <t xml:space="preserve">Pretlow             </t>
  </si>
  <si>
    <t xml:space="preserve">Downtown            </t>
  </si>
  <si>
    <t>Stillwater Water Tre</t>
  </si>
  <si>
    <t xml:space="preserve">Danbury Diesel      </t>
  </si>
  <si>
    <t>Walton Bainbridge Po</t>
  </si>
  <si>
    <t xml:space="preserve">SEG1 </t>
  </si>
  <si>
    <t xml:space="preserve">SEGC </t>
  </si>
  <si>
    <t xml:space="preserve">Smithfield Packaged </t>
  </si>
  <si>
    <t>High Point, Fairfiel</t>
  </si>
  <si>
    <t>Gastonia Rankin Lake</t>
  </si>
  <si>
    <t>Gastonia Duke Street</t>
  </si>
  <si>
    <t>Statesville, Highway</t>
  </si>
  <si>
    <t xml:space="preserve">Shelby, Toms Street </t>
  </si>
  <si>
    <t>Morganton, Parker Ro</t>
  </si>
  <si>
    <t>Maiden Finger Street</t>
  </si>
  <si>
    <t>Lexington Hickory St</t>
  </si>
  <si>
    <t>Lexington Health Cen</t>
  </si>
  <si>
    <t xml:space="preserve">Hillsboro           </t>
  </si>
  <si>
    <t xml:space="preserve">Thermal Kem         </t>
  </si>
  <si>
    <t xml:space="preserve">Valenite            </t>
  </si>
  <si>
    <t xml:space="preserve">Honea Path          </t>
  </si>
  <si>
    <t xml:space="preserve">Anderson Erickson   </t>
  </si>
  <si>
    <t xml:space="preserve">Ft. Pierre          </t>
  </si>
  <si>
    <t>Genoa Diesel Generat</t>
  </si>
  <si>
    <t>High Point, Pump Sta</t>
  </si>
  <si>
    <t>Unit1</t>
  </si>
  <si>
    <t>Unit2</t>
  </si>
  <si>
    <t xml:space="preserve">Lexington           </t>
  </si>
  <si>
    <t>Gastonia, Tulip Driv</t>
  </si>
  <si>
    <t>Albemarle Prime Powe</t>
  </si>
  <si>
    <t xml:space="preserve">WPPI Hartford DG    </t>
  </si>
  <si>
    <t xml:space="preserve">Valley Queen Cheese </t>
  </si>
  <si>
    <t>Albemarle Hospital U</t>
  </si>
  <si>
    <t>Cherryville City Hal</t>
  </si>
  <si>
    <t>Lincolnton High Scho</t>
  </si>
  <si>
    <t>Maiden Community Cen</t>
  </si>
  <si>
    <t>Monroe Middle School</t>
  </si>
  <si>
    <t xml:space="preserve">Morganton Station 5 </t>
  </si>
  <si>
    <t>Pineville Delivery 1</t>
  </si>
  <si>
    <t>Laverne Diesel Gener</t>
  </si>
  <si>
    <t xml:space="preserve">Danville New Design </t>
  </si>
  <si>
    <t>GEN 1</t>
  </si>
  <si>
    <t>Danville Kentuck Roa</t>
  </si>
  <si>
    <t>Danville Westover Pl</t>
  </si>
  <si>
    <t>Electric Avenue Faci</t>
  </si>
  <si>
    <t>Renick Run Pumping S</t>
  </si>
  <si>
    <t xml:space="preserve">PS ST-8 Engine No 1 </t>
  </si>
  <si>
    <t xml:space="preserve">ST-1/1A Engine No 1 </t>
  </si>
  <si>
    <t>Dodge Park Engine No</t>
  </si>
  <si>
    <t>p118</t>
  </si>
  <si>
    <t>Salem Electric Depar</t>
  </si>
  <si>
    <t xml:space="preserve">Seneca City of      </t>
  </si>
  <si>
    <t xml:space="preserve">PPG1 </t>
  </si>
  <si>
    <t xml:space="preserve">PPG2 </t>
  </si>
  <si>
    <t xml:space="preserve">PPG3 </t>
  </si>
  <si>
    <t xml:space="preserve">WPG1 </t>
  </si>
  <si>
    <t xml:space="preserve">WPG2 </t>
  </si>
  <si>
    <t>Cornelius Delivery N</t>
  </si>
  <si>
    <t>Bostic Delivery No 2</t>
  </si>
  <si>
    <t>Drexel Operations Ce</t>
  </si>
  <si>
    <t>Granite Falls Walmar</t>
  </si>
  <si>
    <t>Huntersville Deliver</t>
  </si>
  <si>
    <t>Landis Delivery No 2</t>
  </si>
  <si>
    <t>Statesville Delivery</t>
  </si>
  <si>
    <t>Elm Street Substatio</t>
  </si>
  <si>
    <t xml:space="preserve">EP01 </t>
  </si>
  <si>
    <t xml:space="preserve">EP02 </t>
  </si>
  <si>
    <t xml:space="preserve">EP03 </t>
  </si>
  <si>
    <t xml:space="preserve">EP04 </t>
  </si>
  <si>
    <t>Walton Street Substa</t>
  </si>
  <si>
    <t xml:space="preserve">EP05 </t>
  </si>
  <si>
    <t xml:space="preserve">EP06 </t>
  </si>
  <si>
    <t xml:space="preserve">EP07 </t>
  </si>
  <si>
    <t>Jefferson Street Sub</t>
  </si>
  <si>
    <t xml:space="preserve">EP08 </t>
  </si>
  <si>
    <t xml:space="preserve">EP09 </t>
  </si>
  <si>
    <t xml:space="preserve">EP10 </t>
  </si>
  <si>
    <t>Overall Road Station</t>
  </si>
  <si>
    <t xml:space="preserve">EP11 </t>
  </si>
  <si>
    <t xml:space="preserve">EP12 </t>
  </si>
  <si>
    <t xml:space="preserve">EP13 </t>
  </si>
  <si>
    <t xml:space="preserve">EP14 </t>
  </si>
  <si>
    <t xml:space="preserve">Rockville 1 &amp; 2     </t>
  </si>
  <si>
    <t xml:space="preserve">1D   </t>
  </si>
  <si>
    <t xml:space="preserve">1E   </t>
  </si>
  <si>
    <t xml:space="preserve">1F   </t>
  </si>
  <si>
    <t xml:space="preserve">1G   </t>
  </si>
  <si>
    <t xml:space="preserve">1H   </t>
  </si>
  <si>
    <t xml:space="preserve">1I   </t>
  </si>
  <si>
    <t xml:space="preserve">1J   </t>
  </si>
  <si>
    <t xml:space="preserve">1K   </t>
  </si>
  <si>
    <t xml:space="preserve">1L   </t>
  </si>
  <si>
    <t xml:space="preserve">1M   </t>
  </si>
  <si>
    <t xml:space="preserve">1N   </t>
  </si>
  <si>
    <t xml:space="preserve">1O   </t>
  </si>
  <si>
    <t xml:space="preserve">2C   </t>
  </si>
  <si>
    <t xml:space="preserve">2D   </t>
  </si>
  <si>
    <t xml:space="preserve">2E   </t>
  </si>
  <si>
    <t xml:space="preserve">2F   </t>
  </si>
  <si>
    <t xml:space="preserve">2G   </t>
  </si>
  <si>
    <t xml:space="preserve">2H   </t>
  </si>
  <si>
    <t xml:space="preserve">2I   </t>
  </si>
  <si>
    <t xml:space="preserve">2J   </t>
  </si>
  <si>
    <t xml:space="preserve">2K   </t>
  </si>
  <si>
    <t xml:space="preserve">2L   </t>
  </si>
  <si>
    <t xml:space="preserve">2M   </t>
  </si>
  <si>
    <t xml:space="preserve">2N   </t>
  </si>
  <si>
    <t xml:space="preserve">2O   </t>
  </si>
  <si>
    <t xml:space="preserve">2P   </t>
  </si>
  <si>
    <t xml:space="preserve">2Q   </t>
  </si>
  <si>
    <t xml:space="preserve">2R   </t>
  </si>
  <si>
    <t xml:space="preserve">2S   </t>
  </si>
  <si>
    <t xml:space="preserve">2T   </t>
  </si>
  <si>
    <t xml:space="preserve">2U   </t>
  </si>
  <si>
    <t>IRC Generator Facili</t>
  </si>
  <si>
    <t>Gastonia Prime Power</t>
  </si>
  <si>
    <t>Pacolet Diesel Gener</t>
  </si>
  <si>
    <t xml:space="preserve">DI 1 </t>
  </si>
  <si>
    <t xml:space="preserve">DI 2 </t>
  </si>
  <si>
    <t xml:space="preserve">DI 3 </t>
  </si>
  <si>
    <t>Willmar Municipal Ea</t>
  </si>
  <si>
    <t xml:space="preserve">E04  </t>
  </si>
  <si>
    <t xml:space="preserve">E05  </t>
  </si>
  <si>
    <t xml:space="preserve">E06  </t>
  </si>
  <si>
    <t>Willmar Municipal SW</t>
  </si>
  <si>
    <t xml:space="preserve">SW01 </t>
  </si>
  <si>
    <t xml:space="preserve">SW02 </t>
  </si>
  <si>
    <t xml:space="preserve">SW03 </t>
  </si>
  <si>
    <t xml:space="preserve">High Point, POLO    </t>
  </si>
  <si>
    <t>TSGT Mobile Generato</t>
  </si>
  <si>
    <t xml:space="preserve">M15G </t>
  </si>
  <si>
    <t xml:space="preserve">Eastside WWTP       </t>
  </si>
  <si>
    <t xml:space="preserve">Ward WTP            </t>
  </si>
  <si>
    <t xml:space="preserve">Westside WWTP       </t>
  </si>
  <si>
    <t>City West Diesel Pla</t>
  </si>
  <si>
    <t xml:space="preserve">DI1  </t>
  </si>
  <si>
    <t xml:space="preserve">DI3  </t>
  </si>
  <si>
    <t xml:space="preserve">DI4  </t>
  </si>
  <si>
    <t>Hurricane City Power</t>
  </si>
  <si>
    <t>Centennial Generatin</t>
  </si>
  <si>
    <t xml:space="preserve">Quay County         </t>
  </si>
  <si>
    <t>Seaside Heights Powe</t>
  </si>
  <si>
    <t>UINT3</t>
  </si>
  <si>
    <t xml:space="preserve">Lake Marion         </t>
  </si>
  <si>
    <t xml:space="preserve">Hastings            </t>
  </si>
  <si>
    <t>Bay View Backup Powe</t>
  </si>
  <si>
    <t>p36</t>
  </si>
  <si>
    <t>Portable Generator 2</t>
  </si>
  <si>
    <t>Portable Generator 3</t>
  </si>
  <si>
    <t>Portable Generator 1</t>
  </si>
  <si>
    <t xml:space="preserve">West Phoenix        </t>
  </si>
  <si>
    <t xml:space="preserve">C4-1 </t>
  </si>
  <si>
    <t xml:space="preserve">C4-2 </t>
  </si>
  <si>
    <t xml:space="preserve">C5-1 </t>
  </si>
  <si>
    <t xml:space="preserve">C5-2 </t>
  </si>
  <si>
    <t xml:space="preserve">C5-3 </t>
  </si>
  <si>
    <t>Mountainview Generat</t>
  </si>
  <si>
    <t xml:space="preserve">MV3A </t>
  </si>
  <si>
    <t xml:space="preserve">MV3B </t>
  </si>
  <si>
    <t xml:space="preserve">MV4A </t>
  </si>
  <si>
    <t xml:space="preserve">MV4B </t>
  </si>
  <si>
    <t xml:space="preserve">MV3C </t>
  </si>
  <si>
    <t xml:space="preserve">MV4C </t>
  </si>
  <si>
    <t xml:space="preserve">McWilliams          </t>
  </si>
  <si>
    <t xml:space="preserve">VAN1 </t>
  </si>
  <si>
    <t xml:space="preserve">VAN2 </t>
  </si>
  <si>
    <t xml:space="preserve">VAN3 </t>
  </si>
  <si>
    <t>p106</t>
  </si>
  <si>
    <t xml:space="preserve">Noblesville         </t>
  </si>
  <si>
    <t>Butler-Warner Genera</t>
  </si>
  <si>
    <t xml:space="preserve">Summit Lake         </t>
  </si>
  <si>
    <t>p86</t>
  </si>
  <si>
    <t xml:space="preserve">Sterlington         </t>
  </si>
  <si>
    <t xml:space="preserve">7C   </t>
  </si>
  <si>
    <t xml:space="preserve">Claude Vandyke      </t>
  </si>
  <si>
    <t xml:space="preserve">L L Wilkins         </t>
  </si>
  <si>
    <t xml:space="preserve">Yazoo               </t>
  </si>
  <si>
    <t xml:space="preserve">Moselle             </t>
  </si>
  <si>
    <t xml:space="preserve">Brunot Island       </t>
  </si>
  <si>
    <t>Hunlock Power Statio</t>
  </si>
  <si>
    <t xml:space="preserve">T H Wharton         </t>
  </si>
  <si>
    <t xml:space="preserve">Hutchinson Plant #2 </t>
  </si>
  <si>
    <t xml:space="preserve">Woodland            </t>
  </si>
  <si>
    <t xml:space="preserve">State Line Combined </t>
  </si>
  <si>
    <t xml:space="preserve">Coyote Springs      </t>
  </si>
  <si>
    <t>Arthur Von Rosenberg</t>
  </si>
  <si>
    <t>Carson Ice-Gen Proje</t>
  </si>
  <si>
    <t xml:space="preserve">CCCT </t>
  </si>
  <si>
    <t xml:space="preserve">Ponca City          </t>
  </si>
  <si>
    <t xml:space="preserve">SCA Cogen 2         </t>
  </si>
  <si>
    <t xml:space="preserve">CCST </t>
  </si>
  <si>
    <t xml:space="preserve">CT1A </t>
  </si>
  <si>
    <t xml:space="preserve">CT1B </t>
  </si>
  <si>
    <t xml:space="preserve">SPA Cogen 3         </t>
  </si>
  <si>
    <t>St Francis Energy Fa</t>
  </si>
  <si>
    <t>Washington County Co</t>
  </si>
  <si>
    <t>General Electric Pla</t>
  </si>
  <si>
    <t>H Allen Franklin Com</t>
  </si>
  <si>
    <t xml:space="preserve">CT2A </t>
  </si>
  <si>
    <t xml:space="preserve">CT2B </t>
  </si>
  <si>
    <t xml:space="preserve">CT3A </t>
  </si>
  <si>
    <t xml:space="preserve">CT3B </t>
  </si>
  <si>
    <t>Theodore Cogen Facil</t>
  </si>
  <si>
    <t xml:space="preserve">Chouteau            </t>
  </si>
  <si>
    <t xml:space="preserve">Allegany Cogen      </t>
  </si>
  <si>
    <t xml:space="preserve">John S Rainey       </t>
  </si>
  <si>
    <t xml:space="preserve">ST1S </t>
  </si>
  <si>
    <t xml:space="preserve">Lagoon Creek        </t>
  </si>
  <si>
    <t xml:space="preserve">Brandy Branch       </t>
  </si>
  <si>
    <t xml:space="preserve">Encogen             </t>
  </si>
  <si>
    <t xml:space="preserve">E B Harris Electric </t>
  </si>
  <si>
    <t>Chattahoochee Energy</t>
  </si>
  <si>
    <t xml:space="preserve">Coyote Springs II   </t>
  </si>
  <si>
    <t xml:space="preserve">Wansley Unit 9      </t>
  </si>
  <si>
    <t xml:space="preserve">Greater Des Moines  </t>
  </si>
  <si>
    <t xml:space="preserve">Grays Harbor Energy </t>
  </si>
  <si>
    <t xml:space="preserve">Beatrice            </t>
  </si>
  <si>
    <t xml:space="preserve">Emery Station       </t>
  </si>
  <si>
    <t xml:space="preserve">Santan              </t>
  </si>
  <si>
    <t xml:space="preserve">ST5A </t>
  </si>
  <si>
    <t xml:space="preserve">ST5B </t>
  </si>
  <si>
    <t xml:space="preserve">ST6A </t>
  </si>
  <si>
    <t xml:space="preserve">ST5S </t>
  </si>
  <si>
    <t xml:space="preserve">ST6S </t>
  </si>
  <si>
    <t xml:space="preserve">Beaver              </t>
  </si>
  <si>
    <t>NRG Energy Center Do</t>
  </si>
  <si>
    <t xml:space="preserve">COG1 </t>
  </si>
  <si>
    <t xml:space="preserve">KD-1 </t>
  </si>
  <si>
    <t>Fresno Cogen Partner</t>
  </si>
  <si>
    <t>EPCOR, Castleton Fac</t>
  </si>
  <si>
    <t xml:space="preserve">Kingsburg Cogen     </t>
  </si>
  <si>
    <t xml:space="preserve">Carthage Energy LLC </t>
  </si>
  <si>
    <t>Brush Generation Fac</t>
  </si>
  <si>
    <t>Clear Lake Cogenerat</t>
  </si>
  <si>
    <t xml:space="preserve">G102 </t>
  </si>
  <si>
    <t xml:space="preserve">G103 </t>
  </si>
  <si>
    <t xml:space="preserve">G104 </t>
  </si>
  <si>
    <t xml:space="preserve">S101 </t>
  </si>
  <si>
    <t xml:space="preserve">S102 </t>
  </si>
  <si>
    <t xml:space="preserve">Camden Cogen LP     </t>
  </si>
  <si>
    <t>Rifle Generating Sta</t>
  </si>
  <si>
    <t>p11</t>
  </si>
  <si>
    <t>NTC/MCRD Energy Faci</t>
  </si>
  <si>
    <t>Naval Station Energy</t>
  </si>
  <si>
    <t xml:space="preserve">North Island Energy </t>
  </si>
  <si>
    <t xml:space="preserve">Ada Cogeneration LP </t>
  </si>
  <si>
    <t xml:space="preserve">Paris Energy Center </t>
  </si>
  <si>
    <t>Signal Hill Generati</t>
  </si>
  <si>
    <t xml:space="preserve">GTA  </t>
  </si>
  <si>
    <t xml:space="preserve">GTB  </t>
  </si>
  <si>
    <t xml:space="preserve">GTC  </t>
  </si>
  <si>
    <t xml:space="preserve">STD  </t>
  </si>
  <si>
    <t>Bethpage Power Plant</t>
  </si>
  <si>
    <t>Indeck Oswego Energy</t>
  </si>
  <si>
    <t>Indeck Yerkes Energy</t>
  </si>
  <si>
    <t>Indeck Corinth Energ</t>
  </si>
  <si>
    <t>JM Shafer Generating</t>
  </si>
  <si>
    <t xml:space="preserve">LMA  </t>
  </si>
  <si>
    <t xml:space="preserve">LMB  </t>
  </si>
  <si>
    <t xml:space="preserve">LMC  </t>
  </si>
  <si>
    <t xml:space="preserve">LMD  </t>
  </si>
  <si>
    <t xml:space="preserve">LME  </t>
  </si>
  <si>
    <t xml:space="preserve">STA  </t>
  </si>
  <si>
    <t xml:space="preserve">STB  </t>
  </si>
  <si>
    <t xml:space="preserve">Optim Energy Altura </t>
  </si>
  <si>
    <t xml:space="preserve">OLS Energy Chino    </t>
  </si>
  <si>
    <t xml:space="preserve">Nassau Energy Corp  </t>
  </si>
  <si>
    <t>Texas City Power Pla</t>
  </si>
  <si>
    <t>C R Wing Cogen Plant</t>
  </si>
  <si>
    <t>Lockport Energy Asso</t>
  </si>
  <si>
    <t>Fortistar North Tona</t>
  </si>
  <si>
    <t>March Point Cogenera</t>
  </si>
  <si>
    <t xml:space="preserve">Sumas Power Plant   </t>
  </si>
  <si>
    <t xml:space="preserve">Ferndale Generating </t>
  </si>
  <si>
    <t>Sithe Independence S</t>
  </si>
  <si>
    <t xml:space="preserve">Saranac Facility    </t>
  </si>
  <si>
    <t>Glenns Ferry Cogen F</t>
  </si>
  <si>
    <t>Rupert Cogen Project</t>
  </si>
  <si>
    <t>Oyster Creek Unit VI</t>
  </si>
  <si>
    <t xml:space="preserve">G81  </t>
  </si>
  <si>
    <t xml:space="preserve">G82  </t>
  </si>
  <si>
    <t xml:space="preserve">G83  </t>
  </si>
  <si>
    <t xml:space="preserve">G84  </t>
  </si>
  <si>
    <t>Yuma Cogeneration As</t>
  </si>
  <si>
    <t xml:space="preserve">Goal Line LP        </t>
  </si>
  <si>
    <t>Hermiston Generating</t>
  </si>
  <si>
    <t>Grays Ferry Cogenera</t>
  </si>
  <si>
    <t xml:space="preserve">Gordonsville Energy </t>
  </si>
  <si>
    <t xml:space="preserve">GOR3 </t>
  </si>
  <si>
    <t xml:space="preserve">GOR4 </t>
  </si>
  <si>
    <t xml:space="preserve">GOR1 </t>
  </si>
  <si>
    <t xml:space="preserve">GOR2 </t>
  </si>
  <si>
    <t xml:space="preserve">Michigan Power LP   </t>
  </si>
  <si>
    <t xml:space="preserve">G001 </t>
  </si>
  <si>
    <t xml:space="preserve">G101 </t>
  </si>
  <si>
    <t>Mid-Georgia Cogenera</t>
  </si>
  <si>
    <t>Cherokee County Coge</t>
  </si>
  <si>
    <t>Pasadena Cogeneratio</t>
  </si>
  <si>
    <t>Tiverton Power Plant</t>
  </si>
  <si>
    <t>Batesville Generatio</t>
  </si>
  <si>
    <t xml:space="preserve">STG3 </t>
  </si>
  <si>
    <t xml:space="preserve">Mustang Station     </t>
  </si>
  <si>
    <t>Pine Bluff Energy Ce</t>
  </si>
  <si>
    <t>Zeeland Generating S</t>
  </si>
  <si>
    <t xml:space="preserve">Lamar Power Project </t>
  </si>
  <si>
    <t xml:space="preserve">Rumford Power, Inc  </t>
  </si>
  <si>
    <t>p6</t>
  </si>
  <si>
    <t>Klamath Cogeneration</t>
  </si>
  <si>
    <t xml:space="preserve">Sabine Cogen        </t>
  </si>
  <si>
    <t>Magic Valley Generat</t>
  </si>
  <si>
    <t>p27</t>
  </si>
  <si>
    <t xml:space="preserve">Griffith Energy LLC </t>
  </si>
  <si>
    <t xml:space="preserve">Desert Basin        </t>
  </si>
  <si>
    <t>Kendall County Gener</t>
  </si>
  <si>
    <t xml:space="preserve">STG4 </t>
  </si>
  <si>
    <t>Tenaska Gateway Gene</t>
  </si>
  <si>
    <t xml:space="preserve">GTG3 </t>
  </si>
  <si>
    <t>Green Country Energy</t>
  </si>
  <si>
    <t>La Paloma Generating</t>
  </si>
  <si>
    <t xml:space="preserve">Granite Ridge       </t>
  </si>
  <si>
    <t>Bosque County Peakin</t>
  </si>
  <si>
    <t xml:space="preserve">GT-3 </t>
  </si>
  <si>
    <t xml:space="preserve">ST-4 </t>
  </si>
  <si>
    <t xml:space="preserve">ST-5 </t>
  </si>
  <si>
    <t>Eastman Cogeneration</t>
  </si>
  <si>
    <t>South Point Energy C</t>
  </si>
  <si>
    <t xml:space="preserve">B    </t>
  </si>
  <si>
    <t xml:space="preserve">Rathdrum Power LLC  </t>
  </si>
  <si>
    <t xml:space="preserve">Sunrise Power LLC   </t>
  </si>
  <si>
    <t xml:space="preserve">X718 </t>
  </si>
  <si>
    <t xml:space="preserve">X719 </t>
  </si>
  <si>
    <t>Channelview Cogenera</t>
  </si>
  <si>
    <t xml:space="preserve">Cordova Energy      </t>
  </si>
  <si>
    <t xml:space="preserve">PT11 </t>
  </si>
  <si>
    <t xml:space="preserve">PT21 </t>
  </si>
  <si>
    <t xml:space="preserve">PT31 </t>
  </si>
  <si>
    <t xml:space="preserve">Arapahoe Combustion </t>
  </si>
  <si>
    <t xml:space="preserve">UN5  </t>
  </si>
  <si>
    <t xml:space="preserve">UN6  </t>
  </si>
  <si>
    <t xml:space="preserve">UN7  </t>
  </si>
  <si>
    <t>Afton Generating Sta</t>
  </si>
  <si>
    <t>Odessa-Ector Power P</t>
  </si>
  <si>
    <t xml:space="preserve">Morris Cogeneration </t>
  </si>
  <si>
    <t xml:space="preserve">UNT3 </t>
  </si>
  <si>
    <t>Hinds Energy Facilit</t>
  </si>
  <si>
    <t xml:space="preserve">H01  </t>
  </si>
  <si>
    <t xml:space="preserve">H02  </t>
  </si>
  <si>
    <t xml:space="preserve">H03  </t>
  </si>
  <si>
    <t xml:space="preserve">Attala              </t>
  </si>
  <si>
    <t xml:space="preserve">A01  </t>
  </si>
  <si>
    <t xml:space="preserve">A02  </t>
  </si>
  <si>
    <t xml:space="preserve">A03  </t>
  </si>
  <si>
    <t xml:space="preserve">Harry L. Oswald     </t>
  </si>
  <si>
    <t xml:space="preserve">G2   </t>
  </si>
  <si>
    <t xml:space="preserve">G3   </t>
  </si>
  <si>
    <t xml:space="preserve">G4   </t>
  </si>
  <si>
    <t xml:space="preserve">G5   </t>
  </si>
  <si>
    <t xml:space="preserve">G6   </t>
  </si>
  <si>
    <t xml:space="preserve">G7   </t>
  </si>
  <si>
    <t xml:space="preserve">G8   </t>
  </si>
  <si>
    <t xml:space="preserve">G9   </t>
  </si>
  <si>
    <t xml:space="preserve">Oneta Energy Center </t>
  </si>
  <si>
    <t>Freestone Energy Cen</t>
  </si>
  <si>
    <t xml:space="preserve">Jack County         </t>
  </si>
  <si>
    <t xml:space="preserve">CT3  </t>
  </si>
  <si>
    <t xml:space="preserve">CT4  </t>
  </si>
  <si>
    <t>Liberty Electric Pow</t>
  </si>
  <si>
    <t>Hog Bayou Energy Cen</t>
  </si>
  <si>
    <t>Santa Rosa Energy Ce</t>
  </si>
  <si>
    <t>TVA Southaven Combin</t>
  </si>
  <si>
    <t>Jackson Generating S</t>
  </si>
  <si>
    <t xml:space="preserve">7EA  </t>
  </si>
  <si>
    <t xml:space="preserve">LM1  </t>
  </si>
  <si>
    <t xml:space="preserve">LM5  </t>
  </si>
  <si>
    <t xml:space="preserve">LM2  </t>
  </si>
  <si>
    <t xml:space="preserve">LM3  </t>
  </si>
  <si>
    <t xml:space="preserve">LM6  </t>
  </si>
  <si>
    <t xml:space="preserve">LM4  </t>
  </si>
  <si>
    <t>Tenaska Lindsay Hill</t>
  </si>
  <si>
    <t>Arlington Valley Ene</t>
  </si>
  <si>
    <t>Decatur Energy Cente</t>
  </si>
  <si>
    <t>Morgan Energy Center</t>
  </si>
  <si>
    <t xml:space="preserve">Blythe Energy Inc   </t>
  </si>
  <si>
    <t>New Covert Generatin</t>
  </si>
  <si>
    <t>Fairless Energy Cent</t>
  </si>
  <si>
    <t>Gila River Power Blo</t>
  </si>
  <si>
    <t xml:space="preserve">CTG7 </t>
  </si>
  <si>
    <t xml:space="preserve">CTG8 </t>
  </si>
  <si>
    <t xml:space="preserve">ST12 </t>
  </si>
  <si>
    <t xml:space="preserve">ST9  </t>
  </si>
  <si>
    <t xml:space="preserve">ST11 </t>
  </si>
  <si>
    <t>Baytown Energy Cente</t>
  </si>
  <si>
    <t>Hermiston Power Part</t>
  </si>
  <si>
    <t>Holland Energy Facil</t>
  </si>
  <si>
    <t xml:space="preserve">Dell Power Station  </t>
  </si>
  <si>
    <t>Luna Energy Facility</t>
  </si>
  <si>
    <t>Otay Mesa Generating</t>
  </si>
  <si>
    <t>Dresden Energy Facil</t>
  </si>
  <si>
    <t>Jack Fusco Energy Ce</t>
  </si>
  <si>
    <t>Cottonwood Energy Pr</t>
  </si>
  <si>
    <t xml:space="preserve">Sugar Creek Power   </t>
  </si>
  <si>
    <t>Harquahala Generatin</t>
  </si>
  <si>
    <t xml:space="preserve">Union Power Station </t>
  </si>
  <si>
    <t>Thomas A Smith Energ</t>
  </si>
  <si>
    <t xml:space="preserve">1GT1 </t>
  </si>
  <si>
    <t xml:space="preserve">1GT2 </t>
  </si>
  <si>
    <t xml:space="preserve">1STG </t>
  </si>
  <si>
    <t xml:space="preserve">2GT1 </t>
  </si>
  <si>
    <t xml:space="preserve">2GT2 </t>
  </si>
  <si>
    <t xml:space="preserve">2STG </t>
  </si>
  <si>
    <t>Columbia Energy Cent</t>
  </si>
  <si>
    <t>Washington Energy Fa</t>
  </si>
  <si>
    <t xml:space="preserve">Elk Hills Power LLC </t>
  </si>
  <si>
    <t>Effingham County Pow</t>
  </si>
  <si>
    <t>Hillabee Energy Cent</t>
  </si>
  <si>
    <t xml:space="preserve">HEC1 </t>
  </si>
  <si>
    <t xml:space="preserve">HEC2 </t>
  </si>
  <si>
    <t xml:space="preserve">HECS </t>
  </si>
  <si>
    <t>Hot Spring Generatin</t>
  </si>
  <si>
    <t>Tenaska Virginia Gen</t>
  </si>
  <si>
    <t>Tenaska Central Alab</t>
  </si>
  <si>
    <t xml:space="preserve">Red Hawk            </t>
  </si>
  <si>
    <t xml:space="preserve">Ouachita            </t>
  </si>
  <si>
    <t xml:space="preserve">Mesquite Generating </t>
  </si>
  <si>
    <t>Kiamichi Energy Faci</t>
  </si>
  <si>
    <t xml:space="preserve">Lawrenceburg Power, </t>
  </si>
  <si>
    <t>Waterford Power, LLC</t>
  </si>
  <si>
    <t>Fayette Energy Facil</t>
  </si>
  <si>
    <t>High Desert Power Pl</t>
  </si>
  <si>
    <t>Hidalgo Energy Cente</t>
  </si>
  <si>
    <t>Perryville Power Sta</t>
  </si>
  <si>
    <t>Pastoria Energy Faci</t>
  </si>
  <si>
    <t xml:space="preserve">CT04 </t>
  </si>
  <si>
    <t xml:space="preserve">ST03 </t>
  </si>
  <si>
    <t xml:space="preserve">ST05 </t>
  </si>
  <si>
    <t>Essential Power Newi</t>
  </si>
  <si>
    <t>Harrison County Powe</t>
  </si>
  <si>
    <t>Fremont Energy Cente</t>
  </si>
  <si>
    <t xml:space="preserve">CA01 </t>
  </si>
  <si>
    <t>Allegheny Energy Uni</t>
  </si>
  <si>
    <t xml:space="preserve">UNT4 </t>
  </si>
  <si>
    <t xml:space="preserve">UNT5 </t>
  </si>
  <si>
    <t xml:space="preserve">Magnet Cove         </t>
  </si>
  <si>
    <t xml:space="preserve">Hanging Rock Energy </t>
  </si>
  <si>
    <t xml:space="preserve">2ST  </t>
  </si>
  <si>
    <t>Marcus Hook Energy L</t>
  </si>
  <si>
    <t xml:space="preserve">CT13 </t>
  </si>
  <si>
    <t xml:space="preserve">CTIB </t>
  </si>
  <si>
    <t>Frederickson Power L</t>
  </si>
  <si>
    <t xml:space="preserve">FICT </t>
  </si>
  <si>
    <t xml:space="preserve">FIST </t>
  </si>
  <si>
    <t>Rocky Mountain Energ</t>
  </si>
  <si>
    <t>Inland Empire Energy</t>
  </si>
  <si>
    <t>Tracy Combined Cycle</t>
  </si>
  <si>
    <t xml:space="preserve">TCC1 </t>
  </si>
  <si>
    <t xml:space="preserve">TPP1 </t>
  </si>
  <si>
    <t xml:space="preserve">TPP2 </t>
  </si>
  <si>
    <t>Wansley Combined Cyc</t>
  </si>
  <si>
    <t xml:space="preserve">CT6A </t>
  </si>
  <si>
    <t xml:space="preserve">CT6B </t>
  </si>
  <si>
    <t xml:space="preserve">CT7A </t>
  </si>
  <si>
    <t xml:space="preserve">CT7B </t>
  </si>
  <si>
    <t xml:space="preserve">ST7  </t>
  </si>
  <si>
    <t xml:space="preserve">Cosumnes            </t>
  </si>
  <si>
    <t xml:space="preserve">Bluffview           </t>
  </si>
  <si>
    <t xml:space="preserve">Palomar Energy      </t>
  </si>
  <si>
    <t xml:space="preserve">Ashtabula           </t>
  </si>
  <si>
    <t xml:space="preserve">Fox Energy Center   </t>
  </si>
  <si>
    <t>Walnut Energy Center</t>
  </si>
  <si>
    <t>McIntosh Combined Cy</t>
  </si>
  <si>
    <t xml:space="preserve">10ST </t>
  </si>
  <si>
    <t xml:space="preserve">11ST </t>
  </si>
  <si>
    <t xml:space="preserve">C10A </t>
  </si>
  <si>
    <t xml:space="preserve">C10B </t>
  </si>
  <si>
    <t xml:space="preserve">C11A </t>
  </si>
  <si>
    <t xml:space="preserve">C11B </t>
  </si>
  <si>
    <t xml:space="preserve">Nebo Power Station  </t>
  </si>
  <si>
    <t xml:space="preserve">Pinelawn Power LLC  </t>
  </si>
  <si>
    <t xml:space="preserve">Port Westward       </t>
  </si>
  <si>
    <t>Caithness Long Islan</t>
  </si>
  <si>
    <t>Roseville Energy Par</t>
  </si>
  <si>
    <t xml:space="preserve">Trigen St. Louis    </t>
  </si>
  <si>
    <t xml:space="preserve">ST-3 </t>
  </si>
  <si>
    <t xml:space="preserve">IC-1 </t>
  </si>
  <si>
    <t>Quail Run Energy Cen</t>
  </si>
  <si>
    <t>Clearwater Power Pla</t>
  </si>
  <si>
    <t>Colusa Generating St</t>
  </si>
  <si>
    <t xml:space="preserve">C    </t>
  </si>
  <si>
    <t xml:space="preserve">Deer Creek Station  </t>
  </si>
  <si>
    <t xml:space="preserve">Cedar Bayou 4       </t>
  </si>
  <si>
    <t xml:space="preserve">Bear Garden         </t>
  </si>
  <si>
    <t>Pueblo Airport Gener</t>
  </si>
  <si>
    <t xml:space="preserve">Langley Gulch Power </t>
  </si>
  <si>
    <t xml:space="preserve">GTG  </t>
  </si>
  <si>
    <t>Algonquin Power Sang</t>
  </si>
  <si>
    <t xml:space="preserve">Lodi Energy Center  </t>
  </si>
  <si>
    <t>Lansing BWL REO Town</t>
  </si>
  <si>
    <t xml:space="preserve">Thomas Fitzhugh     </t>
  </si>
  <si>
    <t xml:space="preserve">Hay Road            </t>
  </si>
  <si>
    <t xml:space="preserve">HR1  </t>
  </si>
  <si>
    <t xml:space="preserve">HR2  </t>
  </si>
  <si>
    <t xml:space="preserve">HR3  </t>
  </si>
  <si>
    <t xml:space="preserve">HR4  </t>
  </si>
  <si>
    <t xml:space="preserve">HR8  </t>
  </si>
  <si>
    <t xml:space="preserve">HR5  </t>
  </si>
  <si>
    <t xml:space="preserve">HR6  </t>
  </si>
  <si>
    <t xml:space="preserve">HR7  </t>
  </si>
  <si>
    <t xml:space="preserve">Richard M Flynn     </t>
  </si>
  <si>
    <t xml:space="preserve">NA1  </t>
  </si>
  <si>
    <t xml:space="preserve">NA2  </t>
  </si>
  <si>
    <t>West Campus Cogenera</t>
  </si>
  <si>
    <t>Pedricktown Cogen Pl</t>
  </si>
  <si>
    <t xml:space="preserve">CH Resources Beaver </t>
  </si>
  <si>
    <t>Indeck Silver Spring</t>
  </si>
  <si>
    <t xml:space="preserve">Rensselaer Cogen    </t>
  </si>
  <si>
    <t xml:space="preserve">Indeck Olean Energy </t>
  </si>
  <si>
    <t xml:space="preserve">NAEA Lakewood LLC   </t>
  </si>
  <si>
    <t>Faribault Energy Par</t>
  </si>
  <si>
    <t xml:space="preserve">EU01 </t>
  </si>
  <si>
    <t xml:space="preserve">HRSG </t>
  </si>
  <si>
    <t>Empire Generating Co</t>
  </si>
  <si>
    <t xml:space="preserve">ST13 </t>
  </si>
  <si>
    <t xml:space="preserve">OREG 4 Peetz        </t>
  </si>
  <si>
    <t xml:space="preserve">OREG 3 Inc          </t>
  </si>
  <si>
    <t xml:space="preserve">CS13 </t>
  </si>
  <si>
    <t>Port Arthur Steam En</t>
  </si>
  <si>
    <t xml:space="preserve">RPI Fuel Cell LLC   </t>
  </si>
  <si>
    <t>Cal State Univ San B</t>
  </si>
  <si>
    <t xml:space="preserve">FC01 </t>
  </si>
  <si>
    <t xml:space="preserve">Kaiser Ontario      </t>
  </si>
  <si>
    <t>KSRO1</t>
  </si>
  <si>
    <t>KSRO2</t>
  </si>
  <si>
    <t>KSRO3</t>
  </si>
  <si>
    <t>KSRO4</t>
  </si>
  <si>
    <t>KSRO5</t>
  </si>
  <si>
    <t xml:space="preserve">Roll Delano 2       </t>
  </si>
  <si>
    <t xml:space="preserve">ROL6 </t>
  </si>
  <si>
    <t xml:space="preserve">Roll Delano         </t>
  </si>
  <si>
    <t xml:space="preserve">ROL4 </t>
  </si>
  <si>
    <t xml:space="preserve">Roll Lost Hills     </t>
  </si>
  <si>
    <t xml:space="preserve">ROL3 </t>
  </si>
  <si>
    <t>p3</t>
  </si>
  <si>
    <t>Kettle Falls Generat</t>
  </si>
  <si>
    <t xml:space="preserve">J C McNeil          </t>
  </si>
  <si>
    <t xml:space="preserve">John H Warden       </t>
  </si>
  <si>
    <t xml:space="preserve">Everett Cogen       </t>
  </si>
  <si>
    <t xml:space="preserve">Kapstone            </t>
  </si>
  <si>
    <t xml:space="preserve">Fairhaven Power     </t>
  </si>
  <si>
    <t>Metro Wastewater Rec</t>
  </si>
  <si>
    <t>Bridgewater Power LP</t>
  </si>
  <si>
    <t xml:space="preserve">Desert View Power   </t>
  </si>
  <si>
    <t>Southside Water Recl</t>
  </si>
  <si>
    <t xml:space="preserve">Hillman Power LLC   </t>
  </si>
  <si>
    <t xml:space="preserve">TMC LLC             </t>
  </si>
  <si>
    <t>ReEnergy Livermore F</t>
  </si>
  <si>
    <t>CPI USA NC Southport</t>
  </si>
  <si>
    <t xml:space="preserve">CPI USA NC Roxboro  </t>
  </si>
  <si>
    <t xml:space="preserve">Lumberton           </t>
  </si>
  <si>
    <t>ReEnergy Black River</t>
  </si>
  <si>
    <t>Agrilectric Power Pa</t>
  </si>
  <si>
    <t xml:space="preserve">Gilman Mill         </t>
  </si>
  <si>
    <t>Burney Forest Produc</t>
  </si>
  <si>
    <t xml:space="preserve">Blue Lake Power LLC </t>
  </si>
  <si>
    <t>Indeck Jonesboro Ene</t>
  </si>
  <si>
    <t xml:space="preserve">Indeck West Enfield </t>
  </si>
  <si>
    <t xml:space="preserve">Rio Bravo Fresno    </t>
  </si>
  <si>
    <t>Hopewell Power Stati</t>
  </si>
  <si>
    <t xml:space="preserve">Rio Bravo Rocklin   </t>
  </si>
  <si>
    <t>Altavista Power Stat</t>
  </si>
  <si>
    <t>Southampton Power St</t>
  </si>
  <si>
    <t>p8</t>
  </si>
  <si>
    <t xml:space="preserve">HL Power            </t>
  </si>
  <si>
    <t xml:space="preserve">Grayling Generating </t>
  </si>
  <si>
    <t xml:space="preserve">Covanta Mendota     </t>
  </si>
  <si>
    <t xml:space="preserve">DG Whitefield LLC   </t>
  </si>
  <si>
    <t xml:space="preserve">Biomass One LP      </t>
  </si>
  <si>
    <t xml:space="preserve">BBC  </t>
  </si>
  <si>
    <t xml:space="preserve">GE   </t>
  </si>
  <si>
    <t xml:space="preserve">GE-2 </t>
  </si>
  <si>
    <t>Tamarack Energy Part</t>
  </si>
  <si>
    <t>Multitrade Rabun Gap</t>
  </si>
  <si>
    <t xml:space="preserve">Pinetree Power      </t>
  </si>
  <si>
    <t>Bucksport Generation</t>
  </si>
  <si>
    <t>Mesquite Lake Energy</t>
  </si>
  <si>
    <t xml:space="preserve">L313 </t>
  </si>
  <si>
    <t xml:space="preserve">Ware Energy         </t>
  </si>
  <si>
    <t>Pacific-Ultrapower C</t>
  </si>
  <si>
    <t xml:space="preserve">Exeter Energy LP    </t>
  </si>
  <si>
    <t>Pinetree Power Tamwo</t>
  </si>
  <si>
    <t>Viking Energy of McB</t>
  </si>
  <si>
    <t>Viking Energy of Nor</t>
  </si>
  <si>
    <t>Viking Energy of Lin</t>
  </si>
  <si>
    <t xml:space="preserve">Telogia Power       </t>
  </si>
  <si>
    <t xml:space="preserve">Wheelabrator Shasta </t>
  </si>
  <si>
    <t xml:space="preserve">Co-Gen LLC          </t>
  </si>
  <si>
    <t xml:space="preserve">Co-Gen II LLC       </t>
  </si>
  <si>
    <t>Ryegate Power Statio</t>
  </si>
  <si>
    <t>Multitrade of Pittsy</t>
  </si>
  <si>
    <t>Burney Mountain Powe</t>
  </si>
  <si>
    <t>Cadillac Renewable E</t>
  </si>
  <si>
    <t xml:space="preserve">Mt Lassen Power     </t>
  </si>
  <si>
    <t>Pacific Oroville Pow</t>
  </si>
  <si>
    <t>ReEnergy Lyonsdale B</t>
  </si>
  <si>
    <t>Pinetree Power Fitch</t>
  </si>
  <si>
    <t xml:space="preserve">NO-1 </t>
  </si>
  <si>
    <t>Okeelanta Cogenerati</t>
  </si>
  <si>
    <t xml:space="preserve">Sauder Power Plant  </t>
  </si>
  <si>
    <t xml:space="preserve">Plummer Cogen       </t>
  </si>
  <si>
    <t xml:space="preserve">Geneva Energy LLC   </t>
  </si>
  <si>
    <t xml:space="preserve">Nacogdoches Power   </t>
  </si>
  <si>
    <t>Benson Power Biomass</t>
  </si>
  <si>
    <t>Western Renewable En</t>
  </si>
  <si>
    <t xml:space="preserve">Novo BioPower Plant </t>
  </si>
  <si>
    <t>St Paul Cogeneration</t>
  </si>
  <si>
    <t>Ampersand Chowchilla</t>
  </si>
  <si>
    <t xml:space="preserve">AMPC </t>
  </si>
  <si>
    <t>Plainfield Renewable</t>
  </si>
  <si>
    <t xml:space="preserve">Koda Biomass Plant  </t>
  </si>
  <si>
    <t xml:space="preserve">Savannah River Site </t>
  </si>
  <si>
    <t xml:space="preserve">Mesquite Lake Water </t>
  </si>
  <si>
    <t>Gainesville Renewabl</t>
  </si>
  <si>
    <t>Cargill B6 Biofactor</t>
  </si>
  <si>
    <t>p16</t>
  </si>
  <si>
    <t>Cargill Kettle Butte</t>
  </si>
  <si>
    <t>Big Sky Dairy Digest</t>
  </si>
  <si>
    <t>Shasta Renewable Res</t>
  </si>
  <si>
    <t xml:space="preserve">Burgess BioPower    </t>
  </si>
  <si>
    <t>Rothschild Biomass C</t>
  </si>
  <si>
    <t>Blue Mountain Biogas</t>
  </si>
  <si>
    <t>BMB N</t>
  </si>
  <si>
    <t>BMB S</t>
  </si>
  <si>
    <t xml:space="preserve">Rock Creek Dairy    </t>
  </si>
  <si>
    <t xml:space="preserve">CHP1 </t>
  </si>
  <si>
    <t xml:space="preserve">CHP2 </t>
  </si>
  <si>
    <t>Kishwaukee CHP Plant</t>
  </si>
  <si>
    <t xml:space="preserve">Threemile Digester  </t>
  </si>
  <si>
    <t xml:space="preserve">Buena Vista Biomass </t>
  </si>
  <si>
    <t>Halifax County Bioma</t>
  </si>
  <si>
    <t xml:space="preserve">Gettysburg Energy &amp; </t>
  </si>
  <si>
    <t>GENRF</t>
  </si>
  <si>
    <t>Eagle Valley Clean E</t>
  </si>
  <si>
    <t>Indeck Energy-Alexan</t>
  </si>
  <si>
    <t xml:space="preserve">Allendale Biomass   </t>
  </si>
  <si>
    <t xml:space="preserve">Dorchester Biomass  </t>
  </si>
  <si>
    <t>GreenWhey Energy Inc</t>
  </si>
  <si>
    <t xml:space="preserve">AgriReNew           </t>
  </si>
  <si>
    <t xml:space="preserve">JC-Biomethane, LLC  </t>
  </si>
  <si>
    <t>JCBIO</t>
  </si>
  <si>
    <t xml:space="preserve">Dairyland WTE Plant </t>
  </si>
  <si>
    <t xml:space="preserve">Colbert             </t>
  </si>
  <si>
    <t xml:space="preserve">Widows Creek        </t>
  </si>
  <si>
    <t xml:space="preserve">Platte              </t>
  </si>
  <si>
    <t xml:space="preserve">Cholla              </t>
  </si>
  <si>
    <t xml:space="preserve">Harllee Branch      </t>
  </si>
  <si>
    <t xml:space="preserve">Crisp Plant         </t>
  </si>
  <si>
    <t xml:space="preserve">E D Edwards         </t>
  </si>
  <si>
    <t xml:space="preserve">Hutsonville         </t>
  </si>
  <si>
    <t xml:space="preserve">Meredosia           </t>
  </si>
  <si>
    <t>Hennepin Power Stati</t>
  </si>
  <si>
    <t xml:space="preserve">Clifty Creek        </t>
  </si>
  <si>
    <t xml:space="preserve">Eagle Valley        </t>
  </si>
  <si>
    <t xml:space="preserve">R Gallagher         </t>
  </si>
  <si>
    <t xml:space="preserve">Whitewater Valley   </t>
  </si>
  <si>
    <t xml:space="preserve">Frank E Ratts       </t>
  </si>
  <si>
    <t xml:space="preserve">Prairie Creek       </t>
  </si>
  <si>
    <t xml:space="preserve">Green River         </t>
  </si>
  <si>
    <t xml:space="preserve">Robert A Reid       </t>
  </si>
  <si>
    <t xml:space="preserve">R S Nelson          </t>
  </si>
  <si>
    <t xml:space="preserve">Herbert A Wagner    </t>
  </si>
  <si>
    <t xml:space="preserve">B C Cobb            </t>
  </si>
  <si>
    <t xml:space="preserve">Harbor Beach        </t>
  </si>
  <si>
    <t>1943-1</t>
  </si>
  <si>
    <t xml:space="preserve">Marysville          </t>
  </si>
  <si>
    <t xml:space="preserve">St Clair            </t>
  </si>
  <si>
    <t xml:space="preserve">12A  </t>
  </si>
  <si>
    <t xml:space="preserve">12B  </t>
  </si>
  <si>
    <t xml:space="preserve">James De Young      </t>
  </si>
  <si>
    <t xml:space="preserve">Eckert Station      </t>
  </si>
  <si>
    <t xml:space="preserve">Erickson Station    </t>
  </si>
  <si>
    <t xml:space="preserve">Hibbing             </t>
  </si>
  <si>
    <t xml:space="preserve">Sibley              </t>
  </si>
  <si>
    <t xml:space="preserve">Labadie             </t>
  </si>
  <si>
    <t xml:space="preserve">Meramec             </t>
  </si>
  <si>
    <t xml:space="preserve">Columbia (MO)       </t>
  </si>
  <si>
    <t xml:space="preserve">Thomas Hill         </t>
  </si>
  <si>
    <t xml:space="preserve">Chamois             </t>
  </si>
  <si>
    <t xml:space="preserve">Missouri City       </t>
  </si>
  <si>
    <t xml:space="preserve">Lon Wright          </t>
  </si>
  <si>
    <t xml:space="preserve">Sheldon             </t>
  </si>
  <si>
    <t xml:space="preserve">Four Corners        </t>
  </si>
  <si>
    <t xml:space="preserve">San Juan            </t>
  </si>
  <si>
    <t xml:space="preserve">Cliffside           </t>
  </si>
  <si>
    <t xml:space="preserve">Dan River           </t>
  </si>
  <si>
    <t xml:space="preserve">CT9  </t>
  </si>
  <si>
    <t xml:space="preserve">R M Heskett         </t>
  </si>
  <si>
    <t xml:space="preserve">Stanton             </t>
  </si>
  <si>
    <t xml:space="preserve">Miami Fort          </t>
  </si>
  <si>
    <t>FirstEnergy Ashtabul</t>
  </si>
  <si>
    <t>FirstEnergy Eastlake</t>
  </si>
  <si>
    <t>FirstEnergy Lake Sho</t>
  </si>
  <si>
    <t xml:space="preserve">Conesville          </t>
  </si>
  <si>
    <t>FirstEnergy R E Burg</t>
  </si>
  <si>
    <t xml:space="preserve">A1   </t>
  </si>
  <si>
    <t xml:space="preserve">B1   </t>
  </si>
  <si>
    <t xml:space="preserve">B2   </t>
  </si>
  <si>
    <t xml:space="preserve">Dover               </t>
  </si>
  <si>
    <t xml:space="preserve">Orrville            </t>
  </si>
  <si>
    <t xml:space="preserve">Painesville         </t>
  </si>
  <si>
    <t>WPCP1</t>
  </si>
  <si>
    <t xml:space="preserve">Portland            </t>
  </si>
  <si>
    <t>Cromby Generating St</t>
  </si>
  <si>
    <t xml:space="preserve">ICI  </t>
  </si>
  <si>
    <t xml:space="preserve">Canadys Steam       </t>
  </si>
  <si>
    <t xml:space="preserve">Clinch River        </t>
  </si>
  <si>
    <t xml:space="preserve">Glen Lyn            </t>
  </si>
  <si>
    <t xml:space="preserve">Kanawha River       </t>
  </si>
  <si>
    <t xml:space="preserve">Philip Sporn        </t>
  </si>
  <si>
    <t>FirstEnergy Albright</t>
  </si>
  <si>
    <t>FirstEnergy Rivesvil</t>
  </si>
  <si>
    <t>FirstEnergy Willow I</t>
  </si>
  <si>
    <t xml:space="preserve">Kammer              </t>
  </si>
  <si>
    <t xml:space="preserve">Blount Street       </t>
  </si>
  <si>
    <t xml:space="preserve">Belle River         </t>
  </si>
  <si>
    <t xml:space="preserve">Gerald Gentleman    </t>
  </si>
  <si>
    <t xml:space="preserve">Welsh               </t>
  </si>
  <si>
    <t xml:space="preserve">Brame Energy Center </t>
  </si>
  <si>
    <t>US DOE Savannah Rive</t>
  </si>
  <si>
    <t xml:space="preserve">HP-1 </t>
  </si>
  <si>
    <t xml:space="preserve">HP-2 </t>
  </si>
  <si>
    <t xml:space="preserve">HP-3 </t>
  </si>
  <si>
    <t xml:space="preserve">LP-1 </t>
  </si>
  <si>
    <t xml:space="preserve">LP-2 </t>
  </si>
  <si>
    <t xml:space="preserve">LP-3 </t>
  </si>
  <si>
    <t xml:space="preserve">LP-4 </t>
  </si>
  <si>
    <t>Taconite Harbor Ener</t>
  </si>
  <si>
    <t xml:space="preserve">Elizabethtown Power </t>
  </si>
  <si>
    <t xml:space="preserve">Escalante           </t>
  </si>
  <si>
    <t xml:space="preserve">Cross               </t>
  </si>
  <si>
    <t>Stanton Energy Cente</t>
  </si>
  <si>
    <t xml:space="preserve">Big Bend            </t>
  </si>
  <si>
    <t xml:space="preserve">C D McIntosh Jr     </t>
  </si>
  <si>
    <t xml:space="preserve">5CT  </t>
  </si>
  <si>
    <t xml:space="preserve">F B Culley          </t>
  </si>
  <si>
    <t xml:space="preserve">Elmer Smith         </t>
  </si>
  <si>
    <t>HMP&amp;L Station Two He</t>
  </si>
  <si>
    <t xml:space="preserve">Milton R Young      </t>
  </si>
  <si>
    <t>FirstEnergy Harrison</t>
  </si>
  <si>
    <t xml:space="preserve">Navajo              </t>
  </si>
  <si>
    <t xml:space="preserve">NAV1 </t>
  </si>
  <si>
    <t xml:space="preserve">NAV2 </t>
  </si>
  <si>
    <t xml:space="preserve">NAV3 </t>
  </si>
  <si>
    <t>FirstEnergy Pleasant</t>
  </si>
  <si>
    <t xml:space="preserve">W H Zimmer          </t>
  </si>
  <si>
    <t xml:space="preserve">Gibson              </t>
  </si>
  <si>
    <t xml:space="preserve">A B Brown           </t>
  </si>
  <si>
    <t>Laramie River Statio</t>
  </si>
  <si>
    <t xml:space="preserve">Merom               </t>
  </si>
  <si>
    <t xml:space="preserve">Antelope Valley     </t>
  </si>
  <si>
    <t xml:space="preserve">R D Green           </t>
  </si>
  <si>
    <t xml:space="preserve">D B Wilson          </t>
  </si>
  <si>
    <t xml:space="preserve">Gavin Power, LLC    </t>
  </si>
  <si>
    <t xml:space="preserve">Coyote              </t>
  </si>
  <si>
    <t>Grant Town Power Pla</t>
  </si>
  <si>
    <t>Morgantown Energy Fa</t>
  </si>
  <si>
    <t xml:space="preserve">NRG Norwalk Harbor  </t>
  </si>
  <si>
    <t>DC</t>
  </si>
  <si>
    <t xml:space="preserve">Benning             </t>
  </si>
  <si>
    <t xml:space="preserve">Havana              </t>
  </si>
  <si>
    <t xml:space="preserve">William F Wyman     </t>
  </si>
  <si>
    <t xml:space="preserve">Canal               </t>
  </si>
  <si>
    <t xml:space="preserve">Cleary Flood        </t>
  </si>
  <si>
    <t xml:space="preserve">9A   </t>
  </si>
  <si>
    <t xml:space="preserve">CA9  </t>
  </si>
  <si>
    <t xml:space="preserve">Oswego Harbor Power </t>
  </si>
  <si>
    <t xml:space="preserve">ST5  </t>
  </si>
  <si>
    <t>Schuylkill Generatin</t>
  </si>
  <si>
    <t xml:space="preserve">Possum Point        </t>
  </si>
  <si>
    <t xml:space="preserve">6ST  </t>
  </si>
  <si>
    <t xml:space="preserve">6B   </t>
  </si>
  <si>
    <t xml:space="preserve">Hamilton Moses      </t>
  </si>
  <si>
    <t xml:space="preserve">Contra Costa        </t>
  </si>
  <si>
    <t xml:space="preserve">Dynegy Moss Landing </t>
  </si>
  <si>
    <t xml:space="preserve">Pittsburg Power     </t>
  </si>
  <si>
    <t xml:space="preserve">Encina              </t>
  </si>
  <si>
    <t xml:space="preserve">Ormond Beach        </t>
  </si>
  <si>
    <t>AES Redondo Beach LL</t>
  </si>
  <si>
    <t xml:space="preserve">Haynes              </t>
  </si>
  <si>
    <t xml:space="preserve">Cutler              </t>
  </si>
  <si>
    <t xml:space="preserve">Arvah B Hopkins     </t>
  </si>
  <si>
    <t>CT 2A</t>
  </si>
  <si>
    <t xml:space="preserve">S O Purdom          </t>
  </si>
  <si>
    <t xml:space="preserve">CC Perry K          </t>
  </si>
  <si>
    <t>1925-1</t>
  </si>
  <si>
    <t xml:space="preserve">Milton L Kapp       </t>
  </si>
  <si>
    <t xml:space="preserve">Sutherland          </t>
  </si>
  <si>
    <t xml:space="preserve">Gordon Evans Energy </t>
  </si>
  <si>
    <t xml:space="preserve">Murray Gill         </t>
  </si>
  <si>
    <t xml:space="preserve">Neosho              </t>
  </si>
  <si>
    <t xml:space="preserve">Coffeyville         </t>
  </si>
  <si>
    <t xml:space="preserve">Wellington 1        </t>
  </si>
  <si>
    <t xml:space="preserve">Louisiana 2         </t>
  </si>
  <si>
    <t xml:space="preserve">Willow Glen         </t>
  </si>
  <si>
    <t xml:space="preserve">Teche               </t>
  </si>
  <si>
    <t xml:space="preserve">Little Gypsy        </t>
  </si>
  <si>
    <t xml:space="preserve">Houma               </t>
  </si>
  <si>
    <t xml:space="preserve">Louis Doc Bonin     </t>
  </si>
  <si>
    <t xml:space="preserve">Minden              </t>
  </si>
  <si>
    <t xml:space="preserve">Monroe              </t>
  </si>
  <si>
    <t xml:space="preserve">Morgan City         </t>
  </si>
  <si>
    <t xml:space="preserve">Big Cajun 1         </t>
  </si>
  <si>
    <t xml:space="preserve">Gould Street        </t>
  </si>
  <si>
    <t xml:space="preserve">Riverside (MD)      </t>
  </si>
  <si>
    <t xml:space="preserve">Chalk Point LLC     </t>
  </si>
  <si>
    <t xml:space="preserve">Fox Lake            </t>
  </si>
  <si>
    <t xml:space="preserve">Owatonna            </t>
  </si>
  <si>
    <t xml:space="preserve">Eaton               </t>
  </si>
  <si>
    <t xml:space="preserve">Sweatt              </t>
  </si>
  <si>
    <t xml:space="preserve">Rex Brown           </t>
  </si>
  <si>
    <t xml:space="preserve">Henderson           </t>
  </si>
  <si>
    <t xml:space="preserve">H4   </t>
  </si>
  <si>
    <t xml:space="preserve">H5   </t>
  </si>
  <si>
    <t xml:space="preserve">H6   </t>
  </si>
  <si>
    <t xml:space="preserve">H7   </t>
  </si>
  <si>
    <t xml:space="preserve">H8   </t>
  </si>
  <si>
    <t xml:space="preserve">Canaday             </t>
  </si>
  <si>
    <t xml:space="preserve">North Denver        </t>
  </si>
  <si>
    <t xml:space="preserve">Fort Churchill      </t>
  </si>
  <si>
    <t xml:space="preserve">Tracy               </t>
  </si>
  <si>
    <t>Arthur Kill Generati</t>
  </si>
  <si>
    <t xml:space="preserve">Far Rockaway        </t>
  </si>
  <si>
    <t xml:space="preserve">Glenwood            </t>
  </si>
  <si>
    <t>Greenidge Generation</t>
  </si>
  <si>
    <t xml:space="preserve">Hamilton (OH)       </t>
  </si>
  <si>
    <t xml:space="preserve">Mustang             </t>
  </si>
  <si>
    <t xml:space="preserve">Seminole (OK)       </t>
  </si>
  <si>
    <t xml:space="preserve">Anadarko Plant      </t>
  </si>
  <si>
    <t xml:space="preserve">Lake Hubbard        </t>
  </si>
  <si>
    <t xml:space="preserve">Mountain Creek      </t>
  </si>
  <si>
    <t xml:space="preserve">Lewis Creek         </t>
  </si>
  <si>
    <t xml:space="preserve">Cedar Bayou         </t>
  </si>
  <si>
    <t xml:space="preserve">Greens Bayou        </t>
  </si>
  <si>
    <t xml:space="preserve">Lone Star           </t>
  </si>
  <si>
    <t xml:space="preserve">Wilkes              </t>
  </si>
  <si>
    <t xml:space="preserve">Graham              </t>
  </si>
  <si>
    <t xml:space="preserve">Decker Creek        </t>
  </si>
  <si>
    <t xml:space="preserve">Silas Ray           </t>
  </si>
  <si>
    <t xml:space="preserve">Bryan (TX)          </t>
  </si>
  <si>
    <t xml:space="preserve">Sim Gideon          </t>
  </si>
  <si>
    <t xml:space="preserve">Leon Creek          </t>
  </si>
  <si>
    <t xml:space="preserve">W B Tuttle          </t>
  </si>
  <si>
    <t xml:space="preserve">R W Miller          </t>
  </si>
  <si>
    <t xml:space="preserve">Spencer             </t>
  </si>
  <si>
    <t xml:space="preserve">Barney M Davis      </t>
  </si>
  <si>
    <t xml:space="preserve">East 12th Street    </t>
  </si>
  <si>
    <t>DeCordova Steam Elec</t>
  </si>
  <si>
    <t>Astoria Generating S</t>
  </si>
  <si>
    <t xml:space="preserve">Portside Energy     </t>
  </si>
  <si>
    <t>Haverhill North Coge</t>
  </si>
  <si>
    <t>SCKG1</t>
  </si>
  <si>
    <t>Middletown Coke Comp</t>
  </si>
  <si>
    <t xml:space="preserve">YNKE </t>
  </si>
  <si>
    <t xml:space="preserve">Carl Bailey         </t>
  </si>
  <si>
    <t xml:space="preserve">McClellan (AR)      </t>
  </si>
  <si>
    <t xml:space="preserve">Zuni                </t>
  </si>
  <si>
    <t xml:space="preserve">Edge Moor           </t>
  </si>
  <si>
    <t xml:space="preserve">Sanford             </t>
  </si>
  <si>
    <t xml:space="preserve">5CA  </t>
  </si>
  <si>
    <t xml:space="preserve">5CTA </t>
  </si>
  <si>
    <t xml:space="preserve">5CTB </t>
  </si>
  <si>
    <t xml:space="preserve">5CTC </t>
  </si>
  <si>
    <t xml:space="preserve">5CTD </t>
  </si>
  <si>
    <t xml:space="preserve">Suwannee River      </t>
  </si>
  <si>
    <t xml:space="preserve">P2   </t>
  </si>
  <si>
    <t xml:space="preserve">John R Kelly        </t>
  </si>
  <si>
    <t xml:space="preserve">Clay Center         </t>
  </si>
  <si>
    <t xml:space="preserve">Baxter Wilson       </t>
  </si>
  <si>
    <t xml:space="preserve">Delta               </t>
  </si>
  <si>
    <t xml:space="preserve">Fairbury            </t>
  </si>
  <si>
    <t xml:space="preserve">C W Burdick         </t>
  </si>
  <si>
    <t xml:space="preserve">Deepwater           </t>
  </si>
  <si>
    <t>PSEG Hudson Generati</t>
  </si>
  <si>
    <t xml:space="preserve">East River          </t>
  </si>
  <si>
    <t xml:space="preserve">Ravenswood          </t>
  </si>
  <si>
    <t xml:space="preserve">4S   </t>
  </si>
  <si>
    <t xml:space="preserve">E F Barrett         </t>
  </si>
  <si>
    <t xml:space="preserve">Northport           </t>
  </si>
  <si>
    <t xml:space="preserve">Port Jefferson      </t>
  </si>
  <si>
    <t xml:space="preserve">O W Sommers         </t>
  </si>
  <si>
    <t xml:space="preserve">V H Braunig         </t>
  </si>
  <si>
    <t xml:space="preserve">North Texas         </t>
  </si>
  <si>
    <t xml:space="preserve">Pearsall            </t>
  </si>
  <si>
    <t xml:space="preserve">Sam Rayburn         </t>
  </si>
  <si>
    <t xml:space="preserve">Riverside (OK)      </t>
  </si>
  <si>
    <t xml:space="preserve">Greenwood (MI)      </t>
  </si>
  <si>
    <t xml:space="preserve">Manatee             </t>
  </si>
  <si>
    <t xml:space="preserve">D    </t>
  </si>
  <si>
    <t xml:space="preserve">Martin              </t>
  </si>
  <si>
    <t xml:space="preserve">3GT1 </t>
  </si>
  <si>
    <t xml:space="preserve">3GT2 </t>
  </si>
  <si>
    <t xml:space="preserve">4GT1 </t>
  </si>
  <si>
    <t xml:space="preserve">4GT2 </t>
  </si>
  <si>
    <t xml:space="preserve">8B   </t>
  </si>
  <si>
    <t xml:space="preserve">8C   </t>
  </si>
  <si>
    <t xml:space="preserve">8D   </t>
  </si>
  <si>
    <t xml:space="preserve">New Haven Harbor    </t>
  </si>
  <si>
    <t xml:space="preserve">D G Hunter          </t>
  </si>
  <si>
    <t xml:space="preserve">Anclote             </t>
  </si>
  <si>
    <t xml:space="preserve">Gerald Andrus       </t>
  </si>
  <si>
    <t xml:space="preserve">Cabot Holyoke       </t>
  </si>
  <si>
    <t xml:space="preserve">Indian River        </t>
  </si>
  <si>
    <t>Harrisonburg Power P</t>
  </si>
  <si>
    <t xml:space="preserve">UMCP CHP Plant      </t>
  </si>
  <si>
    <t xml:space="preserve">Osceola             </t>
  </si>
  <si>
    <t xml:space="preserve">Osceola (AR)        </t>
  </si>
  <si>
    <t xml:space="preserve">Municipal Light     </t>
  </si>
  <si>
    <t xml:space="preserve">Branford            </t>
  </si>
  <si>
    <t xml:space="preserve">UN10 </t>
  </si>
  <si>
    <t xml:space="preserve">Christiana          </t>
  </si>
  <si>
    <t xml:space="preserve">CH11 </t>
  </si>
  <si>
    <t xml:space="preserve">CH14 </t>
  </si>
  <si>
    <t xml:space="preserve">Buzzard Point       </t>
  </si>
  <si>
    <t xml:space="preserve">E1   </t>
  </si>
  <si>
    <t xml:space="preserve">E2   </t>
  </si>
  <si>
    <t xml:space="preserve">E4   </t>
  </si>
  <si>
    <t xml:space="preserve">E5   </t>
  </si>
  <si>
    <t xml:space="preserve">E6   </t>
  </si>
  <si>
    <t xml:space="preserve">E7   </t>
  </si>
  <si>
    <t xml:space="preserve">E8   </t>
  </si>
  <si>
    <t xml:space="preserve">W10  </t>
  </si>
  <si>
    <t xml:space="preserve">W11  </t>
  </si>
  <si>
    <t xml:space="preserve">W12  </t>
  </si>
  <si>
    <t xml:space="preserve">W13  </t>
  </si>
  <si>
    <t xml:space="preserve">W14  </t>
  </si>
  <si>
    <t xml:space="preserve">W15  </t>
  </si>
  <si>
    <t xml:space="preserve">W16  </t>
  </si>
  <si>
    <t xml:space="preserve">W9   </t>
  </si>
  <si>
    <t xml:space="preserve">Rio Pinar           </t>
  </si>
  <si>
    <t xml:space="preserve">P1   </t>
  </si>
  <si>
    <t xml:space="preserve">Tom G Smith         </t>
  </si>
  <si>
    <t xml:space="preserve">S5   </t>
  </si>
  <si>
    <t xml:space="preserve">Smith Street        </t>
  </si>
  <si>
    <t xml:space="preserve">W E Swoope          </t>
  </si>
  <si>
    <t xml:space="preserve">Marathon Generating </t>
  </si>
  <si>
    <t xml:space="preserve">Phillips            </t>
  </si>
  <si>
    <t xml:space="preserve">Venice              </t>
  </si>
  <si>
    <t xml:space="preserve">Bushnell            </t>
  </si>
  <si>
    <t xml:space="preserve">Highland            </t>
  </si>
  <si>
    <t xml:space="preserve">Marshall (IL)       </t>
  </si>
  <si>
    <t xml:space="preserve">Mascoutah           </t>
  </si>
  <si>
    <t xml:space="preserve">Sullivan (IL)       </t>
  </si>
  <si>
    <t xml:space="preserve">Waterloo            </t>
  </si>
  <si>
    <t xml:space="preserve">Algona              </t>
  </si>
  <si>
    <t>Alta Municipal Utili</t>
  </si>
  <si>
    <t xml:space="preserve">Bancroft            </t>
  </si>
  <si>
    <t xml:space="preserve">Bellevue            </t>
  </si>
  <si>
    <t xml:space="preserve">Cascade             </t>
  </si>
  <si>
    <t xml:space="preserve">Coggon              </t>
  </si>
  <si>
    <t xml:space="preserve">Dayton (IA)         </t>
  </si>
  <si>
    <t xml:space="preserve">Estherville         </t>
  </si>
  <si>
    <t>Forest City Light Pl</t>
  </si>
  <si>
    <t xml:space="preserve">Gowrie              </t>
  </si>
  <si>
    <t xml:space="preserve">Graettinger         </t>
  </si>
  <si>
    <t xml:space="preserve">Lake Mills          </t>
  </si>
  <si>
    <t xml:space="preserve">Maquoketa 1         </t>
  </si>
  <si>
    <t xml:space="preserve">Milford             </t>
  </si>
  <si>
    <t xml:space="preserve">Montezuma           </t>
  </si>
  <si>
    <t xml:space="preserve">Preston (IA)        </t>
  </si>
  <si>
    <t xml:space="preserve">Primghar            </t>
  </si>
  <si>
    <t xml:space="preserve">Rockford            </t>
  </si>
  <si>
    <t xml:space="preserve">Rock Rapids         </t>
  </si>
  <si>
    <t xml:space="preserve">Sibley One          </t>
  </si>
  <si>
    <t xml:space="preserve">Spencer Gas Turbine </t>
  </si>
  <si>
    <t xml:space="preserve">State Center        </t>
  </si>
  <si>
    <t xml:space="preserve">Story City          </t>
  </si>
  <si>
    <t xml:space="preserve">Sumner              </t>
  </si>
  <si>
    <t xml:space="preserve">Traer Main          </t>
  </si>
  <si>
    <t xml:space="preserve">Vinton              </t>
  </si>
  <si>
    <t xml:space="preserve">Webster City        </t>
  </si>
  <si>
    <t xml:space="preserve">West Bend           </t>
  </si>
  <si>
    <t xml:space="preserve">West Liberty        </t>
  </si>
  <si>
    <t xml:space="preserve">Wilton              </t>
  </si>
  <si>
    <t>Baldwin City Plant N</t>
  </si>
  <si>
    <t xml:space="preserve">Burlington (KS)     </t>
  </si>
  <si>
    <t xml:space="preserve">Erie                </t>
  </si>
  <si>
    <t xml:space="preserve">Garnett Municipal   </t>
  </si>
  <si>
    <t xml:space="preserve">Holton              </t>
  </si>
  <si>
    <t xml:space="preserve">Iola                </t>
  </si>
  <si>
    <t xml:space="preserve">Mulvane Power Plant </t>
  </si>
  <si>
    <t xml:space="preserve">Osage City          </t>
  </si>
  <si>
    <t xml:space="preserve">Rayne               </t>
  </si>
  <si>
    <t xml:space="preserve">Bar Harbor          </t>
  </si>
  <si>
    <t xml:space="preserve">Eastport            </t>
  </si>
  <si>
    <t xml:space="preserve">Medway              </t>
  </si>
  <si>
    <t xml:space="preserve">Cape Gas Turbine    </t>
  </si>
  <si>
    <t xml:space="preserve">Flos Inn Diesel     </t>
  </si>
  <si>
    <t xml:space="preserve">FID1 </t>
  </si>
  <si>
    <t xml:space="preserve">FID2 </t>
  </si>
  <si>
    <t xml:space="preserve">FID3 </t>
  </si>
  <si>
    <t xml:space="preserve">Easton              </t>
  </si>
  <si>
    <t xml:space="preserve">Exelon L Street     </t>
  </si>
  <si>
    <t>Mystic Generating St</t>
  </si>
  <si>
    <t xml:space="preserve">GT81 </t>
  </si>
  <si>
    <t xml:space="preserve">GT82 </t>
  </si>
  <si>
    <t xml:space="preserve">GT93 </t>
  </si>
  <si>
    <t xml:space="preserve">GT94 </t>
  </si>
  <si>
    <t xml:space="preserve">ST85 </t>
  </si>
  <si>
    <t xml:space="preserve">ST96 </t>
  </si>
  <si>
    <t>Oak Bluffs Diesel Ge</t>
  </si>
  <si>
    <t xml:space="preserve">UN1  </t>
  </si>
  <si>
    <t xml:space="preserve">UN2  </t>
  </si>
  <si>
    <t xml:space="preserve">UN3  </t>
  </si>
  <si>
    <t xml:space="preserve">Doreen              </t>
  </si>
  <si>
    <t xml:space="preserve">DORE </t>
  </si>
  <si>
    <t xml:space="preserve">Woodland Road       </t>
  </si>
  <si>
    <t xml:space="preserve">WOOD </t>
  </si>
  <si>
    <t xml:space="preserve">Potter Station 2    </t>
  </si>
  <si>
    <t xml:space="preserve">CC3  </t>
  </si>
  <si>
    <t xml:space="preserve">CC2  </t>
  </si>
  <si>
    <t xml:space="preserve">High Street Station </t>
  </si>
  <si>
    <t xml:space="preserve">Dayton (MI)         </t>
  </si>
  <si>
    <t xml:space="preserve">Northeast (MI)      </t>
  </si>
  <si>
    <t xml:space="preserve">Oliver              </t>
  </si>
  <si>
    <t xml:space="preserve">Placid 12           </t>
  </si>
  <si>
    <t xml:space="preserve">Putnam (MI)         </t>
  </si>
  <si>
    <t xml:space="preserve">Slocum              </t>
  </si>
  <si>
    <t xml:space="preserve">Superior            </t>
  </si>
  <si>
    <t xml:space="preserve">Wilmot              </t>
  </si>
  <si>
    <t xml:space="preserve">Manistique          </t>
  </si>
  <si>
    <t>Grand Haven Diesel P</t>
  </si>
  <si>
    <t xml:space="preserve">Newberry            </t>
  </si>
  <si>
    <t xml:space="preserve">Main Street (MI)    </t>
  </si>
  <si>
    <t xml:space="preserve">Dafter              </t>
  </si>
  <si>
    <t xml:space="preserve">Caro                </t>
  </si>
  <si>
    <t xml:space="preserve">St James            </t>
  </si>
  <si>
    <t xml:space="preserve">Fairmont (MN)       </t>
  </si>
  <si>
    <t xml:space="preserve">Glencoe             </t>
  </si>
  <si>
    <t xml:space="preserve">Janesville          </t>
  </si>
  <si>
    <t xml:space="preserve">Kenyon Municipal    </t>
  </si>
  <si>
    <t xml:space="preserve">Lake Crystal        </t>
  </si>
  <si>
    <t xml:space="preserve">Lanesboro           </t>
  </si>
  <si>
    <t xml:space="preserve">Mountain Lake       </t>
  </si>
  <si>
    <t xml:space="preserve">Preston (MN)        </t>
  </si>
  <si>
    <t xml:space="preserve">Sleepy Eye          </t>
  </si>
  <si>
    <t xml:space="preserve">NEW  </t>
  </si>
  <si>
    <t xml:space="preserve">Springfield (MN)    </t>
  </si>
  <si>
    <t xml:space="preserve">Spring Valley       </t>
  </si>
  <si>
    <t xml:space="preserve">Truman              </t>
  </si>
  <si>
    <t xml:space="preserve">Westbrook           </t>
  </si>
  <si>
    <t xml:space="preserve">Windom              </t>
  </si>
  <si>
    <t xml:space="preserve">Fayette             </t>
  </si>
  <si>
    <t>p71</t>
  </si>
  <si>
    <t xml:space="preserve">Kahoka              </t>
  </si>
  <si>
    <t xml:space="preserve">Macon               </t>
  </si>
  <si>
    <t xml:space="preserve">Memphis             </t>
  </si>
  <si>
    <t xml:space="preserve">Monroe (MO)         </t>
  </si>
  <si>
    <t xml:space="preserve">Owensville          </t>
  </si>
  <si>
    <t xml:space="preserve">Vandalia            </t>
  </si>
  <si>
    <t xml:space="preserve">Beaver City         </t>
  </si>
  <si>
    <t xml:space="preserve">Cambridge           </t>
  </si>
  <si>
    <t>1927-1</t>
  </si>
  <si>
    <t xml:space="preserve">Campbell Village    </t>
  </si>
  <si>
    <t xml:space="preserve">Crete               </t>
  </si>
  <si>
    <t xml:space="preserve">David City          </t>
  </si>
  <si>
    <t xml:space="preserve">Deshler             </t>
  </si>
  <si>
    <t xml:space="preserve">Hebron              </t>
  </si>
  <si>
    <t xml:space="preserve">McCook              </t>
  </si>
  <si>
    <t xml:space="preserve">Red Cloud           </t>
  </si>
  <si>
    <t xml:space="preserve">Wilber              </t>
  </si>
  <si>
    <t xml:space="preserve">Hudson Avenue       </t>
  </si>
  <si>
    <t xml:space="preserve">74th Street         </t>
  </si>
  <si>
    <t xml:space="preserve">East Hampton        </t>
  </si>
  <si>
    <t xml:space="preserve">Montauk             </t>
  </si>
  <si>
    <t xml:space="preserve">Shoreham            </t>
  </si>
  <si>
    <t xml:space="preserve">Southold            </t>
  </si>
  <si>
    <t xml:space="preserve">West Babylon        </t>
  </si>
  <si>
    <t xml:space="preserve">Plant No 1 Freeport </t>
  </si>
  <si>
    <t xml:space="preserve">Greenport           </t>
  </si>
  <si>
    <t xml:space="preserve">Charles P Keller    </t>
  </si>
  <si>
    <t>FirstEnergy W H Samm</t>
  </si>
  <si>
    <t xml:space="preserve">B3   </t>
  </si>
  <si>
    <t xml:space="preserve">B4   </t>
  </si>
  <si>
    <t xml:space="preserve">Lebanon             </t>
  </si>
  <si>
    <t xml:space="preserve">Oberlin (OH)        </t>
  </si>
  <si>
    <t xml:space="preserve">Anadarko            </t>
  </si>
  <si>
    <t xml:space="preserve">Weleetka            </t>
  </si>
  <si>
    <t xml:space="preserve">New Castle Plant    </t>
  </si>
  <si>
    <t xml:space="preserve">EMDA </t>
  </si>
  <si>
    <t xml:space="preserve">EMDB </t>
  </si>
  <si>
    <t xml:space="preserve">Weatherford         </t>
  </si>
  <si>
    <t>p124</t>
  </si>
  <si>
    <t xml:space="preserve">Bayview             </t>
  </si>
  <si>
    <t xml:space="preserve">BAYV </t>
  </si>
  <si>
    <t xml:space="preserve">BYV2 </t>
  </si>
  <si>
    <t xml:space="preserve">BYV3 </t>
  </si>
  <si>
    <t xml:space="preserve">BYV4 </t>
  </si>
  <si>
    <t xml:space="preserve">BYV5 </t>
  </si>
  <si>
    <t xml:space="preserve">BYV6 </t>
  </si>
  <si>
    <t xml:space="preserve">Eagle River         </t>
  </si>
  <si>
    <t xml:space="preserve">Elroy               </t>
  </si>
  <si>
    <t xml:space="preserve">New Lisbon          </t>
  </si>
  <si>
    <t xml:space="preserve">Easton 2            </t>
  </si>
  <si>
    <t xml:space="preserve">DeBary              </t>
  </si>
  <si>
    <t>West Tisbury Generat</t>
  </si>
  <si>
    <t xml:space="preserve">Stony Brook         </t>
  </si>
  <si>
    <t xml:space="preserve">BS#1 </t>
  </si>
  <si>
    <t xml:space="preserve">BS#2 </t>
  </si>
  <si>
    <t xml:space="preserve">EDSI </t>
  </si>
  <si>
    <t xml:space="preserve">CA1  </t>
  </si>
  <si>
    <t xml:space="preserve">Shrewsbury          </t>
  </si>
  <si>
    <t xml:space="preserve">Durant              </t>
  </si>
  <si>
    <t xml:space="preserve">Mobile              </t>
  </si>
  <si>
    <t xml:space="preserve">Detour              </t>
  </si>
  <si>
    <t xml:space="preserve">Tangier             </t>
  </si>
  <si>
    <t xml:space="preserve">Ames GT             </t>
  </si>
  <si>
    <t xml:space="preserve">Brunswick           </t>
  </si>
  <si>
    <t xml:space="preserve">Valley Road         </t>
  </si>
  <si>
    <t xml:space="preserve">Stock Island        </t>
  </si>
  <si>
    <t xml:space="preserve">EP2  </t>
  </si>
  <si>
    <t xml:space="preserve">MSD1 </t>
  </si>
  <si>
    <t xml:space="preserve">MSD2 </t>
  </si>
  <si>
    <t xml:space="preserve">Pebbly Beach        </t>
  </si>
  <si>
    <t xml:space="preserve">Chanute 3           </t>
  </si>
  <si>
    <t xml:space="preserve">Sibley No Two       </t>
  </si>
  <si>
    <t xml:space="preserve">Wading River        </t>
  </si>
  <si>
    <t xml:space="preserve">Front Street        </t>
  </si>
  <si>
    <t xml:space="preserve">Shelbina Power #1   </t>
  </si>
  <si>
    <t xml:space="preserve">Shelbina Power #2   </t>
  </si>
  <si>
    <t xml:space="preserve">Lakefield Utilities </t>
  </si>
  <si>
    <t xml:space="preserve">Oxford (KS)         </t>
  </si>
  <si>
    <t>1933-1</t>
  </si>
  <si>
    <t xml:space="preserve">Vernon              </t>
  </si>
  <si>
    <t xml:space="preserve">JH1  </t>
  </si>
  <si>
    <t xml:space="preserve">JH2  </t>
  </si>
  <si>
    <t xml:space="preserve">JH3  </t>
  </si>
  <si>
    <t xml:space="preserve">JH4  </t>
  </si>
  <si>
    <t xml:space="preserve">JH5  </t>
  </si>
  <si>
    <t xml:space="preserve">Church Street Plant </t>
  </si>
  <si>
    <t xml:space="preserve">C1   </t>
  </si>
  <si>
    <t xml:space="preserve">C2   </t>
  </si>
  <si>
    <t xml:space="preserve">C3A  </t>
  </si>
  <si>
    <t xml:space="preserve">C4   </t>
  </si>
  <si>
    <t xml:space="preserve">C5   </t>
  </si>
  <si>
    <t xml:space="preserve">C6   </t>
  </si>
  <si>
    <t xml:space="preserve">Godwin Drive Plant  </t>
  </si>
  <si>
    <t xml:space="preserve">C10  </t>
  </si>
  <si>
    <t xml:space="preserve">C7   </t>
  </si>
  <si>
    <t xml:space="preserve">C8   </t>
  </si>
  <si>
    <t xml:space="preserve">C9   </t>
  </si>
  <si>
    <t xml:space="preserve">VMEA 1 Credit Gen   </t>
  </si>
  <si>
    <t xml:space="preserve">V10  </t>
  </si>
  <si>
    <t xml:space="preserve">V3   </t>
  </si>
  <si>
    <t xml:space="preserve">V4   </t>
  </si>
  <si>
    <t xml:space="preserve">V5   </t>
  </si>
  <si>
    <t xml:space="preserve">V6   </t>
  </si>
  <si>
    <t xml:space="preserve">V7   </t>
  </si>
  <si>
    <t xml:space="preserve">V8   </t>
  </si>
  <si>
    <t xml:space="preserve">V9-1 </t>
  </si>
  <si>
    <t xml:space="preserve">VMEA Peaking Gen    </t>
  </si>
  <si>
    <t xml:space="preserve">V1   </t>
  </si>
  <si>
    <t xml:space="preserve">V11  </t>
  </si>
  <si>
    <t xml:space="preserve">V12  </t>
  </si>
  <si>
    <t xml:space="preserve">V2   </t>
  </si>
  <si>
    <t xml:space="preserve">North Road Peak     </t>
  </si>
  <si>
    <t xml:space="preserve">EAST </t>
  </si>
  <si>
    <t xml:space="preserve">WEST </t>
  </si>
  <si>
    <t xml:space="preserve">City Light &amp; Water  </t>
  </si>
  <si>
    <t xml:space="preserve">Croswell            </t>
  </si>
  <si>
    <t xml:space="preserve">Engle               </t>
  </si>
  <si>
    <t xml:space="preserve">Jackson (OH)        </t>
  </si>
  <si>
    <t xml:space="preserve">Wadsworth           </t>
  </si>
  <si>
    <t xml:space="preserve">Meridian            </t>
  </si>
  <si>
    <t xml:space="preserve">South Plant         </t>
  </si>
  <si>
    <t xml:space="preserve">Erie Energy Center  </t>
  </si>
  <si>
    <t xml:space="preserve">Cleveland Peaking   </t>
  </si>
  <si>
    <t xml:space="preserve">Dover Peaking       </t>
  </si>
  <si>
    <t xml:space="preserve">Orrville Peaking    </t>
  </si>
  <si>
    <t xml:space="preserve">Dominion/Lo Mar     </t>
  </si>
  <si>
    <t xml:space="preserve">DOM1 </t>
  </si>
  <si>
    <t xml:space="preserve">DOM2 </t>
  </si>
  <si>
    <t xml:space="preserve">LOM1 </t>
  </si>
  <si>
    <t xml:space="preserve">LOM2 </t>
  </si>
  <si>
    <t xml:space="preserve">LOM3 </t>
  </si>
  <si>
    <t xml:space="preserve">Gateway Gen         </t>
  </si>
  <si>
    <t xml:space="preserve">Pine Street         </t>
  </si>
  <si>
    <t xml:space="preserve">Waterloo Lundquist  </t>
  </si>
  <si>
    <t xml:space="preserve">Shelbina Power #3   </t>
  </si>
  <si>
    <t xml:space="preserve">Earlville           </t>
  </si>
  <si>
    <t xml:space="preserve">Glenwood Landing    </t>
  </si>
  <si>
    <t xml:space="preserve">Wellington          </t>
  </si>
  <si>
    <t xml:space="preserve">Seville             </t>
  </si>
  <si>
    <t xml:space="preserve">Traer South         </t>
  </si>
  <si>
    <t xml:space="preserve">Maquoketa 2         </t>
  </si>
  <si>
    <t xml:space="preserve">Brooklyn City North </t>
  </si>
  <si>
    <t xml:space="preserve">Lakefield Junction  </t>
  </si>
  <si>
    <t xml:space="preserve">Field Street        </t>
  </si>
  <si>
    <t xml:space="preserve">Sharpe              </t>
  </si>
  <si>
    <t xml:space="preserve">Mulvane 2           </t>
  </si>
  <si>
    <t xml:space="preserve">Altamont            </t>
  </si>
  <si>
    <t xml:space="preserve">Winston             </t>
  </si>
  <si>
    <t xml:space="preserve">WD01 </t>
  </si>
  <si>
    <t xml:space="preserve">WD02 </t>
  </si>
  <si>
    <t xml:space="preserve">WD03 </t>
  </si>
  <si>
    <t xml:space="preserve">WD04 </t>
  </si>
  <si>
    <t xml:space="preserve">WD05 </t>
  </si>
  <si>
    <t xml:space="preserve">WD06 </t>
  </si>
  <si>
    <t xml:space="preserve">WD07 </t>
  </si>
  <si>
    <t xml:space="preserve">WD08 </t>
  </si>
  <si>
    <t xml:space="preserve">WD09 </t>
  </si>
  <si>
    <t xml:space="preserve">WD10 </t>
  </si>
  <si>
    <t xml:space="preserve">WD11 </t>
  </si>
  <si>
    <t xml:space="preserve">WD12 </t>
  </si>
  <si>
    <t xml:space="preserve">WD13 </t>
  </si>
  <si>
    <t xml:space="preserve">WD14 </t>
  </si>
  <si>
    <t xml:space="preserve">WD15 </t>
  </si>
  <si>
    <t xml:space="preserve">WD16 </t>
  </si>
  <si>
    <t xml:space="preserve">WD17 </t>
  </si>
  <si>
    <t xml:space="preserve">WD18 </t>
  </si>
  <si>
    <t xml:space="preserve">WD19 </t>
  </si>
  <si>
    <t xml:space="preserve">WD20 </t>
  </si>
  <si>
    <t>Croydon CT Generatin</t>
  </si>
  <si>
    <t xml:space="preserve">Montgomery          </t>
  </si>
  <si>
    <t xml:space="preserve">Comanche (OK)       </t>
  </si>
  <si>
    <t xml:space="preserve">1G1  </t>
  </si>
  <si>
    <t xml:space="preserve">1G2  </t>
  </si>
  <si>
    <t xml:space="preserve">Hopkinton           </t>
  </si>
  <si>
    <t xml:space="preserve">Cherry Street       </t>
  </si>
  <si>
    <t xml:space="preserve">Quantum Pasco Power </t>
  </si>
  <si>
    <t xml:space="preserve">EDG1 </t>
  </si>
  <si>
    <t xml:space="preserve">EDG2 </t>
  </si>
  <si>
    <t>Alliant SBD 8501 Aeg</t>
  </si>
  <si>
    <t>Alliant SBD 9107 JBS</t>
  </si>
  <si>
    <t>Alliant SBD 8602 Mar</t>
  </si>
  <si>
    <t>Alliant SBD 9106 Roc</t>
  </si>
  <si>
    <t>Alliant SBD 9203 Pro</t>
  </si>
  <si>
    <t>Alliant SBD 8601 Qua</t>
  </si>
  <si>
    <t>Alliant SBD 9301 Swi</t>
  </si>
  <si>
    <t>Alliant SBD 9403 Aeg</t>
  </si>
  <si>
    <t>Alliant SBD 9302 Aeg</t>
  </si>
  <si>
    <t>Alliant SBD 9502 Eat</t>
  </si>
  <si>
    <t xml:space="preserve">MPEA Energy Center  </t>
  </si>
  <si>
    <t>Alliant SBD0201 Ingr</t>
  </si>
  <si>
    <t xml:space="preserve">Mount Clinton       </t>
  </si>
  <si>
    <t xml:space="preserve">D-2  </t>
  </si>
  <si>
    <t xml:space="preserve">D-3  </t>
  </si>
  <si>
    <t xml:space="preserve">D-5  </t>
  </si>
  <si>
    <t xml:space="preserve">D-7  </t>
  </si>
  <si>
    <t xml:space="preserve">D-8  </t>
  </si>
  <si>
    <t xml:space="preserve">MC-1 </t>
  </si>
  <si>
    <t>Pleasant Valley (VA)</t>
  </si>
  <si>
    <t xml:space="preserve">D-4  </t>
  </si>
  <si>
    <t xml:space="preserve">D-6  </t>
  </si>
  <si>
    <t xml:space="preserve">PV-1 </t>
  </si>
  <si>
    <t xml:space="preserve">Traer East          </t>
  </si>
  <si>
    <t xml:space="preserve">Casey City of       </t>
  </si>
  <si>
    <t xml:space="preserve">Diesel Generators   </t>
  </si>
  <si>
    <t>Alliant SBD 9801 Aeg</t>
  </si>
  <si>
    <t>St. Charles Power Pl</t>
  </si>
  <si>
    <t xml:space="preserve">IMEA Highland       </t>
  </si>
  <si>
    <t xml:space="preserve">IMEA Flora          </t>
  </si>
  <si>
    <t xml:space="preserve">Flora Site A        </t>
  </si>
  <si>
    <t xml:space="preserve">Flora Site B        </t>
  </si>
  <si>
    <t>Sub 2 Generating Sta</t>
  </si>
  <si>
    <t>Sub 3 Generating Sta</t>
  </si>
  <si>
    <t xml:space="preserve">Jamaica Bay Peaking </t>
  </si>
  <si>
    <t>Waterside Power, LLC</t>
  </si>
  <si>
    <t>Dike City Power Plan</t>
  </si>
  <si>
    <t xml:space="preserve">John Street 1, 3, 4 </t>
  </si>
  <si>
    <t xml:space="preserve">JS 1 </t>
  </si>
  <si>
    <t xml:space="preserve">JS 3 </t>
  </si>
  <si>
    <t xml:space="preserve">JS 4 </t>
  </si>
  <si>
    <t xml:space="preserve">JS 5 </t>
  </si>
  <si>
    <t xml:space="preserve">Cytec 1, 2 &amp; 3      </t>
  </si>
  <si>
    <t xml:space="preserve">CY 1 </t>
  </si>
  <si>
    <t xml:space="preserve">CY 2 </t>
  </si>
  <si>
    <t xml:space="preserve">CY 3 </t>
  </si>
  <si>
    <t xml:space="preserve">IBM West            </t>
  </si>
  <si>
    <t>Water Treatment Plan</t>
  </si>
  <si>
    <t xml:space="preserve">WP1  </t>
  </si>
  <si>
    <t>Robert Mueller Energ</t>
  </si>
  <si>
    <t>Geneva Generation Fa</t>
  </si>
  <si>
    <t>Dean Drive Area Elec</t>
  </si>
  <si>
    <t xml:space="preserve">PG1  </t>
  </si>
  <si>
    <t xml:space="preserve">PG2  </t>
  </si>
  <si>
    <t>West Diesel Generati</t>
  </si>
  <si>
    <t xml:space="preserve">East </t>
  </si>
  <si>
    <t xml:space="preserve">West </t>
  </si>
  <si>
    <t xml:space="preserve">Bridge Street 1 &amp; 2 </t>
  </si>
  <si>
    <t xml:space="preserve">BS1  </t>
  </si>
  <si>
    <t xml:space="preserve">BS2  </t>
  </si>
  <si>
    <t xml:space="preserve">Fort Hill 1, 2, 3 &amp; </t>
  </si>
  <si>
    <t xml:space="preserve">FH1  </t>
  </si>
  <si>
    <t xml:space="preserve">FH2  </t>
  </si>
  <si>
    <t xml:space="preserve">FH3  </t>
  </si>
  <si>
    <t xml:space="preserve">FH4  </t>
  </si>
  <si>
    <t xml:space="preserve">Fishers Island 1    </t>
  </si>
  <si>
    <t xml:space="preserve">FI1  </t>
  </si>
  <si>
    <t xml:space="preserve">Gary Court 1 &amp; 2    </t>
  </si>
  <si>
    <t xml:space="preserve">GC1  </t>
  </si>
  <si>
    <t xml:space="preserve">GC2  </t>
  </si>
  <si>
    <t xml:space="preserve">Jewett City 1       </t>
  </si>
  <si>
    <t xml:space="preserve">JC1  </t>
  </si>
  <si>
    <t xml:space="preserve">LNG 1 &amp; 2           </t>
  </si>
  <si>
    <t xml:space="preserve">LNG1 </t>
  </si>
  <si>
    <t xml:space="preserve">LNG2 </t>
  </si>
  <si>
    <t xml:space="preserve">Lebanon Pines 1 &amp; 2 </t>
  </si>
  <si>
    <t xml:space="preserve">LP1  </t>
  </si>
  <si>
    <t xml:space="preserve">LP2  </t>
  </si>
  <si>
    <t xml:space="preserve">Water Treatment 1 &amp; </t>
  </si>
  <si>
    <t xml:space="preserve">WT1  </t>
  </si>
  <si>
    <t xml:space="preserve">WT2  </t>
  </si>
  <si>
    <t xml:space="preserve">Norden 1-3          </t>
  </si>
  <si>
    <t>NORD1</t>
  </si>
  <si>
    <t>NORD2</t>
  </si>
  <si>
    <t>NORD3</t>
  </si>
  <si>
    <t>Bristol Myers Squibb</t>
  </si>
  <si>
    <t>DG101</t>
  </si>
  <si>
    <t xml:space="preserve">DG12 </t>
  </si>
  <si>
    <t>St. Olaf StandBy Gen</t>
  </si>
  <si>
    <t>SBIC1</t>
  </si>
  <si>
    <t>SBIC2</t>
  </si>
  <si>
    <t>SBIC3</t>
  </si>
  <si>
    <t>Orme Park Water Trea</t>
  </si>
  <si>
    <t xml:space="preserve">ORME </t>
  </si>
  <si>
    <t>Hurricane Creek Lift</t>
  </si>
  <si>
    <t xml:space="preserve">HURR </t>
  </si>
  <si>
    <t>Amana Society Servic</t>
  </si>
  <si>
    <t xml:space="preserve">IC11 </t>
  </si>
  <si>
    <t xml:space="preserve">IC12 </t>
  </si>
  <si>
    <t xml:space="preserve">Grayson             </t>
  </si>
  <si>
    <t xml:space="preserve">8BC  </t>
  </si>
  <si>
    <t xml:space="preserve">Hansel              </t>
  </si>
  <si>
    <t>Coughlin Power Stati</t>
  </si>
  <si>
    <t xml:space="preserve">U6CT </t>
  </si>
  <si>
    <t xml:space="preserve">U72  </t>
  </si>
  <si>
    <t xml:space="preserve">U7CT </t>
  </si>
  <si>
    <t xml:space="preserve">High Bridge         </t>
  </si>
  <si>
    <t xml:space="preserve">Riverside (MN)      </t>
  </si>
  <si>
    <t xml:space="preserve">Clark (NVE)         </t>
  </si>
  <si>
    <t xml:space="preserve">Gilbert             </t>
  </si>
  <si>
    <t>Bethlehem Energy Cen</t>
  </si>
  <si>
    <t>Port Washington Gene</t>
  </si>
  <si>
    <t xml:space="preserve">1CT1 </t>
  </si>
  <si>
    <t xml:space="preserve">1CT2 </t>
  </si>
  <si>
    <t xml:space="preserve">2CT1 </t>
  </si>
  <si>
    <t xml:space="preserve">2CT2 </t>
  </si>
  <si>
    <t xml:space="preserve">Harry Allen         </t>
  </si>
  <si>
    <t xml:space="preserve">Cane Island         </t>
  </si>
  <si>
    <t>Central Energy Plant</t>
  </si>
  <si>
    <t xml:space="preserve">Redding Power       </t>
  </si>
  <si>
    <t>River Road Gen Plant</t>
  </si>
  <si>
    <t xml:space="preserve">Tiger Bay           </t>
  </si>
  <si>
    <t xml:space="preserve">CW1  </t>
  </si>
  <si>
    <t xml:space="preserve">Rowan               </t>
  </si>
  <si>
    <t xml:space="preserve">Sand Hill           </t>
  </si>
  <si>
    <t xml:space="preserve">Gilroy Power Plant  </t>
  </si>
  <si>
    <t xml:space="preserve">Carson Cogeneration </t>
  </si>
  <si>
    <t>King City Power Plan</t>
  </si>
  <si>
    <t>Bellingham Cogenerat</t>
  </si>
  <si>
    <t>Sayreville Cogenerat</t>
  </si>
  <si>
    <t>Foster Wheeler Marti</t>
  </si>
  <si>
    <t xml:space="preserve">TG2  </t>
  </si>
  <si>
    <t xml:space="preserve">TG3  </t>
  </si>
  <si>
    <t>Greenleaf 1 Power Pl</t>
  </si>
  <si>
    <t>Algonquin Windsor Lo</t>
  </si>
  <si>
    <t>CH Resources Syracus</t>
  </si>
  <si>
    <t xml:space="preserve">CES Placerita Power </t>
  </si>
  <si>
    <t xml:space="preserve">Selkirk Cogen       </t>
  </si>
  <si>
    <t xml:space="preserve">Masspower           </t>
  </si>
  <si>
    <t>Las Vegas Generating</t>
  </si>
  <si>
    <t>Pittsfield Generatin</t>
  </si>
  <si>
    <t xml:space="preserve">Linden Cogen Plant  </t>
  </si>
  <si>
    <t xml:space="preserve">GTG4 </t>
  </si>
  <si>
    <t xml:space="preserve">GTG5 </t>
  </si>
  <si>
    <t xml:space="preserve">GTG6 </t>
  </si>
  <si>
    <t>Newark Bay Cogenerat</t>
  </si>
  <si>
    <t xml:space="preserve">Bayonne Cogen Plant </t>
  </si>
  <si>
    <t>Capitol District Ene</t>
  </si>
  <si>
    <t>Rosemary Power Stati</t>
  </si>
  <si>
    <t>Oklahoma Cogeneratio</t>
  </si>
  <si>
    <t xml:space="preserve">GT01 </t>
  </si>
  <si>
    <t xml:space="preserve">Agnews Power Plant  </t>
  </si>
  <si>
    <t xml:space="preserve">Parlin Power Plant  </t>
  </si>
  <si>
    <t>CSUCI Site Authority</t>
  </si>
  <si>
    <t>Elmwood Energy Holdi</t>
  </si>
  <si>
    <t>Wheelabrator Norwalk</t>
  </si>
  <si>
    <t>Carr Street Generati</t>
  </si>
  <si>
    <t xml:space="preserve">Ocean State Power   </t>
  </si>
  <si>
    <t>Doswell Energy Cente</t>
  </si>
  <si>
    <t>Pawtucket Power Asso</t>
  </si>
  <si>
    <t xml:space="preserve">Saguaro Power       </t>
  </si>
  <si>
    <t>Ocean State Power II</t>
  </si>
  <si>
    <t>Nevada Cogen Associa</t>
  </si>
  <si>
    <t xml:space="preserve">STM  </t>
  </si>
  <si>
    <t>Nevada Cogen Assoc#1</t>
  </si>
  <si>
    <t xml:space="preserve">Orange Cogeneration </t>
  </si>
  <si>
    <t xml:space="preserve">APC1 </t>
  </si>
  <si>
    <t xml:space="preserve">APC2 </t>
  </si>
  <si>
    <t xml:space="preserve">APC3 </t>
  </si>
  <si>
    <t>Mulberry Cogeneratio</t>
  </si>
  <si>
    <t xml:space="preserve">Orlando Cogen LP    </t>
  </si>
  <si>
    <t>Graphic Packaging In</t>
  </si>
  <si>
    <t xml:space="preserve">GT-G </t>
  </si>
  <si>
    <t xml:space="preserve">ST-G </t>
  </si>
  <si>
    <t xml:space="preserve">York Cogen Facility </t>
  </si>
  <si>
    <t xml:space="preserve">GT#1 </t>
  </si>
  <si>
    <t xml:space="preserve">GT#2 </t>
  </si>
  <si>
    <t xml:space="preserve">GT#5 </t>
  </si>
  <si>
    <t xml:space="preserve">GT#6 </t>
  </si>
  <si>
    <t xml:space="preserve">ST#1 </t>
  </si>
  <si>
    <t xml:space="preserve">ST#2 </t>
  </si>
  <si>
    <t xml:space="preserve">Milford Power LP    </t>
  </si>
  <si>
    <t xml:space="preserve">Johnson County      </t>
  </si>
  <si>
    <t>Brooklyn Navy Yard C</t>
  </si>
  <si>
    <t>LSP-Cottage Grove LP</t>
  </si>
  <si>
    <t xml:space="preserve">LSP-Whitewater LP   </t>
  </si>
  <si>
    <t xml:space="preserve">Dighton Power Plant </t>
  </si>
  <si>
    <t xml:space="preserve">Berkshire Power     </t>
  </si>
  <si>
    <t>Bridgeport Energy Pr</t>
  </si>
  <si>
    <t>Tenaska Frontier Gen</t>
  </si>
  <si>
    <t>Maine Independence S</t>
  </si>
  <si>
    <t>Desert Star Energy C</t>
  </si>
  <si>
    <t xml:space="preserve">ED01 </t>
  </si>
  <si>
    <t xml:space="preserve">ED02 </t>
  </si>
  <si>
    <t xml:space="preserve">ED03 </t>
  </si>
  <si>
    <t>Crockett Cogen Proje</t>
  </si>
  <si>
    <t xml:space="preserve">GE1  </t>
  </si>
  <si>
    <t>Gregory Power Facili</t>
  </si>
  <si>
    <t xml:space="preserve">GT1A </t>
  </si>
  <si>
    <t xml:space="preserve">GT1B </t>
  </si>
  <si>
    <t>Midlothian Energy Fa</t>
  </si>
  <si>
    <t xml:space="preserve">STK1 </t>
  </si>
  <si>
    <t xml:space="preserve">STK2 </t>
  </si>
  <si>
    <t xml:space="preserve">STK3 </t>
  </si>
  <si>
    <t xml:space="preserve">STK4 </t>
  </si>
  <si>
    <t xml:space="preserve">STK5 </t>
  </si>
  <si>
    <t xml:space="preserve">STK6 </t>
  </si>
  <si>
    <t>Rhode Island State E</t>
  </si>
  <si>
    <t>Sutter Energy Center</t>
  </si>
  <si>
    <t>Milford Power Projec</t>
  </si>
  <si>
    <t xml:space="preserve">CA02 </t>
  </si>
  <si>
    <t xml:space="preserve">Wolf Hollow I LP    </t>
  </si>
  <si>
    <t>Lake Road Generating</t>
  </si>
  <si>
    <t xml:space="preserve">U1   </t>
  </si>
  <si>
    <t xml:space="preserve">U2   </t>
  </si>
  <si>
    <t xml:space="preserve">U3   </t>
  </si>
  <si>
    <t>Guadalupe Generating</t>
  </si>
  <si>
    <t>Acadia Energy Center</t>
  </si>
  <si>
    <t xml:space="preserve">CT24 </t>
  </si>
  <si>
    <t xml:space="preserve">CT25 </t>
  </si>
  <si>
    <t xml:space="preserve">ST26 </t>
  </si>
  <si>
    <t>Dogwood Energy Facil</t>
  </si>
  <si>
    <t>Ontelaunee Energy Ce</t>
  </si>
  <si>
    <t>Corpus Christi Energ</t>
  </si>
  <si>
    <t>Los Medanos Energy C</t>
  </si>
  <si>
    <t xml:space="preserve">Ennis Power Company </t>
  </si>
  <si>
    <t xml:space="preserve">Red Oak Power LLC   </t>
  </si>
  <si>
    <t>Whiting Clean Energy</t>
  </si>
  <si>
    <t>Front Range Power Pl</t>
  </si>
  <si>
    <t>Westbrook Energy Cen</t>
  </si>
  <si>
    <t>Wise County Power LL</t>
  </si>
  <si>
    <t xml:space="preserve">Delta Energy Center </t>
  </si>
  <si>
    <t xml:space="preserve">Ironwood LLC        </t>
  </si>
  <si>
    <t xml:space="preserve">Astoria Energy      </t>
  </si>
  <si>
    <t>Metcalf Energy Cente</t>
  </si>
  <si>
    <t xml:space="preserve">Carville Energy LLC </t>
  </si>
  <si>
    <t>Athens Generating Pl</t>
  </si>
  <si>
    <t>McClain Energy Facil</t>
  </si>
  <si>
    <t xml:space="preserve">Redbud Power Plant  </t>
  </si>
  <si>
    <t xml:space="preserve">ST02 </t>
  </si>
  <si>
    <t xml:space="preserve">ST04 </t>
  </si>
  <si>
    <t>Forney Energy Center</t>
  </si>
  <si>
    <t xml:space="preserve">U4   </t>
  </si>
  <si>
    <t xml:space="preserve">U5   </t>
  </si>
  <si>
    <t xml:space="preserve">U6   </t>
  </si>
  <si>
    <t>Lower Mount Bethel E</t>
  </si>
  <si>
    <t>Higgins Generating S</t>
  </si>
  <si>
    <t>Quantum Choctaw Powe</t>
  </si>
  <si>
    <t>Mint Farm Generating</t>
  </si>
  <si>
    <t>Los Esteros Critical</t>
  </si>
  <si>
    <t xml:space="preserve">CAG5 </t>
  </si>
  <si>
    <t xml:space="preserve">Silverhawk          </t>
  </si>
  <si>
    <t xml:space="preserve">Jasper              </t>
  </si>
  <si>
    <t xml:space="preserve">Donald Von Raesfeld </t>
  </si>
  <si>
    <t>Colorado Bend Energy</t>
  </si>
  <si>
    <t>Treasure Coast Energ</t>
  </si>
  <si>
    <t>Hobbs Generating Sta</t>
  </si>
  <si>
    <t>CHW-T</t>
  </si>
  <si>
    <t xml:space="preserve">Russell City Energy </t>
  </si>
  <si>
    <t xml:space="preserve">J Lamar Stall Unit  </t>
  </si>
  <si>
    <t xml:space="preserve">6STG </t>
  </si>
  <si>
    <t xml:space="preserve">Astoria Energy II   </t>
  </si>
  <si>
    <t xml:space="preserve">Cape Canaveral      </t>
  </si>
  <si>
    <t xml:space="preserve">Lauderdale          </t>
  </si>
  <si>
    <t xml:space="preserve">5GT1 </t>
  </si>
  <si>
    <t xml:space="preserve">5GT2 </t>
  </si>
  <si>
    <t xml:space="preserve">Larsen Memorial     </t>
  </si>
  <si>
    <t>Bergen Generating St</t>
  </si>
  <si>
    <t xml:space="preserve">Urquhart            </t>
  </si>
  <si>
    <t xml:space="preserve">Putnam              </t>
  </si>
  <si>
    <t>Hines Energy Complex</t>
  </si>
  <si>
    <t xml:space="preserve">1GT  </t>
  </si>
  <si>
    <t xml:space="preserve">2GT  </t>
  </si>
  <si>
    <t xml:space="preserve">3GT  </t>
  </si>
  <si>
    <t xml:space="preserve">4GT  </t>
  </si>
  <si>
    <t>Kenilworth Energy Fa</t>
  </si>
  <si>
    <t>Dartmouth Power Asso</t>
  </si>
  <si>
    <t>Kennedy Internationa</t>
  </si>
  <si>
    <t>Tanner Street Genera</t>
  </si>
  <si>
    <t>TRENT</t>
  </si>
  <si>
    <t xml:space="preserve">VAX  </t>
  </si>
  <si>
    <t>Brandywine Power Fac</t>
  </si>
  <si>
    <t>Bethlehem Power Plan</t>
  </si>
  <si>
    <t xml:space="preserve">STG8 </t>
  </si>
  <si>
    <t>West County Energy C</t>
  </si>
  <si>
    <t>Kleen Energy Systems</t>
  </si>
  <si>
    <t>Lee Combined Cycle P</t>
  </si>
  <si>
    <t xml:space="preserve">L V Sutton Combined </t>
  </si>
  <si>
    <t>UCSD Fuel Cell Plant</t>
  </si>
  <si>
    <t xml:space="preserve">UCSD </t>
  </si>
  <si>
    <t xml:space="preserve">South Bay Fuel Cell </t>
  </si>
  <si>
    <t xml:space="preserve">SBFC </t>
  </si>
  <si>
    <t xml:space="preserve">Adobe San Jose      </t>
  </si>
  <si>
    <t>ADB00</t>
  </si>
  <si>
    <t>ADB01</t>
  </si>
  <si>
    <t xml:space="preserve">Brookside Newark    </t>
  </si>
  <si>
    <t xml:space="preserve">BRK  </t>
  </si>
  <si>
    <t xml:space="preserve">Kaiser Downey       </t>
  </si>
  <si>
    <t>KRSO1</t>
  </si>
  <si>
    <t>KRSO2</t>
  </si>
  <si>
    <t>KRSO3</t>
  </si>
  <si>
    <t>KRSO4</t>
  </si>
  <si>
    <t>KRSO5</t>
  </si>
  <si>
    <t xml:space="preserve">Honda Torrance      </t>
  </si>
  <si>
    <t xml:space="preserve">HON  </t>
  </si>
  <si>
    <t>Life Technologies Ca</t>
  </si>
  <si>
    <t xml:space="preserve">LFT  </t>
  </si>
  <si>
    <t xml:space="preserve">Dominion Bridgeport </t>
  </si>
  <si>
    <t xml:space="preserve">Life Technologies - </t>
  </si>
  <si>
    <t>LFT01</t>
  </si>
  <si>
    <t>Kellogg's - San Jose</t>
  </si>
  <si>
    <t>KLG00</t>
  </si>
  <si>
    <t>ReEnergy Fort Fairfi</t>
  </si>
  <si>
    <t>Florida Power Develo</t>
  </si>
  <si>
    <t xml:space="preserve">ReEnergy Ashland    </t>
  </si>
  <si>
    <t>Thermal Energy Devel</t>
  </si>
  <si>
    <t>Craven County Wood E</t>
  </si>
  <si>
    <t xml:space="preserve">1UNI </t>
  </si>
  <si>
    <t>Springfield Power LL</t>
  </si>
  <si>
    <t>Covanta Delano Energ</t>
  </si>
  <si>
    <t>Mobile Energy Servic</t>
  </si>
  <si>
    <t>ReEnergy Stratton LL</t>
  </si>
  <si>
    <t xml:space="preserve">UNI1 </t>
  </si>
  <si>
    <t xml:space="preserve">Stockton Biomass    </t>
  </si>
  <si>
    <t>Wheelabrator Ridge E</t>
  </si>
  <si>
    <t>Mt Poso Cogeneration</t>
  </si>
  <si>
    <t xml:space="preserve">TG01 </t>
  </si>
  <si>
    <t>Riceland Foods Cogen</t>
  </si>
  <si>
    <t xml:space="preserve">STEC </t>
  </si>
  <si>
    <t xml:space="preserve">El Nido Facility    </t>
  </si>
  <si>
    <t>Piedmont Green Power</t>
  </si>
  <si>
    <t xml:space="preserve">GL Dairy Biogas     </t>
  </si>
  <si>
    <t xml:space="preserve">Hometown Bio Energy </t>
  </si>
  <si>
    <t xml:space="preserve">HTBE </t>
  </si>
  <si>
    <t xml:space="preserve">POTB Digester       </t>
  </si>
  <si>
    <t>ABEC Bidart-Old Rive</t>
  </si>
  <si>
    <t>GEN 2</t>
  </si>
  <si>
    <t>Zeeland Farm Service</t>
  </si>
  <si>
    <t>CAT-1</t>
  </si>
  <si>
    <t>CAT-2</t>
  </si>
  <si>
    <t>Richland Center Rene</t>
  </si>
  <si>
    <t>Back River Waste Wat</t>
  </si>
  <si>
    <t>CHP 1</t>
  </si>
  <si>
    <t>CHP 2</t>
  </si>
  <si>
    <t>MCLB Landfill Gas to</t>
  </si>
  <si>
    <t>Fremont Community Di</t>
  </si>
  <si>
    <t>FCPC Renewable Gener</t>
  </si>
  <si>
    <t xml:space="preserve">Dinuba Energy       </t>
  </si>
  <si>
    <t xml:space="preserve">G-1  </t>
  </si>
  <si>
    <t xml:space="preserve">Powerton            </t>
  </si>
  <si>
    <t xml:space="preserve">Avon Lake           </t>
  </si>
  <si>
    <t xml:space="preserve">Brandon Shores      </t>
  </si>
  <si>
    <t xml:space="preserve">Kenneth C Coleman   </t>
  </si>
  <si>
    <t xml:space="preserve">Dickerson           </t>
  </si>
  <si>
    <t>Morgantown Generatin</t>
  </si>
  <si>
    <t xml:space="preserve">Marshall (NC)       </t>
  </si>
  <si>
    <t xml:space="preserve">Cardinal            </t>
  </si>
  <si>
    <t xml:space="preserve">Williams            </t>
  </si>
  <si>
    <t>FirstEnergy Fort Mar</t>
  </si>
  <si>
    <t xml:space="preserve">Duck Creek          </t>
  </si>
  <si>
    <t xml:space="preserve">R D Morrow          </t>
  </si>
  <si>
    <t xml:space="preserve">Mayo                </t>
  </si>
  <si>
    <t>James River Genco LL</t>
  </si>
  <si>
    <t xml:space="preserve">El Segundo Power    </t>
  </si>
  <si>
    <t xml:space="preserve">Mandalay            </t>
  </si>
  <si>
    <t xml:space="preserve">Broadway (CA)       </t>
  </si>
  <si>
    <t xml:space="preserve">Michoud             </t>
  </si>
  <si>
    <t xml:space="preserve">Plaquemine          </t>
  </si>
  <si>
    <t xml:space="preserve">Natchez             </t>
  </si>
  <si>
    <t xml:space="preserve">Handley             </t>
  </si>
  <si>
    <t xml:space="preserve">C E Newman          </t>
  </si>
  <si>
    <t xml:space="preserve">Ray Olinger         </t>
  </si>
  <si>
    <t xml:space="preserve">Olive               </t>
  </si>
  <si>
    <t xml:space="preserve">O1   </t>
  </si>
  <si>
    <t xml:space="preserve">O2   </t>
  </si>
  <si>
    <t xml:space="preserve">Dansby              </t>
  </si>
  <si>
    <t>Roseton Generating F</t>
  </si>
  <si>
    <t xml:space="preserve">Colfax              </t>
  </si>
  <si>
    <t>Gowanus Gas Turbines</t>
  </si>
  <si>
    <t xml:space="preserve">GT15 </t>
  </si>
  <si>
    <t xml:space="preserve">GT45 </t>
  </si>
  <si>
    <t xml:space="preserve">GT16 </t>
  </si>
  <si>
    <t xml:space="preserve">GT17 </t>
  </si>
  <si>
    <t xml:space="preserve">GT43 </t>
  </si>
  <si>
    <t xml:space="preserve">GT18 </t>
  </si>
  <si>
    <t xml:space="preserve">GT41 </t>
  </si>
  <si>
    <t xml:space="preserve">GT42 </t>
  </si>
  <si>
    <t xml:space="preserve">GT46 </t>
  </si>
  <si>
    <t xml:space="preserve">GT44 </t>
  </si>
  <si>
    <t xml:space="preserve">GT47 </t>
  </si>
  <si>
    <t xml:space="preserve">GT48 </t>
  </si>
  <si>
    <t xml:space="preserve">Wilkins Station     </t>
  </si>
  <si>
    <t>Alliant SBD 9402 Cli</t>
  </si>
  <si>
    <t>Alliant SBD 9901 Wel</t>
  </si>
  <si>
    <t>Belle Haven Diesel G</t>
  </si>
  <si>
    <t>BDG10</t>
  </si>
  <si>
    <t xml:space="preserve">BDG9 </t>
  </si>
  <si>
    <t>Perdue Diesel Genera</t>
  </si>
  <si>
    <t xml:space="preserve">PDG5 </t>
  </si>
  <si>
    <t xml:space="preserve">PDG6 </t>
  </si>
  <si>
    <t>Onancock Diesel Gene</t>
  </si>
  <si>
    <t xml:space="preserve">ODG7 </t>
  </si>
  <si>
    <t xml:space="preserve">ODG8 </t>
  </si>
  <si>
    <t>CoreSite Real Estate</t>
  </si>
  <si>
    <t xml:space="preserve">G-2  </t>
  </si>
  <si>
    <t xml:space="preserve">G-3  </t>
  </si>
  <si>
    <t xml:space="preserve">G-4  </t>
  </si>
  <si>
    <t xml:space="preserve">G-5  </t>
  </si>
  <si>
    <t xml:space="preserve">G-6  </t>
  </si>
  <si>
    <t xml:space="preserve">CSU East Bay        </t>
  </si>
  <si>
    <t xml:space="preserve">SF State University </t>
  </si>
  <si>
    <t xml:space="preserve">UTS SJ1 LLC         </t>
  </si>
  <si>
    <t>Coca Cola American C</t>
  </si>
  <si>
    <t>COK01</t>
  </si>
  <si>
    <t>Lockheed Martin Sunn</t>
  </si>
  <si>
    <t>LOK00</t>
  </si>
  <si>
    <t>Franklin Templeton S</t>
  </si>
  <si>
    <t>FRK00</t>
  </si>
  <si>
    <t xml:space="preserve">Xilinx San Jose     </t>
  </si>
  <si>
    <t xml:space="preserve">XLX  </t>
  </si>
  <si>
    <t>Juniper Networks Sun</t>
  </si>
  <si>
    <t xml:space="preserve">JPR  </t>
  </si>
  <si>
    <t>Taylor Farms Salinas</t>
  </si>
  <si>
    <t xml:space="preserve">TLR  </t>
  </si>
  <si>
    <t xml:space="preserve">Green Machine       </t>
  </si>
  <si>
    <t>BBX00</t>
  </si>
  <si>
    <t>Rumford Cogeneration</t>
  </si>
  <si>
    <t>Rapids Energy Center</t>
  </si>
  <si>
    <t xml:space="preserve">Napoleon Biogas     </t>
  </si>
  <si>
    <t xml:space="preserve">Mitchell (WV)       </t>
  </si>
  <si>
    <t xml:space="preserve">Killen Station      </t>
  </si>
  <si>
    <t xml:space="preserve">Louisa              </t>
  </si>
  <si>
    <t xml:space="preserve">Warrick             </t>
  </si>
  <si>
    <t>Cheswick Power Plant</t>
  </si>
  <si>
    <t xml:space="preserve">Bowline Point       </t>
  </si>
  <si>
    <t xml:space="preserve">Harbor              </t>
  </si>
  <si>
    <t xml:space="preserve">10A  </t>
  </si>
  <si>
    <t xml:space="preserve">10B  </t>
  </si>
  <si>
    <t xml:space="preserve">Valley (CA)         </t>
  </si>
  <si>
    <t xml:space="preserve">Fort Myers          </t>
  </si>
  <si>
    <t xml:space="preserve">G10  </t>
  </si>
  <si>
    <t>Kendall Square Stati</t>
  </si>
  <si>
    <t xml:space="preserve">JET1 </t>
  </si>
  <si>
    <t xml:space="preserve">Nueces Bay          </t>
  </si>
  <si>
    <t>Hardee Power Station</t>
  </si>
  <si>
    <t xml:space="preserve">Millennium Power    </t>
  </si>
  <si>
    <t xml:space="preserve">Hays Energy Project </t>
  </si>
  <si>
    <t>Bastrop Energy Cente</t>
  </si>
  <si>
    <t>ANP Bellingham Energ</t>
  </si>
  <si>
    <t>ANP Blackstone Energ</t>
  </si>
  <si>
    <t>Chuck Lenzie Generat</t>
  </si>
  <si>
    <t>Osprey Energy Center</t>
  </si>
  <si>
    <t xml:space="preserve">OEC1 </t>
  </si>
  <si>
    <t xml:space="preserve">OEC2 </t>
  </si>
  <si>
    <t xml:space="preserve">OECS </t>
  </si>
  <si>
    <t>Magnolia Power Plant</t>
  </si>
  <si>
    <t>Apex Generating Stat</t>
  </si>
  <si>
    <t xml:space="preserve">Chehalis Generating </t>
  </si>
  <si>
    <t xml:space="preserve">CA   </t>
  </si>
  <si>
    <t xml:space="preserve">Currant Creek       </t>
  </si>
  <si>
    <t>Gateway Generating S</t>
  </si>
  <si>
    <t xml:space="preserve">P L Bartow          </t>
  </si>
  <si>
    <t xml:space="preserve">4AGT </t>
  </si>
  <si>
    <t xml:space="preserve">4BGT </t>
  </si>
  <si>
    <t xml:space="preserve">4CGT </t>
  </si>
  <si>
    <t xml:space="preserve">4DGT </t>
  </si>
  <si>
    <t xml:space="preserve">P3   </t>
  </si>
  <si>
    <t>PSEG Linden Generati</t>
  </si>
  <si>
    <t xml:space="preserve">Virginia            </t>
  </si>
  <si>
    <t>Woodland Biomass Pow</t>
  </si>
  <si>
    <t xml:space="preserve">Wadham Energy LP    </t>
  </si>
  <si>
    <t>Goldendale Generatin</t>
  </si>
  <si>
    <t xml:space="preserve">Malburg             </t>
  </si>
  <si>
    <t>Magnolia Power Proje</t>
  </si>
  <si>
    <t>El Segundo Energy Ce</t>
  </si>
  <si>
    <t xml:space="preserve">Verizon-Torrance    </t>
  </si>
  <si>
    <t>VZ300</t>
  </si>
  <si>
    <t>Rio Nogales Power Pr</t>
  </si>
  <si>
    <t>Lost Pines 1 Power P</t>
  </si>
  <si>
    <t xml:space="preserve">Victoria            </t>
  </si>
  <si>
    <t>Genesee Power Statio</t>
  </si>
  <si>
    <t xml:space="preserve">Caledonia           </t>
  </si>
  <si>
    <t xml:space="preserve">Choctaw County      </t>
  </si>
  <si>
    <t xml:space="preserve">Wansley             </t>
  </si>
  <si>
    <t>James E. Rogers Ener</t>
  </si>
  <si>
    <t>Hopewell Cogeneratio</t>
  </si>
  <si>
    <t>H L Culbreath Baysid</t>
  </si>
  <si>
    <t>Curtis H Stanton Ene</t>
  </si>
  <si>
    <t>Midulla Generating S</t>
  </si>
  <si>
    <t xml:space="preserve">Delaware City 10    </t>
  </si>
  <si>
    <t xml:space="preserve">DC10 </t>
  </si>
  <si>
    <t>Hunterstown Power Pl</t>
  </si>
  <si>
    <t xml:space="preserve">Douglas             </t>
  </si>
  <si>
    <t xml:space="preserve">Las Vegas           </t>
  </si>
  <si>
    <t xml:space="preserve">Watts Bar Fossil    </t>
  </si>
  <si>
    <t xml:space="preserve">Powell Valley       </t>
  </si>
  <si>
    <t>Mountain Home Energy</t>
  </si>
  <si>
    <t xml:space="preserve">Rutland             </t>
  </si>
  <si>
    <t xml:space="preserve">Florence            </t>
  </si>
  <si>
    <t>Turlock Irrigation D</t>
  </si>
  <si>
    <t xml:space="preserve">TFC  </t>
  </si>
  <si>
    <t>Ames Electric Servic</t>
  </si>
  <si>
    <t xml:space="preserve">Howard Bend         </t>
  </si>
  <si>
    <t>Sixth Street Gas Tur</t>
  </si>
  <si>
    <t xml:space="preserve">Dearborn Industrial </t>
  </si>
  <si>
    <t xml:space="preserve">Spruance Genco LLC  </t>
  </si>
  <si>
    <t xml:space="preserve">Bayboro             </t>
  </si>
  <si>
    <t xml:space="preserve">P4   </t>
  </si>
  <si>
    <t xml:space="preserve">Philadelphia        </t>
  </si>
  <si>
    <t xml:space="preserve">Delaware Generating </t>
  </si>
  <si>
    <t>Moser Generating Sta</t>
  </si>
  <si>
    <t>PSEG Burlington Gene</t>
  </si>
  <si>
    <t xml:space="preserve">Torrington Terminal </t>
  </si>
  <si>
    <t xml:space="preserve">OREG 1 Inc          </t>
  </si>
  <si>
    <t xml:space="preserve">CS10 </t>
  </si>
  <si>
    <t xml:space="preserve">CS11 </t>
  </si>
  <si>
    <t xml:space="preserve">CS7  </t>
  </si>
  <si>
    <t xml:space="preserve">CS9  </t>
  </si>
  <si>
    <t xml:space="preserve">OREG 2 Inc          </t>
  </si>
  <si>
    <t xml:space="preserve">CS12 </t>
  </si>
  <si>
    <t xml:space="preserve">CS3  </t>
  </si>
  <si>
    <t xml:space="preserve">CS5  </t>
  </si>
  <si>
    <t xml:space="preserve">CS8  </t>
  </si>
  <si>
    <t>Plum Point Energy St</t>
  </si>
  <si>
    <t>John W Turk Jr Power</t>
  </si>
  <si>
    <t>Dynegy Oakland Power</t>
  </si>
  <si>
    <t xml:space="preserve">Lime Creek          </t>
  </si>
  <si>
    <t xml:space="preserve">Fairgrounds         </t>
  </si>
  <si>
    <t xml:space="preserve">Mexico              </t>
  </si>
  <si>
    <t xml:space="preserve">Moberly             </t>
  </si>
  <si>
    <t xml:space="preserve">Moreau              </t>
  </si>
  <si>
    <t xml:space="preserve">White Pine Electric </t>
  </si>
  <si>
    <t xml:space="preserve">Gladstone           </t>
  </si>
  <si>
    <t xml:space="preserve">Portage             </t>
  </si>
  <si>
    <t xml:space="preserve">Connersville        </t>
  </si>
  <si>
    <t xml:space="preserve">Dicks Creek         </t>
  </si>
  <si>
    <t xml:space="preserve">Niles Power Plant   </t>
  </si>
  <si>
    <t xml:space="preserve">McMeekin            </t>
  </si>
  <si>
    <t xml:space="preserve">Avon Park           </t>
  </si>
  <si>
    <t>Commonwealth Chesape</t>
  </si>
  <si>
    <t xml:space="preserve">UNT7 </t>
  </si>
  <si>
    <t xml:space="preserve">UNT6 </t>
  </si>
  <si>
    <t>Hawkeye Energy Green</t>
  </si>
  <si>
    <t xml:space="preserve">U-01 </t>
  </si>
  <si>
    <t xml:space="preserve">Earl F Wisdom       </t>
  </si>
  <si>
    <t xml:space="preserve">Low Moor            </t>
  </si>
  <si>
    <t xml:space="preserve">Northern Neck       </t>
  </si>
  <si>
    <t>p18</t>
  </si>
  <si>
    <t>Hardin Generator Pro</t>
  </si>
  <si>
    <t xml:space="preserve">AES Thames          </t>
  </si>
  <si>
    <t>ACE Cogeneration Fac</t>
  </si>
  <si>
    <t>AES Warrior Run Coge</t>
  </si>
  <si>
    <t>Chester Generating S</t>
  </si>
  <si>
    <t>Connecticut Valley H</t>
  </si>
  <si>
    <t xml:space="preserve">ST#3 </t>
  </si>
  <si>
    <t xml:space="preserve">Cope                </t>
  </si>
  <si>
    <t xml:space="preserve">Devon Station       </t>
  </si>
  <si>
    <t>FirstEnergy West Lor</t>
  </si>
  <si>
    <t>East Third Street Po</t>
  </si>
  <si>
    <t>Goodsprings Waste He</t>
  </si>
  <si>
    <t xml:space="preserve">Hanford             </t>
  </si>
  <si>
    <t>Indiantown Cogenerat</t>
  </si>
  <si>
    <t>Longview Power Plant</t>
  </si>
  <si>
    <t>MKA01</t>
  </si>
  <si>
    <t>Loveridge Road Power</t>
  </si>
  <si>
    <t xml:space="preserve">Milwaukee County    </t>
  </si>
  <si>
    <t>Nichols Road Power P</t>
  </si>
  <si>
    <t xml:space="preserve">PPL Shoreham Energy </t>
  </si>
  <si>
    <t>Red Hills Generating</t>
  </si>
  <si>
    <t xml:space="preserve">RHGF </t>
  </si>
  <si>
    <t>Virginia City Hybrid</t>
  </si>
  <si>
    <t>Fore River Generatin</t>
  </si>
  <si>
    <t xml:space="preserve">ST15 </t>
  </si>
  <si>
    <t>Wilbur East Power Pl</t>
  </si>
  <si>
    <t>Wilbur West Power Pl</t>
  </si>
  <si>
    <t xml:space="preserve">500MW CC            </t>
  </si>
  <si>
    <t>Bellmeade Power Stat</t>
  </si>
  <si>
    <t xml:space="preserve">Caltech Central     </t>
  </si>
  <si>
    <t xml:space="preserve">CL00 </t>
  </si>
  <si>
    <t xml:space="preserve">CL01 </t>
  </si>
  <si>
    <t xml:space="preserve">CL02 </t>
  </si>
  <si>
    <t xml:space="preserve">CL03 </t>
  </si>
  <si>
    <t xml:space="preserve">CL04 </t>
  </si>
  <si>
    <t xml:space="preserve">CL05 </t>
  </si>
  <si>
    <t xml:space="preserve">CL06 </t>
  </si>
  <si>
    <t xml:space="preserve">CL07 </t>
  </si>
  <si>
    <t xml:space="preserve">CL08 </t>
  </si>
  <si>
    <t xml:space="preserve">CL09 </t>
  </si>
  <si>
    <t xml:space="preserve">CL10 </t>
  </si>
  <si>
    <t>Clean Fuel Dane Comm</t>
  </si>
  <si>
    <t>GEN#1</t>
  </si>
  <si>
    <t>GEN#2</t>
  </si>
  <si>
    <t xml:space="preserve">Franklin Drive      </t>
  </si>
  <si>
    <t xml:space="preserve">UN19 </t>
  </si>
  <si>
    <t>Glen Ullin Station 6</t>
  </si>
  <si>
    <t xml:space="preserve">G W Ivey            </t>
  </si>
  <si>
    <t xml:space="preserve">Hardeeville         </t>
  </si>
  <si>
    <t xml:space="preserve">Hilton Head         </t>
  </si>
  <si>
    <t xml:space="preserve">Juneau              </t>
  </si>
  <si>
    <t xml:space="preserve">M Street Jet        </t>
  </si>
  <si>
    <t xml:space="preserve">NO.6 </t>
  </si>
  <si>
    <t xml:space="preserve">North Main Street   </t>
  </si>
  <si>
    <t xml:space="preserve">Paulding            </t>
  </si>
  <si>
    <t xml:space="preserve">Perryman            </t>
  </si>
  <si>
    <t xml:space="preserve">Plant Four          </t>
  </si>
  <si>
    <t xml:space="preserve">Plant No 2 Freeport </t>
  </si>
  <si>
    <t>PPL Martins Creek LL</t>
  </si>
  <si>
    <t>PSEG National Park G</t>
  </si>
  <si>
    <t xml:space="preserve">South Hampton       </t>
  </si>
  <si>
    <t xml:space="preserve">South Meadow        </t>
  </si>
  <si>
    <t xml:space="preserve">Tasley              </t>
  </si>
  <si>
    <t xml:space="preserve">TAS  </t>
  </si>
  <si>
    <t xml:space="preserve">Tunnel              </t>
  </si>
  <si>
    <t>Waste Water Plant Ge</t>
  </si>
  <si>
    <t xml:space="preserve">Werner              </t>
  </si>
  <si>
    <t xml:space="preserve">West Station (DE)   </t>
  </si>
  <si>
    <t xml:space="preserve">Charles R Lowman    </t>
  </si>
  <si>
    <t xml:space="preserve">Cameo               </t>
  </si>
  <si>
    <t xml:space="preserve">Crist               </t>
  </si>
  <si>
    <t xml:space="preserve">Hammond             </t>
  </si>
  <si>
    <t>Astoria Gas Turbines</t>
  </si>
  <si>
    <t xml:space="preserve">Dean H Mitchell     </t>
  </si>
  <si>
    <t xml:space="preserve">Dubuque             </t>
  </si>
  <si>
    <t>1921-1</t>
  </si>
  <si>
    <t xml:space="preserve">Sixth Street        </t>
  </si>
  <si>
    <t xml:space="preserve">Presque Isle        </t>
  </si>
  <si>
    <t xml:space="preserve">Bailly              </t>
  </si>
  <si>
    <t xml:space="preserve">Blooming Prairie    </t>
  </si>
  <si>
    <t xml:space="preserve">AES Westover        </t>
  </si>
  <si>
    <t xml:space="preserve">AES Greenidge LLC   </t>
  </si>
  <si>
    <t xml:space="preserve">Brooklyn            </t>
  </si>
  <si>
    <t xml:space="preserve">Wateree             </t>
  </si>
  <si>
    <t>Caribou Generation S</t>
  </si>
  <si>
    <t xml:space="preserve">CD2  </t>
  </si>
  <si>
    <t xml:space="preserve">CD3  </t>
  </si>
  <si>
    <t xml:space="preserve">CD4  </t>
  </si>
  <si>
    <t xml:space="preserve">CD5  </t>
  </si>
  <si>
    <t xml:space="preserve">DAN1 </t>
  </si>
  <si>
    <t xml:space="preserve">WTP1 </t>
  </si>
  <si>
    <t xml:space="preserve">WTP2 </t>
  </si>
  <si>
    <t xml:space="preserve">MBS1 </t>
  </si>
  <si>
    <t xml:space="preserve">MBS2 </t>
  </si>
  <si>
    <t xml:space="preserve">SF1  </t>
  </si>
  <si>
    <t xml:space="preserve">SF2  </t>
  </si>
  <si>
    <t xml:space="preserve">SH1  </t>
  </si>
  <si>
    <t xml:space="preserve">SH2  </t>
  </si>
  <si>
    <t xml:space="preserve">Conners Creek       </t>
  </si>
  <si>
    <t xml:space="preserve">Cos Cob             </t>
  </si>
  <si>
    <t xml:space="preserve">UN12 </t>
  </si>
  <si>
    <t xml:space="preserve">UN13 </t>
  </si>
  <si>
    <t xml:space="preserve">UN11 </t>
  </si>
  <si>
    <t xml:space="preserve">un14 </t>
  </si>
  <si>
    <t xml:space="preserve">Double A Digester   </t>
  </si>
  <si>
    <t>Dynegy South Bay Pow</t>
  </si>
  <si>
    <t>Essential Power Mass</t>
  </si>
  <si>
    <t xml:space="preserve">WS10 </t>
  </si>
  <si>
    <t>Exelon Framingham LL</t>
  </si>
  <si>
    <t xml:space="preserve">Exelon Medway LLC   </t>
  </si>
  <si>
    <t xml:space="preserve">G E Turner          </t>
  </si>
  <si>
    <t>Grand Tower Energy C</t>
  </si>
  <si>
    <t xml:space="preserve">Harbor Cogen        </t>
  </si>
  <si>
    <t xml:space="preserve">Harding Street      </t>
  </si>
  <si>
    <t xml:space="preserve">Harvey Couch        </t>
  </si>
  <si>
    <t xml:space="preserve">Holtsville          </t>
  </si>
  <si>
    <t xml:space="preserve">Horseshoe Lake      </t>
  </si>
  <si>
    <t xml:space="preserve">A B Paterson        </t>
  </si>
  <si>
    <t xml:space="preserve">Intercession City   </t>
  </si>
  <si>
    <t xml:space="preserve">P6   </t>
  </si>
  <si>
    <t xml:space="preserve">P11  </t>
  </si>
  <si>
    <t xml:space="preserve">P5   </t>
  </si>
  <si>
    <t xml:space="preserve">Jack Watson         </t>
  </si>
  <si>
    <t xml:space="preserve">Fairmont            </t>
  </si>
  <si>
    <t xml:space="preserve">Knox Lee            </t>
  </si>
  <si>
    <t xml:space="preserve">La Plata            </t>
  </si>
  <si>
    <t xml:space="preserve">La Porte            </t>
  </si>
  <si>
    <t xml:space="preserve">Laurens             </t>
  </si>
  <si>
    <t xml:space="preserve">Leland Olds         </t>
  </si>
  <si>
    <t xml:space="preserve">Manchester Street   </t>
  </si>
  <si>
    <t xml:space="preserve">G10A </t>
  </si>
  <si>
    <t xml:space="preserve">G11A </t>
  </si>
  <si>
    <t xml:space="preserve">GE10 </t>
  </si>
  <si>
    <t xml:space="preserve">GE11 </t>
  </si>
  <si>
    <t xml:space="preserve">GE9A </t>
  </si>
  <si>
    <t xml:space="preserve">Lon C Hill          </t>
  </si>
  <si>
    <t xml:space="preserve">North Lake          </t>
  </si>
  <si>
    <t xml:space="preserve">Middletown          </t>
  </si>
  <si>
    <t xml:space="preserve">P H Robinson        </t>
  </si>
  <si>
    <t xml:space="preserve">Montville Station   </t>
  </si>
  <si>
    <t xml:space="preserve">Eagle Mountain      </t>
  </si>
  <si>
    <t>Collin Power Company</t>
  </si>
  <si>
    <t xml:space="preserve">Muskingum River     </t>
  </si>
  <si>
    <t xml:space="preserve">New Ulm             </t>
  </si>
  <si>
    <t xml:space="preserve">Tradinghouse        </t>
  </si>
  <si>
    <t xml:space="preserve">2CC  </t>
  </si>
  <si>
    <t xml:space="preserve">Blackhawk           </t>
  </si>
  <si>
    <t xml:space="preserve">Rock River          </t>
  </si>
  <si>
    <t xml:space="preserve">Indian Trails Cogen </t>
  </si>
  <si>
    <t xml:space="preserve">Celanese            </t>
  </si>
  <si>
    <t>District 100 Transco</t>
  </si>
  <si>
    <t xml:space="preserve">Humboldt Bay        </t>
  </si>
  <si>
    <t xml:space="preserve">Potrero Power       </t>
  </si>
  <si>
    <t>Red Lion Energy Cent</t>
  </si>
  <si>
    <t xml:space="preserve">RED1 </t>
  </si>
  <si>
    <t xml:space="preserve">RED2 </t>
  </si>
  <si>
    <t xml:space="preserve">RED3 </t>
  </si>
  <si>
    <t xml:space="preserve">RED4 </t>
  </si>
  <si>
    <t xml:space="preserve">RED5 </t>
  </si>
  <si>
    <t xml:space="preserve">RED6 </t>
  </si>
  <si>
    <t xml:space="preserve">Charles Poletti     </t>
  </si>
  <si>
    <t xml:space="preserve">Robert E Ritchie    </t>
  </si>
  <si>
    <t xml:space="preserve">Sabine              </t>
  </si>
  <si>
    <t>Millennium Hawkins P</t>
  </si>
  <si>
    <t xml:space="preserve">Brawley             </t>
  </si>
  <si>
    <t xml:space="preserve">Sam Bertron         </t>
  </si>
  <si>
    <t xml:space="preserve">J D Kennedy         </t>
  </si>
  <si>
    <t>SC 1 Data Center, Ph</t>
  </si>
  <si>
    <t xml:space="preserve">17A  </t>
  </si>
  <si>
    <t xml:space="preserve">17B  </t>
  </si>
  <si>
    <t xml:space="preserve">18A  </t>
  </si>
  <si>
    <t xml:space="preserve">18B  </t>
  </si>
  <si>
    <t xml:space="preserve">19A  </t>
  </si>
  <si>
    <t xml:space="preserve">19B  </t>
  </si>
  <si>
    <t xml:space="preserve">20A  </t>
  </si>
  <si>
    <t xml:space="preserve">20B  </t>
  </si>
  <si>
    <t xml:space="preserve">21A  </t>
  </si>
  <si>
    <t xml:space="preserve">21B  </t>
  </si>
  <si>
    <t xml:space="preserve">22A  </t>
  </si>
  <si>
    <t xml:space="preserve">22B  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 xml:space="preserve">EG9A </t>
  </si>
  <si>
    <t xml:space="preserve">EG9B </t>
  </si>
  <si>
    <t xml:space="preserve">EG1A </t>
  </si>
  <si>
    <t xml:space="preserve">EG1B </t>
  </si>
  <si>
    <t xml:space="preserve">EG2A </t>
  </si>
  <si>
    <t xml:space="preserve">EG2B </t>
  </si>
  <si>
    <t xml:space="preserve">EG3A </t>
  </si>
  <si>
    <t xml:space="preserve">EG3B </t>
  </si>
  <si>
    <t xml:space="preserve">EG4A </t>
  </si>
  <si>
    <t xml:space="preserve">EG4B </t>
  </si>
  <si>
    <t xml:space="preserve">EG5A </t>
  </si>
  <si>
    <t xml:space="preserve">EG5B </t>
  </si>
  <si>
    <t xml:space="preserve">EG6A </t>
  </si>
  <si>
    <t xml:space="preserve">EG6B </t>
  </si>
  <si>
    <t xml:space="preserve">EG7A </t>
  </si>
  <si>
    <t xml:space="preserve">EG7B </t>
  </si>
  <si>
    <t xml:space="preserve">EG8A </t>
  </si>
  <si>
    <t xml:space="preserve">EG8B </t>
  </si>
  <si>
    <t xml:space="preserve">Hawley              </t>
  </si>
  <si>
    <t xml:space="preserve">Nevada              </t>
  </si>
  <si>
    <t xml:space="preserve">Main Street         </t>
  </si>
  <si>
    <t xml:space="preserve">Tucumcari           </t>
  </si>
  <si>
    <t>FirstEnergy Edgewate</t>
  </si>
  <si>
    <t xml:space="preserve">Fairview            </t>
  </si>
  <si>
    <t xml:space="preserve">Ponca Diesel        </t>
  </si>
  <si>
    <t xml:space="preserve">West Spring Street  </t>
  </si>
  <si>
    <t xml:space="preserve">Mobile GT           </t>
  </si>
  <si>
    <t xml:space="preserve">Fishers Island      </t>
  </si>
  <si>
    <t xml:space="preserve">Commercial Street   </t>
  </si>
  <si>
    <t>DG-3a</t>
  </si>
  <si>
    <t>DG-3b</t>
  </si>
  <si>
    <t xml:space="preserve">DG-4 </t>
  </si>
  <si>
    <t>DG-6a</t>
  </si>
  <si>
    <t>DG-6b</t>
  </si>
  <si>
    <t>DG-7a</t>
  </si>
  <si>
    <t>DG-7b</t>
  </si>
  <si>
    <t>Wythe Park Power 3 R</t>
  </si>
  <si>
    <t xml:space="preserve">EXIS </t>
  </si>
  <si>
    <t xml:space="preserve">Cornell Dubilier    </t>
  </si>
  <si>
    <t xml:space="preserve">Southwestern        </t>
  </si>
  <si>
    <t xml:space="preserve">Tanners Creek       </t>
  </si>
  <si>
    <t xml:space="preserve">Tipton              </t>
  </si>
  <si>
    <t xml:space="preserve">S3   </t>
  </si>
  <si>
    <t xml:space="preserve">MU1  </t>
  </si>
  <si>
    <t xml:space="preserve">MU2  </t>
  </si>
  <si>
    <t xml:space="preserve">MU3  </t>
  </si>
  <si>
    <t xml:space="preserve">MU4  </t>
  </si>
  <si>
    <t xml:space="preserve">MU5  </t>
  </si>
  <si>
    <t xml:space="preserve">Tulsa               </t>
  </si>
  <si>
    <t xml:space="preserve">Copper              </t>
  </si>
  <si>
    <t xml:space="preserve">J K Smith           </t>
  </si>
  <si>
    <t xml:space="preserve">Demoss Petrie       </t>
  </si>
  <si>
    <t xml:space="preserve">Mabelvale           </t>
  </si>
  <si>
    <t xml:space="preserve">El Cajon            </t>
  </si>
  <si>
    <t xml:space="preserve">ENCI </t>
  </si>
  <si>
    <t xml:space="preserve">Miramar             </t>
  </si>
  <si>
    <t xml:space="preserve">MRGT </t>
  </si>
  <si>
    <t>Long Beach Generatio</t>
  </si>
  <si>
    <t xml:space="preserve">McClellan (CA)      </t>
  </si>
  <si>
    <t xml:space="preserve">Boulevard           </t>
  </si>
  <si>
    <t xml:space="preserve">Sterling Avenue     </t>
  </si>
  <si>
    <t xml:space="preserve">Stallings           </t>
  </si>
  <si>
    <t xml:space="preserve">Moline              </t>
  </si>
  <si>
    <t xml:space="preserve">Broadway (IN)       </t>
  </si>
  <si>
    <t xml:space="preserve">Northeast (IN)      </t>
  </si>
  <si>
    <t xml:space="preserve">Marshalltown        </t>
  </si>
  <si>
    <t xml:space="preserve">Coralville GT       </t>
  </si>
  <si>
    <t xml:space="preserve">River Hills         </t>
  </si>
  <si>
    <t xml:space="preserve">Merl Parr           </t>
  </si>
  <si>
    <t xml:space="preserve">Burlington          </t>
  </si>
  <si>
    <t xml:space="preserve">Colby               </t>
  </si>
  <si>
    <t>Abilene Energy Cente</t>
  </si>
  <si>
    <t xml:space="preserve">Burlingame          </t>
  </si>
  <si>
    <t xml:space="preserve">Chanute 2           </t>
  </si>
  <si>
    <t xml:space="preserve">Girard              </t>
  </si>
  <si>
    <t xml:space="preserve">Gas Turbine         </t>
  </si>
  <si>
    <t xml:space="preserve">Osborne             </t>
  </si>
  <si>
    <t xml:space="preserve">Ottawa              </t>
  </si>
  <si>
    <t xml:space="preserve">Stockton            </t>
  </si>
  <si>
    <t xml:space="preserve">West 14th Street    </t>
  </si>
  <si>
    <t>Great Bend - Midwest</t>
  </si>
  <si>
    <t xml:space="preserve">Great Bend          </t>
  </si>
  <si>
    <t xml:space="preserve">S4   </t>
  </si>
  <si>
    <t xml:space="preserve">Paddys Run          </t>
  </si>
  <si>
    <t xml:space="preserve">Zorn                </t>
  </si>
  <si>
    <t xml:space="preserve">Franklin (LA)       </t>
  </si>
  <si>
    <t xml:space="preserve">Notch Cliff         </t>
  </si>
  <si>
    <t xml:space="preserve">Westport            </t>
  </si>
  <si>
    <t xml:space="preserve">B E Morrow          </t>
  </si>
  <si>
    <t xml:space="preserve">Gaylord - Consumers </t>
  </si>
  <si>
    <t xml:space="preserve">Gaylord             </t>
  </si>
  <si>
    <t xml:space="preserve">Straits             </t>
  </si>
  <si>
    <t xml:space="preserve">Thetford            </t>
  </si>
  <si>
    <t xml:space="preserve">Delray              </t>
  </si>
  <si>
    <t xml:space="preserve">Hancock             </t>
  </si>
  <si>
    <t xml:space="preserve">Lowell              </t>
  </si>
  <si>
    <t xml:space="preserve">Key City            </t>
  </si>
  <si>
    <t xml:space="preserve">New Prague          </t>
  </si>
  <si>
    <t xml:space="preserve">Chevron Oil         </t>
  </si>
  <si>
    <t xml:space="preserve">H10  </t>
  </si>
  <si>
    <t xml:space="preserve">H11  </t>
  </si>
  <si>
    <t xml:space="preserve">H9   </t>
  </si>
  <si>
    <t xml:space="preserve">H2   </t>
  </si>
  <si>
    <t xml:space="preserve">Benndale            </t>
  </si>
  <si>
    <t xml:space="preserve">Kirksville          </t>
  </si>
  <si>
    <t xml:space="preserve">Ralph Green         </t>
  </si>
  <si>
    <t xml:space="preserve">Viaduct             </t>
  </si>
  <si>
    <t xml:space="preserve">Franklin (NE)       </t>
  </si>
  <si>
    <t xml:space="preserve">Laurel              </t>
  </si>
  <si>
    <t xml:space="preserve">Syracuse # 2        </t>
  </si>
  <si>
    <t xml:space="preserve">Hallam              </t>
  </si>
  <si>
    <t xml:space="preserve">Pender              </t>
  </si>
  <si>
    <t>West Point Municipal</t>
  </si>
  <si>
    <t xml:space="preserve">C3   </t>
  </si>
  <si>
    <t>PSEG Kearny Generati</t>
  </si>
  <si>
    <t xml:space="preserve">N121 </t>
  </si>
  <si>
    <t xml:space="preserve">N122 </t>
  </si>
  <si>
    <t xml:space="preserve">N123 </t>
  </si>
  <si>
    <t xml:space="preserve">N124 </t>
  </si>
  <si>
    <t xml:space="preserve">Carlsbad            </t>
  </si>
  <si>
    <t xml:space="preserve">GT22 </t>
  </si>
  <si>
    <t xml:space="preserve">GT23 </t>
  </si>
  <si>
    <t xml:space="preserve">GT31 </t>
  </si>
  <si>
    <t xml:space="preserve">GT24 </t>
  </si>
  <si>
    <t xml:space="preserve">GT32 </t>
  </si>
  <si>
    <t xml:space="preserve">GT34 </t>
  </si>
  <si>
    <t xml:space="preserve">Rochester 9         </t>
  </si>
  <si>
    <t xml:space="preserve">Williston           </t>
  </si>
  <si>
    <t xml:space="preserve">Hamilton            </t>
  </si>
  <si>
    <t xml:space="preserve">Enid                </t>
  </si>
  <si>
    <t xml:space="preserve">Woodward            </t>
  </si>
  <si>
    <t xml:space="preserve">Blossburg           </t>
  </si>
  <si>
    <t xml:space="preserve">Laredo              </t>
  </si>
  <si>
    <t xml:space="preserve">Riverview           </t>
  </si>
  <si>
    <t xml:space="preserve">CGT3 </t>
  </si>
  <si>
    <t xml:space="preserve">11A  </t>
  </si>
  <si>
    <t xml:space="preserve">13A  </t>
  </si>
  <si>
    <t xml:space="preserve">14A  </t>
  </si>
  <si>
    <t xml:space="preserve">15A  </t>
  </si>
  <si>
    <t xml:space="preserve">16A  </t>
  </si>
  <si>
    <t xml:space="preserve">23A  </t>
  </si>
  <si>
    <t xml:space="preserve">24A  </t>
  </si>
  <si>
    <t>Northern States Flam</t>
  </si>
  <si>
    <t xml:space="preserve">Fitchburg           </t>
  </si>
  <si>
    <t xml:space="preserve">Sycamore (WI)       </t>
  </si>
  <si>
    <t xml:space="preserve">Sheepskin           </t>
  </si>
  <si>
    <t>Kaukauna Gas Turbine</t>
  </si>
  <si>
    <t xml:space="preserve">Logan City          </t>
  </si>
  <si>
    <t xml:space="preserve">13-1 </t>
  </si>
  <si>
    <t xml:space="preserve">Greenwood (MO)      </t>
  </si>
  <si>
    <t xml:space="preserve">16B  </t>
  </si>
  <si>
    <t xml:space="preserve">North Loop          </t>
  </si>
  <si>
    <t>Kansas City Internat</t>
  </si>
  <si>
    <t xml:space="preserve">Northeast (WA)      </t>
  </si>
  <si>
    <t xml:space="preserve">Winnemucca          </t>
  </si>
  <si>
    <t xml:space="preserve">Little Mountain     </t>
  </si>
  <si>
    <t xml:space="preserve">MT01 </t>
  </si>
  <si>
    <t xml:space="preserve">MT02 </t>
  </si>
  <si>
    <t xml:space="preserve">MT03 </t>
  </si>
  <si>
    <t xml:space="preserve">MT04 </t>
  </si>
  <si>
    <t xml:space="preserve">MT05 </t>
  </si>
  <si>
    <t xml:space="preserve">MT06 </t>
  </si>
  <si>
    <t xml:space="preserve">MT07 </t>
  </si>
  <si>
    <t xml:space="preserve">MT08 </t>
  </si>
  <si>
    <t xml:space="preserve">MT09 </t>
  </si>
  <si>
    <t xml:space="preserve">MT10 </t>
  </si>
  <si>
    <t xml:space="preserve">MT11 </t>
  </si>
  <si>
    <t xml:space="preserve">MT14 </t>
  </si>
  <si>
    <t xml:space="preserve">MT15 </t>
  </si>
  <si>
    <t xml:space="preserve">MT16 </t>
  </si>
  <si>
    <t xml:space="preserve">MT17 </t>
  </si>
  <si>
    <t xml:space="preserve">MT18 </t>
  </si>
  <si>
    <t xml:space="preserve">MT19 </t>
  </si>
  <si>
    <t xml:space="preserve">MT20 </t>
  </si>
  <si>
    <t xml:space="preserve">MT21 </t>
  </si>
  <si>
    <t xml:space="preserve">MT22 </t>
  </si>
  <si>
    <t xml:space="preserve">MT23 </t>
  </si>
  <si>
    <t xml:space="preserve">MT24 </t>
  </si>
  <si>
    <t xml:space="preserve">MT25 </t>
  </si>
  <si>
    <t xml:space="preserve">F    </t>
  </si>
  <si>
    <t xml:space="preserve">Hugoton 2           </t>
  </si>
  <si>
    <t xml:space="preserve">Whitehead           </t>
  </si>
  <si>
    <t xml:space="preserve">K1   </t>
  </si>
  <si>
    <t xml:space="preserve">K3   </t>
  </si>
  <si>
    <t xml:space="preserve">K2   </t>
  </si>
  <si>
    <t xml:space="preserve">K4   </t>
  </si>
  <si>
    <t>K6CAT</t>
  </si>
  <si>
    <t>K7CAT</t>
  </si>
  <si>
    <t xml:space="preserve">McIntosh (AL)       </t>
  </si>
  <si>
    <t xml:space="preserve">Heber City          </t>
  </si>
  <si>
    <t xml:space="preserve">NA10 </t>
  </si>
  <si>
    <t xml:space="preserve">NA9  </t>
  </si>
  <si>
    <t xml:space="preserve">NA3  </t>
  </si>
  <si>
    <t xml:space="preserve">NA5  </t>
  </si>
  <si>
    <t xml:space="preserve">NA6  </t>
  </si>
  <si>
    <t xml:space="preserve">Brandon Station     </t>
  </si>
  <si>
    <t xml:space="preserve">Grinnell            </t>
  </si>
  <si>
    <t xml:space="preserve">Woodsdale           </t>
  </si>
  <si>
    <t xml:space="preserve">Santa Clara Cogen   </t>
  </si>
  <si>
    <t xml:space="preserve">Angus Anson         </t>
  </si>
  <si>
    <t xml:space="preserve">3D   </t>
  </si>
  <si>
    <t xml:space="preserve">3E   </t>
  </si>
  <si>
    <t xml:space="preserve">3F   </t>
  </si>
  <si>
    <t xml:space="preserve">491 E 48th Street   </t>
  </si>
  <si>
    <t xml:space="preserve">Almond Power Plant  </t>
  </si>
  <si>
    <t>San Jacinto Steam El</t>
  </si>
  <si>
    <t>University of Florid</t>
  </si>
  <si>
    <t>Poplar Bluff Generat</t>
  </si>
  <si>
    <t>Combustion Turbine P</t>
  </si>
  <si>
    <t xml:space="preserve">Roseville           </t>
  </si>
  <si>
    <t xml:space="preserve">Rathdrum            </t>
  </si>
  <si>
    <t xml:space="preserve">Rowesville Rd Plant </t>
  </si>
  <si>
    <t xml:space="preserve">CT1C </t>
  </si>
  <si>
    <t xml:space="preserve">Red Cedar           </t>
  </si>
  <si>
    <t xml:space="preserve">Anaheim GT          </t>
  </si>
  <si>
    <t xml:space="preserve">Pea Ridge           </t>
  </si>
  <si>
    <t xml:space="preserve">Essex               </t>
  </si>
  <si>
    <t xml:space="preserve">Nodaway             </t>
  </si>
  <si>
    <t xml:space="preserve">Georgetown          </t>
  </si>
  <si>
    <t xml:space="preserve">Tilton              </t>
  </si>
  <si>
    <t xml:space="preserve">Henry County        </t>
  </si>
  <si>
    <t xml:space="preserve">1515 S Caron Road   </t>
  </si>
  <si>
    <t xml:space="preserve">Hamilton Peaking    </t>
  </si>
  <si>
    <t>Bowling Green Peakin</t>
  </si>
  <si>
    <t xml:space="preserve">West Marinette 34   </t>
  </si>
  <si>
    <t xml:space="preserve">Sewell Creek Energy </t>
  </si>
  <si>
    <t xml:space="preserve">Alsey               </t>
  </si>
  <si>
    <t xml:space="preserve">Fulton (AR)         </t>
  </si>
  <si>
    <t xml:space="preserve">Smarr Energy Center </t>
  </si>
  <si>
    <t>Essential Power Rock</t>
  </si>
  <si>
    <t>Freedom Power Projec</t>
  </si>
  <si>
    <t xml:space="preserve">Minnesota River     </t>
  </si>
  <si>
    <t xml:space="preserve">UOO1 </t>
  </si>
  <si>
    <t xml:space="preserve">MEPI GT Facility    </t>
  </si>
  <si>
    <t xml:space="preserve">SH3  </t>
  </si>
  <si>
    <t xml:space="preserve">SH4  </t>
  </si>
  <si>
    <t xml:space="preserve">SH6  </t>
  </si>
  <si>
    <t xml:space="preserve">SH7  </t>
  </si>
  <si>
    <t xml:space="preserve">McCartney           </t>
  </si>
  <si>
    <t xml:space="preserve">MGS1 </t>
  </si>
  <si>
    <t xml:space="preserve">MSG2 </t>
  </si>
  <si>
    <t xml:space="preserve">Vernon Boulevard    </t>
  </si>
  <si>
    <t xml:space="preserve">VG02 </t>
  </si>
  <si>
    <t xml:space="preserve">VG03 </t>
  </si>
  <si>
    <t>Joseph J Seymour Pow</t>
  </si>
  <si>
    <t xml:space="preserve">Brentwood           </t>
  </si>
  <si>
    <t xml:space="preserve">Hell Gate           </t>
  </si>
  <si>
    <t xml:space="preserve">HG01 </t>
  </si>
  <si>
    <t xml:space="preserve">HG02 </t>
  </si>
  <si>
    <t xml:space="preserve">Harlem River Yard   </t>
  </si>
  <si>
    <t xml:space="preserve">HR01 </t>
  </si>
  <si>
    <t xml:space="preserve">HR02 </t>
  </si>
  <si>
    <t xml:space="preserve">North 1st           </t>
  </si>
  <si>
    <t xml:space="preserve">N01  </t>
  </si>
  <si>
    <t>Talbot County Energy</t>
  </si>
  <si>
    <t xml:space="preserve">Osawatomie          </t>
  </si>
  <si>
    <t xml:space="preserve">West Gardner        </t>
  </si>
  <si>
    <t>Russell Energy Cente</t>
  </si>
  <si>
    <t xml:space="preserve">T-1  </t>
  </si>
  <si>
    <t xml:space="preserve">T-2  </t>
  </si>
  <si>
    <t xml:space="preserve">Gaylord - Wolverine </t>
  </si>
  <si>
    <t>Lawrence County Stat</t>
  </si>
  <si>
    <t>Evander Andrews Powe</t>
  </si>
  <si>
    <t>Lordsburg Generating</t>
  </si>
  <si>
    <t xml:space="preserve">Sumpter             </t>
  </si>
  <si>
    <t xml:space="preserve">Kalkaska CT #1      </t>
  </si>
  <si>
    <t xml:space="preserve">Lake One            </t>
  </si>
  <si>
    <t xml:space="preserve">L1   </t>
  </si>
  <si>
    <t xml:space="preserve">Silver Creek        </t>
  </si>
  <si>
    <t xml:space="preserve">Sylvarena           </t>
  </si>
  <si>
    <t xml:space="preserve">Mickleton Station   </t>
  </si>
  <si>
    <t xml:space="preserve">MICK </t>
  </si>
  <si>
    <t xml:space="preserve">Auburn State Street </t>
  </si>
  <si>
    <t xml:space="preserve">Murray Turbine      </t>
  </si>
  <si>
    <t>Paragould Reciprocat</t>
  </si>
  <si>
    <t xml:space="preserve">Boulder Park        </t>
  </si>
  <si>
    <t xml:space="preserve">Hartzog             </t>
  </si>
  <si>
    <t>p22</t>
  </si>
  <si>
    <t xml:space="preserve">Arvada              </t>
  </si>
  <si>
    <t xml:space="preserve">Barber Creek        </t>
  </si>
  <si>
    <t xml:space="preserve">Pouch               </t>
  </si>
  <si>
    <t xml:space="preserve">CT6  </t>
  </si>
  <si>
    <t xml:space="preserve">Ellwood             </t>
  </si>
  <si>
    <t xml:space="preserve">Nine Springs        </t>
  </si>
  <si>
    <t>Greenleaf 2 Power Pl</t>
  </si>
  <si>
    <t>Laidlaw Energy &amp; Env</t>
  </si>
  <si>
    <t>Kern River Cogenerat</t>
  </si>
  <si>
    <t xml:space="preserve">GTAG </t>
  </si>
  <si>
    <t xml:space="preserve">GTBG </t>
  </si>
  <si>
    <t xml:space="preserve">GTCG </t>
  </si>
  <si>
    <t xml:space="preserve">GTDG </t>
  </si>
  <si>
    <t>Mid-Set Cogeneration</t>
  </si>
  <si>
    <t xml:space="preserve">K100 </t>
  </si>
  <si>
    <t>Corona Energy Partne</t>
  </si>
  <si>
    <t>Bear Mountain Limite</t>
  </si>
  <si>
    <t>Badger Creek Limited</t>
  </si>
  <si>
    <t>Kyocera America Proj</t>
  </si>
  <si>
    <t>Santa Maria Cogen Pl</t>
  </si>
  <si>
    <t>E F Oxnard Energy Fa</t>
  </si>
  <si>
    <t xml:space="preserve">Chalk Cliff Limited </t>
  </si>
  <si>
    <t>Marcus Hook Refinery</t>
  </si>
  <si>
    <t>Coalinga Cogeneratio</t>
  </si>
  <si>
    <t>Sycamore Cogeneratio</t>
  </si>
  <si>
    <t xml:space="preserve">Newgulf Cogen       </t>
  </si>
  <si>
    <t>Archbald Power Stati</t>
  </si>
  <si>
    <t xml:space="preserve">Gen2 </t>
  </si>
  <si>
    <t xml:space="preserve">Wheelabrator Lassen </t>
  </si>
  <si>
    <t>AltaGas Ripon Energy</t>
  </si>
  <si>
    <t>AltaGas Pomona Energ</t>
  </si>
  <si>
    <t xml:space="preserve">Double C Generation </t>
  </si>
  <si>
    <t xml:space="preserve">DC1  </t>
  </si>
  <si>
    <t xml:space="preserve">DC2  </t>
  </si>
  <si>
    <t xml:space="preserve">Kern Front Limited  </t>
  </si>
  <si>
    <t xml:space="preserve">KF1  </t>
  </si>
  <si>
    <t xml:space="preserve">KF2  </t>
  </si>
  <si>
    <t xml:space="preserve">High Sierra Limited </t>
  </si>
  <si>
    <t xml:space="preserve">HS1  </t>
  </si>
  <si>
    <t xml:space="preserve">HS2  </t>
  </si>
  <si>
    <t xml:space="preserve">Milam Gas Recovery  </t>
  </si>
  <si>
    <t xml:space="preserve">McKittrick Limited  </t>
  </si>
  <si>
    <t xml:space="preserve">KMS Crossroads      </t>
  </si>
  <si>
    <t xml:space="preserve">DG-3 </t>
  </si>
  <si>
    <t xml:space="preserve">TG-4 </t>
  </si>
  <si>
    <t xml:space="preserve">Thermo Greeley      </t>
  </si>
  <si>
    <t>Sargent Canyon Cogen</t>
  </si>
  <si>
    <t>Salinas River Cogene</t>
  </si>
  <si>
    <t>Fox Metro Water Recl</t>
  </si>
  <si>
    <t xml:space="preserve">RU3  </t>
  </si>
  <si>
    <t xml:space="preserve">RU4  </t>
  </si>
  <si>
    <t xml:space="preserve">Midway Sunset Cogen </t>
  </si>
  <si>
    <t>Yuba City Cogen Part</t>
  </si>
  <si>
    <t>NRG Energy San Diego</t>
  </si>
  <si>
    <t xml:space="preserve">Live Oak Limited    </t>
  </si>
  <si>
    <t>Milagro Cogeneration</t>
  </si>
  <si>
    <t xml:space="preserve">GENA </t>
  </si>
  <si>
    <t xml:space="preserve">GENB </t>
  </si>
  <si>
    <t xml:space="preserve">GO1A </t>
  </si>
  <si>
    <t xml:space="preserve">GO1B </t>
  </si>
  <si>
    <t>Deercroft I &amp; II LFG</t>
  </si>
  <si>
    <t xml:space="preserve">I-1  </t>
  </si>
  <si>
    <t xml:space="preserve">I-2  </t>
  </si>
  <si>
    <t xml:space="preserve">I-3  </t>
  </si>
  <si>
    <t xml:space="preserve">I-4  </t>
  </si>
  <si>
    <t>Sweeny Cogen Facilit</t>
  </si>
  <si>
    <t xml:space="preserve">Black Hawk Station  </t>
  </si>
  <si>
    <t>UNT2B</t>
  </si>
  <si>
    <t>New Albany Energy Fa</t>
  </si>
  <si>
    <t xml:space="preserve">Brownsville Peaking </t>
  </si>
  <si>
    <t xml:space="preserve">GT 1 </t>
  </si>
  <si>
    <t xml:space="preserve">GTP1 </t>
  </si>
  <si>
    <t xml:space="preserve">GT   </t>
  </si>
  <si>
    <t>NRG Sterlington Powe</t>
  </si>
  <si>
    <t>Kalamazoo River Gene</t>
  </si>
  <si>
    <t>Livingston Generatin</t>
  </si>
  <si>
    <t>Rocky Road Power LLC</t>
  </si>
  <si>
    <t xml:space="preserve">T4   </t>
  </si>
  <si>
    <t xml:space="preserve">Madison             </t>
  </si>
  <si>
    <t>Vermillion Energy Fa</t>
  </si>
  <si>
    <t>Manchief Electric Ge</t>
  </si>
  <si>
    <t xml:space="preserve">Walton County Power </t>
  </si>
  <si>
    <t xml:space="preserve">101G </t>
  </si>
  <si>
    <t xml:space="preserve">102G </t>
  </si>
  <si>
    <t xml:space="preserve">103G </t>
  </si>
  <si>
    <t>Alliant Energy Neena</t>
  </si>
  <si>
    <t>Walton Discover Powe</t>
  </si>
  <si>
    <t xml:space="preserve">Hawk Road Facility  </t>
  </si>
  <si>
    <t>Worthington Generati</t>
  </si>
  <si>
    <t>Bluegrass Generating</t>
  </si>
  <si>
    <t xml:space="preserve">Calcasieu           </t>
  </si>
  <si>
    <t xml:space="preserve">Springdale 1 &amp; 2    </t>
  </si>
  <si>
    <t>p110</t>
  </si>
  <si>
    <t>Riverside Generating</t>
  </si>
  <si>
    <t xml:space="preserve">Elwood Energy LLC   </t>
  </si>
  <si>
    <t xml:space="preserve">Pinckneyville       </t>
  </si>
  <si>
    <t>Valmont Combustion T</t>
  </si>
  <si>
    <t xml:space="preserve">UN8  </t>
  </si>
  <si>
    <t>Southaven Energy Fac</t>
  </si>
  <si>
    <t>Lincoln Generating F</t>
  </si>
  <si>
    <t>Wheatland Generating</t>
  </si>
  <si>
    <t xml:space="preserve">Greenville Electric </t>
  </si>
  <si>
    <t xml:space="preserve">Montpelier Electric </t>
  </si>
  <si>
    <t>Handsome Lake Energy</t>
  </si>
  <si>
    <t xml:space="preserve">GT02 </t>
  </si>
  <si>
    <t xml:space="preserve">GT03 </t>
  </si>
  <si>
    <t xml:space="preserve">GT04 </t>
  </si>
  <si>
    <t xml:space="preserve">GT05 </t>
  </si>
  <si>
    <t>Audrain Generating S</t>
  </si>
  <si>
    <t xml:space="preserve">Lee Energy Facility </t>
  </si>
  <si>
    <t>Energy Shelby County</t>
  </si>
  <si>
    <t xml:space="preserve">NRG Rockford I      </t>
  </si>
  <si>
    <t>Doyle Energy Facilit</t>
  </si>
  <si>
    <t>Tait Electric Genera</t>
  </si>
  <si>
    <t>University Park Sout</t>
  </si>
  <si>
    <t xml:space="preserve">UPG1 </t>
  </si>
  <si>
    <t xml:space="preserve">UPG2 </t>
  </si>
  <si>
    <t xml:space="preserve">UPG3 </t>
  </si>
  <si>
    <t xml:space="preserve">UPG4 </t>
  </si>
  <si>
    <t xml:space="preserve">UPG5 </t>
  </si>
  <si>
    <t xml:space="preserve">UPG6 </t>
  </si>
  <si>
    <t>Gleason Generating F</t>
  </si>
  <si>
    <t>Crete Energy Venture</t>
  </si>
  <si>
    <t>Bowling Green Genera</t>
  </si>
  <si>
    <t>Galion Generating St</t>
  </si>
  <si>
    <t>Napoleon Peaking Sta</t>
  </si>
  <si>
    <t>Ceredo Generating St</t>
  </si>
  <si>
    <t xml:space="preserve">Aurora              </t>
  </si>
  <si>
    <t>CTG10</t>
  </si>
  <si>
    <t xml:space="preserve">CTG9 </t>
  </si>
  <si>
    <t>Southeast Chicago En</t>
  </si>
  <si>
    <t xml:space="preserve">GT06 </t>
  </si>
  <si>
    <t xml:space="preserve">GT07 </t>
  </si>
  <si>
    <t xml:space="preserve">GT08 </t>
  </si>
  <si>
    <t xml:space="preserve">GT09 </t>
  </si>
  <si>
    <t>Big Sandy Peaker Pla</t>
  </si>
  <si>
    <t xml:space="preserve">BSG1 </t>
  </si>
  <si>
    <t xml:space="preserve">BSG2 </t>
  </si>
  <si>
    <t xml:space="preserve">BSG3 </t>
  </si>
  <si>
    <t xml:space="preserve">BSG4 </t>
  </si>
  <si>
    <t xml:space="preserve">BSG5 </t>
  </si>
  <si>
    <t xml:space="preserve">BSG6 </t>
  </si>
  <si>
    <t xml:space="preserve">Wolf Hills Energy   </t>
  </si>
  <si>
    <t xml:space="preserve">WHG1 </t>
  </si>
  <si>
    <t xml:space="preserve">WHG2 </t>
  </si>
  <si>
    <t xml:space="preserve">WHG3 </t>
  </si>
  <si>
    <t xml:space="preserve">WHG4 </t>
  </si>
  <si>
    <t xml:space="preserve">WHG5 </t>
  </si>
  <si>
    <t xml:space="preserve">Calumet Energy Team </t>
  </si>
  <si>
    <t xml:space="preserve">Raleigh CO2 Plant   </t>
  </si>
  <si>
    <t>Washington County Po</t>
  </si>
  <si>
    <t>Exelon LaPorte Gener</t>
  </si>
  <si>
    <t xml:space="preserve">Gans                </t>
  </si>
  <si>
    <t xml:space="preserve">UNT8 </t>
  </si>
  <si>
    <t xml:space="preserve">UNT9 </t>
  </si>
  <si>
    <t>Crossroads Energy Ce</t>
  </si>
  <si>
    <t>Rolling Hills Genera</t>
  </si>
  <si>
    <t>Renaissance Power Pl</t>
  </si>
  <si>
    <t>Raccoon Creek Energy</t>
  </si>
  <si>
    <t>Bayou Cove Peaking P</t>
  </si>
  <si>
    <t xml:space="preserve">Elgin Energy Center </t>
  </si>
  <si>
    <t>Fountain Valley Powe</t>
  </si>
  <si>
    <t xml:space="preserve">S1   </t>
  </si>
  <si>
    <t xml:space="preserve">S6   </t>
  </si>
  <si>
    <t>Neil Simpson Gas Tur</t>
  </si>
  <si>
    <t xml:space="preserve">Lange Gas Turbines  </t>
  </si>
  <si>
    <t>Tri Center Naniwa En</t>
  </si>
  <si>
    <t>Goose Creek Energy C</t>
  </si>
  <si>
    <t xml:space="preserve">CT05 </t>
  </si>
  <si>
    <t xml:space="preserve">CT06 </t>
  </si>
  <si>
    <t>CalPeak Power Vaca D</t>
  </si>
  <si>
    <t xml:space="preserve">CPP1 </t>
  </si>
  <si>
    <t>CalPeak Power Panoch</t>
  </si>
  <si>
    <t xml:space="preserve">CPP2 </t>
  </si>
  <si>
    <t>CalPeak Power Border</t>
  </si>
  <si>
    <t xml:space="preserve">CPP4 </t>
  </si>
  <si>
    <t>Cuyamaca Peak Energy</t>
  </si>
  <si>
    <t xml:space="preserve">CPP6 </t>
  </si>
  <si>
    <t>CalPeak Power Enterp</t>
  </si>
  <si>
    <t xml:space="preserve">CPP7 </t>
  </si>
  <si>
    <t xml:space="preserve">Wallingford Energy  </t>
  </si>
  <si>
    <t xml:space="preserve">Sundance            </t>
  </si>
  <si>
    <t xml:space="preserve">CT10 </t>
  </si>
  <si>
    <t>Escondido Energy Cen</t>
  </si>
  <si>
    <t xml:space="preserve">Chula Vista I       </t>
  </si>
  <si>
    <t>Indigo Energy Facili</t>
  </si>
  <si>
    <t>Klamath Expansion Pr</t>
  </si>
  <si>
    <t xml:space="preserve">Binghamton Cogen    </t>
  </si>
  <si>
    <t xml:space="preserve">2-CT </t>
  </si>
  <si>
    <t>West Valley Generati</t>
  </si>
  <si>
    <t xml:space="preserve">Creed Energy Center </t>
  </si>
  <si>
    <t>Lambie Energy Center</t>
  </si>
  <si>
    <t>Goose Haven Energy C</t>
  </si>
  <si>
    <t>University Park Nort</t>
  </si>
  <si>
    <t xml:space="preserve">Plains End          </t>
  </si>
  <si>
    <t xml:space="preserve">GE12 </t>
  </si>
  <si>
    <t xml:space="preserve">GE13 </t>
  </si>
  <si>
    <t xml:space="preserve">GE14 </t>
  </si>
  <si>
    <t xml:space="preserve">GE15 </t>
  </si>
  <si>
    <t xml:space="preserve">GE16 </t>
  </si>
  <si>
    <t xml:space="preserve">GE17 </t>
  </si>
  <si>
    <t xml:space="preserve">GE18 </t>
  </si>
  <si>
    <t xml:space="preserve">GE19 </t>
  </si>
  <si>
    <t xml:space="preserve">GE20 </t>
  </si>
  <si>
    <t xml:space="preserve">Spring Creek Energy </t>
  </si>
  <si>
    <t>p120</t>
  </si>
  <si>
    <t xml:space="preserve">Chambersburg        </t>
  </si>
  <si>
    <t xml:space="preserve">WFEC GenCo LLC      </t>
  </si>
  <si>
    <t xml:space="preserve">AL Sandersville LLC </t>
  </si>
  <si>
    <t xml:space="preserve">Hanford Energy Park </t>
  </si>
  <si>
    <t xml:space="preserve">HEP1 </t>
  </si>
  <si>
    <t xml:space="preserve">HEP2 </t>
  </si>
  <si>
    <t>Bayswater Peaking Fa</t>
  </si>
  <si>
    <t xml:space="preserve">Dean                </t>
  </si>
  <si>
    <t xml:space="preserve">Bennett Mountain    </t>
  </si>
  <si>
    <t xml:space="preserve">Buchanan Generation </t>
  </si>
  <si>
    <t xml:space="preserve">PPL Edgewood Energy </t>
  </si>
  <si>
    <t>Valencia Energy Faci</t>
  </si>
  <si>
    <t xml:space="preserve">Henrietta Peaker    </t>
  </si>
  <si>
    <t xml:space="preserve">HPP1 </t>
  </si>
  <si>
    <t xml:space="preserve">HPP2 </t>
  </si>
  <si>
    <t>Gilroy Peaking Energ</t>
  </si>
  <si>
    <t xml:space="preserve">King City Peaking   </t>
  </si>
  <si>
    <t>Yuba City Energy Cen</t>
  </si>
  <si>
    <t>Feather River Energy</t>
  </si>
  <si>
    <t>Wolfskill Energy Cen</t>
  </si>
  <si>
    <t xml:space="preserve">Basin Creek Plant   </t>
  </si>
  <si>
    <t xml:space="preserve">Panoche Peaker      </t>
  </si>
  <si>
    <t xml:space="preserve">Gates Peaker        </t>
  </si>
  <si>
    <t xml:space="preserve">Partnership Station </t>
  </si>
  <si>
    <t>Century Generating F</t>
  </si>
  <si>
    <t>Drews Generating Fac</t>
  </si>
  <si>
    <t>NRG Rockford II Ener</t>
  </si>
  <si>
    <t>NAEA Ocean Peaking P</t>
  </si>
  <si>
    <t xml:space="preserve">OPP3 </t>
  </si>
  <si>
    <t xml:space="preserve">OPP4 </t>
  </si>
  <si>
    <t>Agua Mansa Power Pla</t>
  </si>
  <si>
    <t xml:space="preserve">AMP1 </t>
  </si>
  <si>
    <t>Riverview Energy Cen</t>
  </si>
  <si>
    <t xml:space="preserve">Cass County         </t>
  </si>
  <si>
    <t xml:space="preserve">Trigen Revere       </t>
  </si>
  <si>
    <t xml:space="preserve">AMEA Peaking        </t>
  </si>
  <si>
    <t xml:space="preserve">H. Gonzales         </t>
  </si>
  <si>
    <t>Alliant SBG 9802 Toy</t>
  </si>
  <si>
    <t>T J Labbe Electric G</t>
  </si>
  <si>
    <t xml:space="preserve">U-1  </t>
  </si>
  <si>
    <t xml:space="preserve">U-2  </t>
  </si>
  <si>
    <t xml:space="preserve">Macon Energy Center </t>
  </si>
  <si>
    <t>Ripon Generation Sta</t>
  </si>
  <si>
    <t>Riverside Energy Res</t>
  </si>
  <si>
    <t>Springs Generating S</t>
  </si>
  <si>
    <t xml:space="preserve">South Harper        </t>
  </si>
  <si>
    <t xml:space="preserve">Sheboygan Falls     </t>
  </si>
  <si>
    <t>NEO Freehold Gen LLC</t>
  </si>
  <si>
    <t xml:space="preserve">Red Bluff           </t>
  </si>
  <si>
    <t xml:space="preserve">IC13 </t>
  </si>
  <si>
    <t xml:space="preserve">IC14 </t>
  </si>
  <si>
    <t xml:space="preserve">IC15 </t>
  </si>
  <si>
    <t xml:space="preserve">IC16 </t>
  </si>
  <si>
    <t xml:space="preserve">Chowchilla II       </t>
  </si>
  <si>
    <t>Alden Bailey Power P</t>
  </si>
  <si>
    <t xml:space="preserve">LOKI </t>
  </si>
  <si>
    <t>Miramar Energy Facil</t>
  </si>
  <si>
    <t>Groton Generating St</t>
  </si>
  <si>
    <t xml:space="preserve">Malaga Power LLC    </t>
  </si>
  <si>
    <t>Millcreek Power Gene</t>
  </si>
  <si>
    <t xml:space="preserve">MC1  </t>
  </si>
  <si>
    <t xml:space="preserve">MC2  </t>
  </si>
  <si>
    <t>Hargis-Hebert Electr</t>
  </si>
  <si>
    <t>Mustang Station Unit</t>
  </si>
  <si>
    <t>Harry D Mattison Gas</t>
  </si>
  <si>
    <t>Bear Valley Power Pl</t>
  </si>
  <si>
    <t xml:space="preserve">ICE1 </t>
  </si>
  <si>
    <t xml:space="preserve">ICE2 </t>
  </si>
  <si>
    <t xml:space="preserve">ICE3 </t>
  </si>
  <si>
    <t xml:space="preserve">ICE4 </t>
  </si>
  <si>
    <t xml:space="preserve">ICE5 </t>
  </si>
  <si>
    <t xml:space="preserve">ICE6 </t>
  </si>
  <si>
    <t xml:space="preserve">ICE7 </t>
  </si>
  <si>
    <t>Domain Integrated En</t>
  </si>
  <si>
    <t>DOMG1</t>
  </si>
  <si>
    <t xml:space="preserve">Hunlock Unit 4      </t>
  </si>
  <si>
    <t>GEN 3</t>
  </si>
  <si>
    <t>GEN 4</t>
  </si>
  <si>
    <t>GEN 5</t>
  </si>
  <si>
    <t xml:space="preserve">McGrath Peaker      </t>
  </si>
  <si>
    <t xml:space="preserve">Grapeland Peaker    </t>
  </si>
  <si>
    <t xml:space="preserve">Mira Loma Peaker    </t>
  </si>
  <si>
    <t xml:space="preserve">Barre Peaker        </t>
  </si>
  <si>
    <t xml:space="preserve">Center Peaker       </t>
  </si>
  <si>
    <t>MJMEUC Generating St</t>
  </si>
  <si>
    <t>Black Mountain Gener</t>
  </si>
  <si>
    <t>Elkins Generating Ce</t>
  </si>
  <si>
    <t>Goodman Energy Cente</t>
  </si>
  <si>
    <t>Emporia Energy Cente</t>
  </si>
  <si>
    <t>Riley Generating Sta</t>
  </si>
  <si>
    <t>Municipal Power Plan</t>
  </si>
  <si>
    <t>Jonesboro City Water</t>
  </si>
  <si>
    <t xml:space="preserve">SN07 </t>
  </si>
  <si>
    <t xml:space="preserve">SN04 </t>
  </si>
  <si>
    <t xml:space="preserve">SN06 </t>
  </si>
  <si>
    <t xml:space="preserve">SN01 </t>
  </si>
  <si>
    <t xml:space="preserve">SN02 </t>
  </si>
  <si>
    <t>Whitemarsh Central U</t>
  </si>
  <si>
    <t xml:space="preserve">CGE  </t>
  </si>
  <si>
    <t xml:space="preserve">Plains End II LLC   </t>
  </si>
  <si>
    <t xml:space="preserve">2G01 </t>
  </si>
  <si>
    <t xml:space="preserve">2G02 </t>
  </si>
  <si>
    <t xml:space="preserve">2G03 </t>
  </si>
  <si>
    <t xml:space="preserve">2G04 </t>
  </si>
  <si>
    <t xml:space="preserve">2G05 </t>
  </si>
  <si>
    <t xml:space="preserve">2G06 </t>
  </si>
  <si>
    <t xml:space="preserve">2G07 </t>
  </si>
  <si>
    <t xml:space="preserve">2G08 </t>
  </si>
  <si>
    <t xml:space="preserve">2G09 </t>
  </si>
  <si>
    <t xml:space="preserve">2G10 </t>
  </si>
  <si>
    <t xml:space="preserve">2G11 </t>
  </si>
  <si>
    <t xml:space="preserve">2G12 </t>
  </si>
  <si>
    <t xml:space="preserve">2G13 </t>
  </si>
  <si>
    <t xml:space="preserve">2G14 </t>
  </si>
  <si>
    <t xml:space="preserve">South Energy Center </t>
  </si>
  <si>
    <t xml:space="preserve">REG1 </t>
  </si>
  <si>
    <t>PPS Power Plant No 1</t>
  </si>
  <si>
    <t>Niland Gas Turbine P</t>
  </si>
  <si>
    <t>San Jacinto County P</t>
  </si>
  <si>
    <t xml:space="preserve">SJC1 </t>
  </si>
  <si>
    <t xml:space="preserve">SJC2 </t>
  </si>
  <si>
    <t>Hardin County Peakin</t>
  </si>
  <si>
    <t xml:space="preserve">HC1  </t>
  </si>
  <si>
    <t xml:space="preserve">HC2  </t>
  </si>
  <si>
    <t>Culbertson Generatio</t>
  </si>
  <si>
    <t xml:space="preserve">Midway Peaking LLC  </t>
  </si>
  <si>
    <t>Winchester Power Par</t>
  </si>
  <si>
    <t>Panoche Energy Cente</t>
  </si>
  <si>
    <t>Orange Grove Peaking</t>
  </si>
  <si>
    <t xml:space="preserve">Coolidge Generation </t>
  </si>
  <si>
    <t>Bayonne Energy Cente</t>
  </si>
  <si>
    <t xml:space="preserve">CT08 </t>
  </si>
  <si>
    <t>El Cajon Energy Cent</t>
  </si>
  <si>
    <t xml:space="preserve">Canyon Power Plant  </t>
  </si>
  <si>
    <t xml:space="preserve">CPP3 </t>
  </si>
  <si>
    <t>Marsh Landing Genera</t>
  </si>
  <si>
    <t>Sentinel Energy Cent</t>
  </si>
  <si>
    <t>Mariposa Energy Proj</t>
  </si>
  <si>
    <t xml:space="preserve">Walnut Creek Energy </t>
  </si>
  <si>
    <t>Pio Pico Energy Cent</t>
  </si>
  <si>
    <t xml:space="preserve">Broadridge Cogen    </t>
  </si>
  <si>
    <t xml:space="preserve">CG1  </t>
  </si>
  <si>
    <t xml:space="preserve">CG2  </t>
  </si>
  <si>
    <t xml:space="preserve">02A  </t>
  </si>
  <si>
    <t xml:space="preserve">City of Palo Alto   </t>
  </si>
  <si>
    <t xml:space="preserve">Antelope Station    </t>
  </si>
  <si>
    <t xml:space="preserve">E01  </t>
  </si>
  <si>
    <t xml:space="preserve">E02  </t>
  </si>
  <si>
    <t xml:space="preserve">E03  </t>
  </si>
  <si>
    <t xml:space="preserve">E07  </t>
  </si>
  <si>
    <t xml:space="preserve">E08  </t>
  </si>
  <si>
    <t xml:space="preserve">E09  </t>
  </si>
  <si>
    <t xml:space="preserve">E10  </t>
  </si>
  <si>
    <t xml:space="preserve">E11  </t>
  </si>
  <si>
    <t xml:space="preserve">E12  </t>
  </si>
  <si>
    <t xml:space="preserve">E13  </t>
  </si>
  <si>
    <t xml:space="preserve">E14  </t>
  </si>
  <si>
    <t xml:space="preserve">E15  </t>
  </si>
  <si>
    <t xml:space="preserve">E16  </t>
  </si>
  <si>
    <t xml:space="preserve">E17  </t>
  </si>
  <si>
    <t xml:space="preserve">E18  </t>
  </si>
  <si>
    <t>LCEC Generation LLVC</t>
  </si>
  <si>
    <t>UNIT4</t>
  </si>
  <si>
    <t>UNIT5</t>
  </si>
  <si>
    <t>Pioneer Generating S</t>
  </si>
  <si>
    <t>Lonesome Creek Stati</t>
  </si>
  <si>
    <t>Fredericktown Energy</t>
  </si>
  <si>
    <t>High Sierra Cogenera</t>
  </si>
  <si>
    <t xml:space="preserve">ENG1 </t>
  </si>
  <si>
    <t xml:space="preserve">ENG2 </t>
  </si>
  <si>
    <t>Delano Energy Center</t>
  </si>
  <si>
    <t xml:space="preserve">Clayville           </t>
  </si>
  <si>
    <t xml:space="preserve">Chatham             </t>
  </si>
  <si>
    <t>CT02R</t>
  </si>
  <si>
    <t>CTOIS</t>
  </si>
  <si>
    <t xml:space="preserve">Rubart              </t>
  </si>
  <si>
    <t>Port Westward Unit 2</t>
  </si>
  <si>
    <t>La Luz Energy Center</t>
  </si>
  <si>
    <t>Charles D. Lamb Ener</t>
  </si>
  <si>
    <t>W.A. Parish Carbon C</t>
  </si>
  <si>
    <t xml:space="preserve">Houweling Nurseries </t>
  </si>
  <si>
    <t xml:space="preserve">COG2 </t>
  </si>
  <si>
    <t xml:space="preserve">COG3 </t>
  </si>
  <si>
    <t xml:space="preserve">Ector County Energy </t>
  </si>
  <si>
    <t>Montana Power Statio</t>
  </si>
  <si>
    <t xml:space="preserve">GT-4 </t>
  </si>
  <si>
    <t xml:space="preserve">Oxbow Creek         </t>
  </si>
  <si>
    <t xml:space="preserve">Roundtop            </t>
  </si>
  <si>
    <t xml:space="preserve">Hop Bottom          </t>
  </si>
  <si>
    <t xml:space="preserve">Beaver Dam          </t>
  </si>
  <si>
    <t xml:space="preserve">Alpaca              </t>
  </si>
  <si>
    <t>Hilton NY Co Gen Pla</t>
  </si>
  <si>
    <t xml:space="preserve">Bayles              </t>
  </si>
  <si>
    <t xml:space="preserve">Milan               </t>
  </si>
  <si>
    <t xml:space="preserve">Florey Knobb        </t>
  </si>
  <si>
    <t>MTHS Co-Gen Building</t>
  </si>
  <si>
    <t xml:space="preserve">STH1 </t>
  </si>
  <si>
    <t xml:space="preserve">STH2 </t>
  </si>
  <si>
    <t xml:space="preserve">Elk Station         </t>
  </si>
  <si>
    <t xml:space="preserve">ELK1 </t>
  </si>
  <si>
    <t xml:space="preserve">ELK3 </t>
  </si>
  <si>
    <t xml:space="preserve">ELK2 </t>
  </si>
  <si>
    <t xml:space="preserve">MCAGCC Cogen Plant  </t>
  </si>
  <si>
    <t>CG100</t>
  </si>
  <si>
    <t>CG200</t>
  </si>
  <si>
    <t xml:space="preserve">Simonds             </t>
  </si>
  <si>
    <t xml:space="preserve">SOL  </t>
  </si>
  <si>
    <t>TG101</t>
  </si>
  <si>
    <t>Carlsbad Energy Cent</t>
  </si>
  <si>
    <t>CEC 6</t>
  </si>
  <si>
    <t>CEC 7</t>
  </si>
  <si>
    <t>CEC 8</t>
  </si>
  <si>
    <t>CEC 9</t>
  </si>
  <si>
    <t>CEC10</t>
  </si>
  <si>
    <t>Jameson Energy Cente</t>
  </si>
  <si>
    <t xml:space="preserve">JEC1 </t>
  </si>
  <si>
    <t xml:space="preserve">JEC2 </t>
  </si>
  <si>
    <t xml:space="preserve">JEC3 </t>
  </si>
  <si>
    <t xml:space="preserve">Rariton OMP         </t>
  </si>
  <si>
    <t xml:space="preserve">Spring House        </t>
  </si>
  <si>
    <t xml:space="preserve">Osprey Point RES    </t>
  </si>
  <si>
    <t>Helios Plaza CHP Pla</t>
  </si>
  <si>
    <t>Red Gate Power Plant</t>
  </si>
  <si>
    <t>ENG01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 xml:space="preserve">Amity Energy LLC    </t>
  </si>
  <si>
    <t>Coldwater Peaking Pl</t>
  </si>
  <si>
    <t>Clear Springs Energy</t>
  </si>
  <si>
    <t xml:space="preserve">Union Valley Energy </t>
  </si>
  <si>
    <t>Van Alstyne Energy C</t>
  </si>
  <si>
    <t>Stillwater Energy Ce</t>
  </si>
  <si>
    <t>Washington City Elec</t>
  </si>
  <si>
    <t>Perennial Wind Chase</t>
  </si>
  <si>
    <t>CML&amp;P Generating Fac</t>
  </si>
  <si>
    <t xml:space="preserve">Bull Street Plant   </t>
  </si>
  <si>
    <t xml:space="preserve">Substation 20 Plant </t>
  </si>
  <si>
    <t>Chicago West Side En</t>
  </si>
  <si>
    <t xml:space="preserve">Northwest Community </t>
  </si>
  <si>
    <t xml:space="preserve">Alpine Power Plant  </t>
  </si>
  <si>
    <t xml:space="preserve">AI1  </t>
  </si>
  <si>
    <t xml:space="preserve">AI2  </t>
  </si>
  <si>
    <t>Sky Global Power One</t>
  </si>
  <si>
    <t>UNIT6</t>
  </si>
  <si>
    <t xml:space="preserve">Eight Flags Energy  </t>
  </si>
  <si>
    <t>Hill County Generati</t>
  </si>
  <si>
    <t>Halyard Wharton Ener</t>
  </si>
  <si>
    <t xml:space="preserve">TBN1 </t>
  </si>
  <si>
    <t xml:space="preserve">TBN2 </t>
  </si>
  <si>
    <t>Owatonna Energy Stat</t>
  </si>
  <si>
    <t xml:space="preserve">Bacliff             </t>
  </si>
  <si>
    <t>BCGT1</t>
  </si>
  <si>
    <t>BCGT2</t>
  </si>
  <si>
    <t>BCGT3</t>
  </si>
  <si>
    <t>BCGT4</t>
  </si>
  <si>
    <t>BCGT5</t>
  </si>
  <si>
    <t>BCGT6</t>
  </si>
  <si>
    <t>Halyard Henderson En</t>
  </si>
  <si>
    <t>Port Comfort Power L</t>
  </si>
  <si>
    <t xml:space="preserve">Chamon Power LLC    </t>
  </si>
  <si>
    <t xml:space="preserve">CH1  </t>
  </si>
  <si>
    <t xml:space="preserve">CH2  </t>
  </si>
  <si>
    <t xml:space="preserve">Friendswood Energy  </t>
  </si>
  <si>
    <t>Westside Energy Stat</t>
  </si>
  <si>
    <t xml:space="preserve">WES1 </t>
  </si>
  <si>
    <t xml:space="preserve">WES2 </t>
  </si>
  <si>
    <t xml:space="preserve">WES3 </t>
  </si>
  <si>
    <t xml:space="preserve">WES4 </t>
  </si>
  <si>
    <t xml:space="preserve">WES5 </t>
  </si>
  <si>
    <t>Shakopee Energy Park</t>
  </si>
  <si>
    <t>SQA01</t>
  </si>
  <si>
    <t>SQA02</t>
  </si>
  <si>
    <t>SQA03</t>
  </si>
  <si>
    <t>SQA04</t>
  </si>
  <si>
    <t>SQA05</t>
  </si>
  <si>
    <t xml:space="preserve">Mission Rock Energy </t>
  </si>
  <si>
    <t xml:space="preserve">Gaines County       </t>
  </si>
  <si>
    <t xml:space="preserve">GC-1 </t>
  </si>
  <si>
    <t>Stanton Energy Relia</t>
  </si>
  <si>
    <t>Argonne National Lab</t>
  </si>
  <si>
    <t xml:space="preserve">CHP  </t>
  </si>
  <si>
    <t>Lake Forest Hospital</t>
  </si>
  <si>
    <t>NET Power La Porte S</t>
  </si>
  <si>
    <t>NPLPS</t>
  </si>
  <si>
    <t xml:space="preserve">New Orleans Power   </t>
  </si>
  <si>
    <t xml:space="preserve">Sub 12              </t>
  </si>
  <si>
    <t xml:space="preserve">Victoria City Power </t>
  </si>
  <si>
    <t xml:space="preserve">VC-1 </t>
  </si>
  <si>
    <t xml:space="preserve">VC-2 </t>
  </si>
  <si>
    <t xml:space="preserve">Victoria Port Power </t>
  </si>
  <si>
    <t xml:space="preserve">VP-1 </t>
  </si>
  <si>
    <t xml:space="preserve">VP-2 </t>
  </si>
  <si>
    <t xml:space="preserve">Wolf Run Energy     </t>
  </si>
  <si>
    <t xml:space="preserve">Niles Valley Energy </t>
  </si>
  <si>
    <t>Mineral Point Energy</t>
  </si>
  <si>
    <t xml:space="preserve">Stourbridge Energy  </t>
  </si>
  <si>
    <t xml:space="preserve">Wrighter Energy     </t>
  </si>
  <si>
    <t xml:space="preserve">Anchor Energy       </t>
  </si>
  <si>
    <t xml:space="preserve">Holdridge Energy    </t>
  </si>
  <si>
    <t xml:space="preserve">Red Glen Energy     </t>
  </si>
  <si>
    <t>A.J. Mihm Generating</t>
  </si>
  <si>
    <t>F.D. Kuester Generat</t>
  </si>
  <si>
    <t xml:space="preserve">K5   </t>
  </si>
  <si>
    <t xml:space="preserve">K6   </t>
  </si>
  <si>
    <t xml:space="preserve">K7   </t>
  </si>
  <si>
    <t xml:space="preserve">Provo Power Plant   </t>
  </si>
  <si>
    <t>Golden Renewable Ene</t>
  </si>
  <si>
    <t>GREMC</t>
  </si>
  <si>
    <t>Denton Energy Center</t>
  </si>
  <si>
    <t>Navy Yard Peaker Sta</t>
  </si>
  <si>
    <t xml:space="preserve">Madelia             </t>
  </si>
  <si>
    <t xml:space="preserve">Frederickson        </t>
  </si>
  <si>
    <t xml:space="preserve">AF4  </t>
  </si>
  <si>
    <t xml:space="preserve">AF5  </t>
  </si>
  <si>
    <t xml:space="preserve">AF6  </t>
  </si>
  <si>
    <t xml:space="preserve">KY4  </t>
  </si>
  <si>
    <t xml:space="preserve">KY5  </t>
  </si>
  <si>
    <t xml:space="preserve">KY6  </t>
  </si>
  <si>
    <t xml:space="preserve">McClure             </t>
  </si>
  <si>
    <t xml:space="preserve">Alamosa             </t>
  </si>
  <si>
    <t xml:space="preserve">Fruita              </t>
  </si>
  <si>
    <t xml:space="preserve">Fredonia            </t>
  </si>
  <si>
    <t>PFM3C</t>
  </si>
  <si>
    <t>PFM3D</t>
  </si>
  <si>
    <t xml:space="preserve">6C   </t>
  </si>
  <si>
    <t xml:space="preserve">6D   </t>
  </si>
  <si>
    <t xml:space="preserve">6E   </t>
  </si>
  <si>
    <t xml:space="preserve">Higgins             </t>
  </si>
  <si>
    <t xml:space="preserve">GT37 </t>
  </si>
  <si>
    <t xml:space="preserve">GT38 </t>
  </si>
  <si>
    <t xml:space="preserve">Indian River Plant  </t>
  </si>
  <si>
    <t xml:space="preserve">PWA  </t>
  </si>
  <si>
    <t xml:space="preserve">Oglesby             </t>
  </si>
  <si>
    <t xml:space="preserve">Princeton (IL)      </t>
  </si>
  <si>
    <t xml:space="preserve">Atlantic            </t>
  </si>
  <si>
    <t xml:space="preserve">Gas Turbine (IA)    </t>
  </si>
  <si>
    <t>Grundy Center City L</t>
  </si>
  <si>
    <t xml:space="preserve">Ogden               </t>
  </si>
  <si>
    <t xml:space="preserve">Stuart (IA)         </t>
  </si>
  <si>
    <t xml:space="preserve">Whittemore          </t>
  </si>
  <si>
    <t xml:space="preserve">Anthony             </t>
  </si>
  <si>
    <t xml:space="preserve">Beloit              </t>
  </si>
  <si>
    <t xml:space="preserve">Colby City of       </t>
  </si>
  <si>
    <t xml:space="preserve">Ellinwood           </t>
  </si>
  <si>
    <t xml:space="preserve">Hill City           </t>
  </si>
  <si>
    <t>Kingman Municipal Po</t>
  </si>
  <si>
    <t xml:space="preserve">La Crosse           </t>
  </si>
  <si>
    <t xml:space="preserve">Meade               </t>
  </si>
  <si>
    <t xml:space="preserve">Oberlin (KS)        </t>
  </si>
  <si>
    <t xml:space="preserve">Sabetha Power Plant </t>
  </si>
  <si>
    <t xml:space="preserve">St Francis          </t>
  </si>
  <si>
    <t xml:space="preserve">Sharon Spring       </t>
  </si>
  <si>
    <t xml:space="preserve">Sterling            </t>
  </si>
  <si>
    <t xml:space="preserve">Wamego              </t>
  </si>
  <si>
    <t xml:space="preserve">Haefling            </t>
  </si>
  <si>
    <t xml:space="preserve">Buras               </t>
  </si>
  <si>
    <t xml:space="preserve">New Roads           </t>
  </si>
  <si>
    <t xml:space="preserve">WAT1 </t>
  </si>
  <si>
    <t xml:space="preserve">WAT2 </t>
  </si>
  <si>
    <t xml:space="preserve">Waters River        </t>
  </si>
  <si>
    <t xml:space="preserve">Hart                </t>
  </si>
  <si>
    <t xml:space="preserve">Sturgis City Diesel </t>
  </si>
  <si>
    <t xml:space="preserve">Zeeland             </t>
  </si>
  <si>
    <t xml:space="preserve">Granite City        </t>
  </si>
  <si>
    <t xml:space="preserve">Mora                </t>
  </si>
  <si>
    <t xml:space="preserve">Wells IC            </t>
  </si>
  <si>
    <t xml:space="preserve">Elk River           </t>
  </si>
  <si>
    <t xml:space="preserve">Carthage            </t>
  </si>
  <si>
    <t xml:space="preserve">Fulton (MO)         </t>
  </si>
  <si>
    <t xml:space="preserve">Station H           </t>
  </si>
  <si>
    <t xml:space="preserve">Glendive GT         </t>
  </si>
  <si>
    <t xml:space="preserve">Miles City GT       </t>
  </si>
  <si>
    <t xml:space="preserve">Auburn              </t>
  </si>
  <si>
    <t xml:space="preserve">Curtis              </t>
  </si>
  <si>
    <t xml:space="preserve">5OT  </t>
  </si>
  <si>
    <t xml:space="preserve">Don Henry           </t>
  </si>
  <si>
    <t xml:space="preserve">J Street            </t>
  </si>
  <si>
    <t xml:space="preserve">Oxford (NE)         </t>
  </si>
  <si>
    <t>1915-1</t>
  </si>
  <si>
    <t xml:space="preserve">Wakefield           </t>
  </si>
  <si>
    <t xml:space="preserve">Carlls Corner       </t>
  </si>
  <si>
    <t xml:space="preserve">CA2  </t>
  </si>
  <si>
    <t xml:space="preserve">Cedar Station       </t>
  </si>
  <si>
    <t xml:space="preserve">CED1 </t>
  </si>
  <si>
    <t xml:space="preserve">CED2 </t>
  </si>
  <si>
    <t>PSEG Edison Generati</t>
  </si>
  <si>
    <t>PSEG Essex Generatin</t>
  </si>
  <si>
    <t xml:space="preserve">West Coxsackie      </t>
  </si>
  <si>
    <t xml:space="preserve">GT26 </t>
  </si>
  <si>
    <t xml:space="preserve">GT25 </t>
  </si>
  <si>
    <t xml:space="preserve">GT27 </t>
  </si>
  <si>
    <t xml:space="preserve">GT33 </t>
  </si>
  <si>
    <t xml:space="preserve">GT28 </t>
  </si>
  <si>
    <t xml:space="preserve">GT35 </t>
  </si>
  <si>
    <t xml:space="preserve">GT36 </t>
  </si>
  <si>
    <t xml:space="preserve">SS   </t>
  </si>
  <si>
    <t>Narrows Gas Turbines</t>
  </si>
  <si>
    <t xml:space="preserve">NT11 </t>
  </si>
  <si>
    <t xml:space="preserve">NT13 </t>
  </si>
  <si>
    <t xml:space="preserve">NT12 </t>
  </si>
  <si>
    <t xml:space="preserve">NT14 </t>
  </si>
  <si>
    <t xml:space="preserve">NT15 </t>
  </si>
  <si>
    <t xml:space="preserve">NT16 </t>
  </si>
  <si>
    <t xml:space="preserve">NT17 </t>
  </si>
  <si>
    <t xml:space="preserve">NT18 </t>
  </si>
  <si>
    <t xml:space="preserve">NT21 </t>
  </si>
  <si>
    <t xml:space="preserve">NT22 </t>
  </si>
  <si>
    <t xml:space="preserve">NT23 </t>
  </si>
  <si>
    <t xml:space="preserve">NT25 </t>
  </si>
  <si>
    <t xml:space="preserve">NT24 </t>
  </si>
  <si>
    <t xml:space="preserve">NT26 </t>
  </si>
  <si>
    <t xml:space="preserve">NT27 </t>
  </si>
  <si>
    <t xml:space="preserve">NT28 </t>
  </si>
  <si>
    <t xml:space="preserve">59th Street         </t>
  </si>
  <si>
    <t xml:space="preserve">Hillburn            </t>
  </si>
  <si>
    <t xml:space="preserve">Shoemaker           </t>
  </si>
  <si>
    <t xml:space="preserve">SHOE </t>
  </si>
  <si>
    <t xml:space="preserve">Yankee Street       </t>
  </si>
  <si>
    <t xml:space="preserve">Collinwood          </t>
  </si>
  <si>
    <t xml:space="preserve">West 41st Street    </t>
  </si>
  <si>
    <t xml:space="preserve">Kingfisher          </t>
  </si>
  <si>
    <t xml:space="preserve">Mangum              </t>
  </si>
  <si>
    <t xml:space="preserve">Pawhuska            </t>
  </si>
  <si>
    <t xml:space="preserve">Hunterstown         </t>
  </si>
  <si>
    <t xml:space="preserve">Warren              </t>
  </si>
  <si>
    <t xml:space="preserve">Coit GT             </t>
  </si>
  <si>
    <t xml:space="preserve">Hagood              </t>
  </si>
  <si>
    <t xml:space="preserve">Parr GT             </t>
  </si>
  <si>
    <t xml:space="preserve">Huron               </t>
  </si>
  <si>
    <t xml:space="preserve">Redfield            </t>
  </si>
  <si>
    <t xml:space="preserve">G11  </t>
  </si>
  <si>
    <t xml:space="preserve">G12  </t>
  </si>
  <si>
    <t xml:space="preserve">G13  </t>
  </si>
  <si>
    <t xml:space="preserve">G14  </t>
  </si>
  <si>
    <t xml:space="preserve">G15  </t>
  </si>
  <si>
    <t xml:space="preserve">G16  </t>
  </si>
  <si>
    <t xml:space="preserve">G17  </t>
  </si>
  <si>
    <t xml:space="preserve">G18  </t>
  </si>
  <si>
    <t xml:space="preserve">G19  </t>
  </si>
  <si>
    <t xml:space="preserve">G20  </t>
  </si>
  <si>
    <t xml:space="preserve">West Marinette      </t>
  </si>
  <si>
    <t xml:space="preserve">Walnut              </t>
  </si>
  <si>
    <t xml:space="preserve">Cumberland (NJ)     </t>
  </si>
  <si>
    <t xml:space="preserve">CUMB </t>
  </si>
  <si>
    <t>CUMB2</t>
  </si>
  <si>
    <t xml:space="preserve">Cascade Creek       </t>
  </si>
  <si>
    <t xml:space="preserve">Coachella           </t>
  </si>
  <si>
    <t xml:space="preserve">Electrifarm         </t>
  </si>
  <si>
    <t xml:space="preserve">Whitehorn           </t>
  </si>
  <si>
    <t>Empire Energy Center</t>
  </si>
  <si>
    <t xml:space="preserve">Valencia            </t>
  </si>
  <si>
    <t xml:space="preserve">A L Pierce          </t>
  </si>
  <si>
    <t xml:space="preserve">Forked River        </t>
  </si>
  <si>
    <t xml:space="preserve">Pleasant Hill       </t>
  </si>
  <si>
    <t xml:space="preserve">Concord             </t>
  </si>
  <si>
    <t xml:space="preserve">South Fond Du Lac   </t>
  </si>
  <si>
    <t xml:space="preserve">Darbytown           </t>
  </si>
  <si>
    <t xml:space="preserve">Gianera             </t>
  </si>
  <si>
    <t xml:space="preserve">Paris (WI)          </t>
  </si>
  <si>
    <t>Gardner Energy Cente</t>
  </si>
  <si>
    <t xml:space="preserve">Sherman Avenue      </t>
  </si>
  <si>
    <t xml:space="preserve">SEHR </t>
  </si>
  <si>
    <t xml:space="preserve">Van Sant Station    </t>
  </si>
  <si>
    <t xml:space="preserve">Richmond            </t>
  </si>
  <si>
    <t xml:space="preserve">RCT1 </t>
  </si>
  <si>
    <t xml:space="preserve">RCT2 </t>
  </si>
  <si>
    <t xml:space="preserve">Anderson            </t>
  </si>
  <si>
    <t xml:space="preserve">ACT1 </t>
  </si>
  <si>
    <t xml:space="preserve">ACT2 </t>
  </si>
  <si>
    <t xml:space="preserve">ACT3 </t>
  </si>
  <si>
    <t xml:space="preserve">Wellington 2        </t>
  </si>
  <si>
    <t xml:space="preserve">Robins              </t>
  </si>
  <si>
    <t xml:space="preserve">Lakin Municipal     </t>
  </si>
  <si>
    <t xml:space="preserve">LK1  </t>
  </si>
  <si>
    <t xml:space="preserve">Falling Spring      </t>
  </si>
  <si>
    <t>Water Street Station</t>
  </si>
  <si>
    <t xml:space="preserve">Henry Station       </t>
  </si>
  <si>
    <t xml:space="preserve">Payson              </t>
  </si>
  <si>
    <t xml:space="preserve">86-1 </t>
  </si>
  <si>
    <t xml:space="preserve">86-2 </t>
  </si>
  <si>
    <t xml:space="preserve">86-3 </t>
  </si>
  <si>
    <t xml:space="preserve">86-4 </t>
  </si>
  <si>
    <t xml:space="preserve">Interstate          </t>
  </si>
  <si>
    <t xml:space="preserve">Pratt 2             </t>
  </si>
  <si>
    <t xml:space="preserve">Alameda             </t>
  </si>
  <si>
    <t xml:space="preserve">Lodi                </t>
  </si>
  <si>
    <t xml:space="preserve">Madison Utilities   </t>
  </si>
  <si>
    <t xml:space="preserve">FM1  </t>
  </si>
  <si>
    <t xml:space="preserve">FM2  </t>
  </si>
  <si>
    <t xml:space="preserve">FM5  </t>
  </si>
  <si>
    <t xml:space="preserve">FM3  </t>
  </si>
  <si>
    <t xml:space="preserve">McPherson 3         </t>
  </si>
  <si>
    <t xml:space="preserve">Wayne County Energy </t>
  </si>
  <si>
    <t xml:space="preserve">Agency GT           </t>
  </si>
  <si>
    <t xml:space="preserve">Dahlberg            </t>
  </si>
  <si>
    <t xml:space="preserve">MPC Generating      </t>
  </si>
  <si>
    <t xml:space="preserve">Sowega Power        </t>
  </si>
  <si>
    <t>Custer Energy Center</t>
  </si>
  <si>
    <t>Marsh Run Generation</t>
  </si>
  <si>
    <t>Louisa Generation Fa</t>
  </si>
  <si>
    <t xml:space="preserve">Remington           </t>
  </si>
  <si>
    <t xml:space="preserve">Ladysmith           </t>
  </si>
  <si>
    <t>Pleasant Valley (MN)</t>
  </si>
  <si>
    <t xml:space="preserve">Holden              </t>
  </si>
  <si>
    <t xml:space="preserve">Elk Mound           </t>
  </si>
  <si>
    <t xml:space="preserve">Robert P Mone Plant </t>
  </si>
  <si>
    <t xml:space="preserve">Kemper County       </t>
  </si>
  <si>
    <t>Warren F Sam Beasley</t>
  </si>
  <si>
    <t xml:space="preserve">Peno Creek          </t>
  </si>
  <si>
    <t xml:space="preserve">Pyramid             </t>
  </si>
  <si>
    <t xml:space="preserve">Mill Creek (SC)     </t>
  </si>
  <si>
    <t xml:space="preserve">Sycamore (IA)       </t>
  </si>
  <si>
    <t xml:space="preserve">P10  </t>
  </si>
  <si>
    <t xml:space="preserve">P7   </t>
  </si>
  <si>
    <t xml:space="preserve">P12  </t>
  </si>
  <si>
    <t xml:space="preserve">P13  </t>
  </si>
  <si>
    <t xml:space="preserve">P14  </t>
  </si>
  <si>
    <t xml:space="preserve">P8   </t>
  </si>
  <si>
    <t xml:space="preserve">P9   </t>
  </si>
  <si>
    <t xml:space="preserve">Fort Lupton         </t>
  </si>
  <si>
    <t xml:space="preserve">Springfield (CO)    </t>
  </si>
  <si>
    <t xml:space="preserve">Glenn Gardner       </t>
  </si>
  <si>
    <t xml:space="preserve">KD-2 </t>
  </si>
  <si>
    <t xml:space="preserve">Hazelton            </t>
  </si>
  <si>
    <t>Paxton Creek Cogener</t>
  </si>
  <si>
    <t>Elizabeth River Powe</t>
  </si>
  <si>
    <t>Stony Brook Cogen Pl</t>
  </si>
  <si>
    <t>Hartwell Energy Faci</t>
  </si>
  <si>
    <t xml:space="preserve">MAG1 </t>
  </si>
  <si>
    <t xml:space="preserve">MAG2 </t>
  </si>
  <si>
    <t xml:space="preserve">Sun Peak Generating </t>
  </si>
  <si>
    <t>De Pere Energy Cente</t>
  </si>
  <si>
    <t xml:space="preserve">Rio Bravo           </t>
  </si>
  <si>
    <t>Tenaska Georgia Gene</t>
  </si>
  <si>
    <t>Rockingham County CT</t>
  </si>
  <si>
    <t>Broad River Energy C</t>
  </si>
  <si>
    <t xml:space="preserve">Osceola (FL)        </t>
  </si>
  <si>
    <t>Gibson City Energy C</t>
  </si>
  <si>
    <t xml:space="preserve">Kinmundy            </t>
  </si>
  <si>
    <t>Marshall Energy Faci</t>
  </si>
  <si>
    <t xml:space="preserve">Darby Power, LLC    </t>
  </si>
  <si>
    <t>Edward L. Addison Ge</t>
  </si>
  <si>
    <t>Oleander Power Proje</t>
  </si>
  <si>
    <t xml:space="preserve">OG3  </t>
  </si>
  <si>
    <t xml:space="preserve">OG4  </t>
  </si>
  <si>
    <t xml:space="preserve">OG5  </t>
  </si>
  <si>
    <t>Baconton Power Plant</t>
  </si>
  <si>
    <t xml:space="preserve">Armstrong           </t>
  </si>
  <si>
    <t xml:space="preserve">Troy Energy LLC     </t>
  </si>
  <si>
    <t>Pleasants Energy LLC</t>
  </si>
  <si>
    <t>RockGen Energy Cente</t>
  </si>
  <si>
    <t xml:space="preserve">Zion Energy Center  </t>
  </si>
  <si>
    <t>Calhoun Energy Cente</t>
  </si>
  <si>
    <t xml:space="preserve">CAL1 </t>
  </si>
  <si>
    <t xml:space="preserve">CAL2 </t>
  </si>
  <si>
    <t xml:space="preserve">CAL3 </t>
  </si>
  <si>
    <t xml:space="preserve">CAL4 </t>
  </si>
  <si>
    <t>Shady Hills Generati</t>
  </si>
  <si>
    <t xml:space="preserve">G201 </t>
  </si>
  <si>
    <t xml:space="preserve">G301 </t>
  </si>
  <si>
    <t>Vandolah Power Stati</t>
  </si>
  <si>
    <t xml:space="preserve">G401 </t>
  </si>
  <si>
    <t>Limon Generating Sta</t>
  </si>
  <si>
    <t xml:space="preserve">L2   </t>
  </si>
  <si>
    <t xml:space="preserve">Frank Knutson       </t>
  </si>
  <si>
    <t xml:space="preserve">BR1  </t>
  </si>
  <si>
    <t xml:space="preserve">BR2  </t>
  </si>
  <si>
    <t>Larkspur Energy Faci</t>
  </si>
  <si>
    <t>Blue Spruce Energy C</t>
  </si>
  <si>
    <t>Auburndale Peaker En</t>
  </si>
  <si>
    <t xml:space="preserve">CTP  </t>
  </si>
  <si>
    <t>Island Street Peakin</t>
  </si>
  <si>
    <t xml:space="preserve">FT81 </t>
  </si>
  <si>
    <t xml:space="preserve">Orchard Park        </t>
  </si>
  <si>
    <t xml:space="preserve">Exira               </t>
  </si>
  <si>
    <t>Equus Freeport Power</t>
  </si>
  <si>
    <t xml:space="preserve">Cannon Falls Energy </t>
  </si>
  <si>
    <t>Anson County Generat</t>
  </si>
  <si>
    <t>Hamlet Generating Fa</t>
  </si>
  <si>
    <t xml:space="preserve">ES1  </t>
  </si>
  <si>
    <t xml:space="preserve">ES2  </t>
  </si>
  <si>
    <t xml:space="preserve">ES3  </t>
  </si>
  <si>
    <t xml:space="preserve">ES4  </t>
  </si>
  <si>
    <t xml:space="preserve">ES5  </t>
  </si>
  <si>
    <t xml:space="preserve">ES6  </t>
  </si>
  <si>
    <t xml:space="preserve">Spindle Hill Energy </t>
  </si>
  <si>
    <t>Marshfield Utilities</t>
  </si>
  <si>
    <t>Waterbury Generation</t>
  </si>
  <si>
    <t>Greenland Energy Cen</t>
  </si>
  <si>
    <t>Dave Gates Generatin</t>
  </si>
  <si>
    <t>Cleveland Cnty Gener</t>
  </si>
  <si>
    <t>GenConn Middletown L</t>
  </si>
  <si>
    <t xml:space="preserve">GenConn Devon LLC   </t>
  </si>
  <si>
    <t>Monroe Generating St</t>
  </si>
  <si>
    <t xml:space="preserve">Buzzard Roost GT    </t>
  </si>
  <si>
    <t>CT004</t>
  </si>
  <si>
    <t>CT005</t>
  </si>
  <si>
    <t>Univ Minnesota CHP P</t>
  </si>
  <si>
    <t xml:space="preserve">City of West Plains </t>
  </si>
  <si>
    <t>Exelon West Medway I</t>
  </si>
  <si>
    <t>Marquette Energy Cen</t>
  </si>
  <si>
    <t xml:space="preserve">MEC3 </t>
  </si>
  <si>
    <t xml:space="preserve">NRG Chalk Point CT  </t>
  </si>
  <si>
    <t xml:space="preserve">Vienna Operations   </t>
  </si>
  <si>
    <t xml:space="preserve">ALLI </t>
  </si>
  <si>
    <t>TXU Sweetwater Gener</t>
  </si>
  <si>
    <t>Watsonville Power Pl</t>
  </si>
  <si>
    <t>North East Cogenerat</t>
  </si>
  <si>
    <t xml:space="preserve">Waterford 1 &amp; 2     </t>
  </si>
  <si>
    <t xml:space="preserve">Winnetka            </t>
  </si>
  <si>
    <t xml:space="preserve">Wright              </t>
  </si>
  <si>
    <t xml:space="preserve">W1   </t>
  </si>
  <si>
    <t xml:space="preserve">W2   </t>
  </si>
  <si>
    <t xml:space="preserve">W3   </t>
  </si>
  <si>
    <t>Sierra Pacific Loyal</t>
  </si>
  <si>
    <t>Rabun Gap Cogen Faci</t>
  </si>
  <si>
    <t xml:space="preserve">Boralex Sherman LLC </t>
  </si>
  <si>
    <t xml:space="preserve">Hopkinton Energy    </t>
  </si>
  <si>
    <t xml:space="preserve">Geysers Unit 5-20   </t>
  </si>
  <si>
    <t>GTH</t>
  </si>
  <si>
    <t xml:space="preserve">U10  </t>
  </si>
  <si>
    <t>GT</t>
  </si>
  <si>
    <t xml:space="preserve">U9   </t>
  </si>
  <si>
    <t xml:space="preserve">U11  </t>
  </si>
  <si>
    <t xml:space="preserve">U12  </t>
  </si>
  <si>
    <t xml:space="preserve">U13  </t>
  </si>
  <si>
    <t xml:space="preserve">U14  </t>
  </si>
  <si>
    <t xml:space="preserve">U16  </t>
  </si>
  <si>
    <t xml:space="preserve">U17  </t>
  </si>
  <si>
    <t xml:space="preserve">U18  </t>
  </si>
  <si>
    <t xml:space="preserve">U20  </t>
  </si>
  <si>
    <t xml:space="preserve">U7   </t>
  </si>
  <si>
    <t xml:space="preserve">U8   </t>
  </si>
  <si>
    <t xml:space="preserve">Blundell            </t>
  </si>
  <si>
    <t>Sonoma California Ge</t>
  </si>
  <si>
    <t xml:space="preserve">Bottle Rock Power   </t>
  </si>
  <si>
    <t xml:space="preserve">Geothermal 1        </t>
  </si>
  <si>
    <t xml:space="preserve">Geothermal 2        </t>
  </si>
  <si>
    <t>Desert Peak Power Pl</t>
  </si>
  <si>
    <t>West Ford Flat Power</t>
  </si>
  <si>
    <t xml:space="preserve">WFF1 </t>
  </si>
  <si>
    <t xml:space="preserve">WFF2 </t>
  </si>
  <si>
    <t xml:space="preserve">Beowawe Power       </t>
  </si>
  <si>
    <t>Bear Canyon Power Pl</t>
  </si>
  <si>
    <t xml:space="preserve">BVC1 </t>
  </si>
  <si>
    <t xml:space="preserve">BVC2 </t>
  </si>
  <si>
    <t xml:space="preserve">Ples I              </t>
  </si>
  <si>
    <t xml:space="preserve">T101 </t>
  </si>
  <si>
    <t xml:space="preserve">T102 </t>
  </si>
  <si>
    <t xml:space="preserve">T103 </t>
  </si>
  <si>
    <t xml:space="preserve">Mammoth Pacific I   </t>
  </si>
  <si>
    <t xml:space="preserve">Mammoth Pacific II  </t>
  </si>
  <si>
    <t xml:space="preserve">CE Leathers         </t>
  </si>
  <si>
    <t xml:space="preserve">Del Ranch Company   </t>
  </si>
  <si>
    <t xml:space="preserve">Elmore Company      </t>
  </si>
  <si>
    <t>Dixie Valley Power P</t>
  </si>
  <si>
    <t>Salton Sea Power Gen</t>
  </si>
  <si>
    <t xml:space="preserve">EE11 </t>
  </si>
  <si>
    <t xml:space="preserve">Geo East Mesa III   </t>
  </si>
  <si>
    <t xml:space="preserve">GBU  </t>
  </si>
  <si>
    <t>Coso Finance Partner</t>
  </si>
  <si>
    <t>Coso Power Developer</t>
  </si>
  <si>
    <t>Coso Energy Develope</t>
  </si>
  <si>
    <t>Calistoga Power Plan</t>
  </si>
  <si>
    <t>Vulcan-BN Geothermal</t>
  </si>
  <si>
    <t xml:space="preserve">Steamboat Hills LP  </t>
  </si>
  <si>
    <t>OEC41</t>
  </si>
  <si>
    <t xml:space="preserve">Empire              </t>
  </si>
  <si>
    <t xml:space="preserve">OE11 </t>
  </si>
  <si>
    <t xml:space="preserve">OE12 </t>
  </si>
  <si>
    <t xml:space="preserve">OE13 </t>
  </si>
  <si>
    <t xml:space="preserve">OE14 </t>
  </si>
  <si>
    <t xml:space="preserve">Ormesa IH           </t>
  </si>
  <si>
    <t xml:space="preserve">OE15 </t>
  </si>
  <si>
    <t xml:space="preserve">OE21 </t>
  </si>
  <si>
    <t xml:space="preserve">OE22 </t>
  </si>
  <si>
    <t xml:space="preserve">OE23 </t>
  </si>
  <si>
    <t xml:space="preserve">OE24 </t>
  </si>
  <si>
    <t xml:space="preserve">OE25 </t>
  </si>
  <si>
    <t xml:space="preserve">OE26 </t>
  </si>
  <si>
    <t xml:space="preserve">OE16 </t>
  </si>
  <si>
    <t xml:space="preserve">Steamboat 1         </t>
  </si>
  <si>
    <t xml:space="preserve">Ormesa IE           </t>
  </si>
  <si>
    <t xml:space="preserve">OE10 </t>
  </si>
  <si>
    <t xml:space="preserve">OEC4 </t>
  </si>
  <si>
    <t xml:space="preserve">OEC6 </t>
  </si>
  <si>
    <t xml:space="preserve">OEC8 </t>
  </si>
  <si>
    <t xml:space="preserve">OEC3 </t>
  </si>
  <si>
    <t xml:space="preserve">OEC5 </t>
  </si>
  <si>
    <t xml:space="preserve">OEC7 </t>
  </si>
  <si>
    <t xml:space="preserve">OEC9 </t>
  </si>
  <si>
    <t xml:space="preserve">Stillwater Facility </t>
  </si>
  <si>
    <t xml:space="preserve">OE17 </t>
  </si>
  <si>
    <t xml:space="preserve">OE27 </t>
  </si>
  <si>
    <t xml:space="preserve">Ormesa I            </t>
  </si>
  <si>
    <t>ITLU1</t>
  </si>
  <si>
    <t>ITLU2</t>
  </si>
  <si>
    <t xml:space="preserve">OE31 </t>
  </si>
  <si>
    <t xml:space="preserve">OE32 </t>
  </si>
  <si>
    <t>Amedee Geothermal Ve</t>
  </si>
  <si>
    <t xml:space="preserve">IND  </t>
  </si>
  <si>
    <t xml:space="preserve">SYN  </t>
  </si>
  <si>
    <t>Terra-Gen Dixie Vall</t>
  </si>
  <si>
    <t>Steamboat 1A Power P</t>
  </si>
  <si>
    <t xml:space="preserve">DE31 </t>
  </si>
  <si>
    <t xml:space="preserve">DE32 </t>
  </si>
  <si>
    <t>Aidlin Geothermal Po</t>
  </si>
  <si>
    <t>Soda Lake Geothermal</t>
  </si>
  <si>
    <t xml:space="preserve">Geo East Mesa II    </t>
  </si>
  <si>
    <t>Second Imperial Geot</t>
  </si>
  <si>
    <t xml:space="preserve">Steamboat II        </t>
  </si>
  <si>
    <t xml:space="preserve">T201 </t>
  </si>
  <si>
    <t xml:space="preserve">T202 </t>
  </si>
  <si>
    <t xml:space="preserve">Steamboat III       </t>
  </si>
  <si>
    <t xml:space="preserve">T301 </t>
  </si>
  <si>
    <t xml:space="preserve">T302 </t>
  </si>
  <si>
    <t xml:space="preserve">Heber Geothermal    </t>
  </si>
  <si>
    <t xml:space="preserve">Ormesa II           </t>
  </si>
  <si>
    <t>OEC21</t>
  </si>
  <si>
    <t>OEC22</t>
  </si>
  <si>
    <t>Salton Sea Power LLC</t>
  </si>
  <si>
    <t xml:space="preserve">TG51 </t>
  </si>
  <si>
    <t xml:space="preserve">CE Turbo LLC        </t>
  </si>
  <si>
    <t xml:space="preserve">TG21 </t>
  </si>
  <si>
    <t xml:space="preserve">Wabuska             </t>
  </si>
  <si>
    <t xml:space="preserve">Brady               </t>
  </si>
  <si>
    <t xml:space="preserve">OEC  </t>
  </si>
  <si>
    <t xml:space="preserve">TG-1 </t>
  </si>
  <si>
    <t xml:space="preserve">TG-2 </t>
  </si>
  <si>
    <t xml:space="preserve">TG-3 </t>
  </si>
  <si>
    <t>Raft River Geotherma</t>
  </si>
  <si>
    <t>Richard Burdette Geo</t>
  </si>
  <si>
    <t xml:space="preserve">Galena 2 Geothermal </t>
  </si>
  <si>
    <t xml:space="preserve">Galena 3 Geothermal </t>
  </si>
  <si>
    <t>North Brawley Geothe</t>
  </si>
  <si>
    <t xml:space="preserve">GE2  </t>
  </si>
  <si>
    <t xml:space="preserve">GE3  </t>
  </si>
  <si>
    <t xml:space="preserve">GE4  </t>
  </si>
  <si>
    <t xml:space="preserve">NGP Blue Mountain I </t>
  </si>
  <si>
    <t xml:space="preserve">BM1  </t>
  </si>
  <si>
    <t xml:space="preserve">BM2  </t>
  </si>
  <si>
    <t xml:space="preserve">BM3  </t>
  </si>
  <si>
    <t>Buckeye Geothermal P</t>
  </si>
  <si>
    <t>Wild Horse Power Pla</t>
  </si>
  <si>
    <t xml:space="preserve">ENEL Salt Wells LLC </t>
  </si>
  <si>
    <t xml:space="preserve">Thermo No 1         </t>
  </si>
  <si>
    <t>Jersey Valley Geothe</t>
  </si>
  <si>
    <t>OEC 1</t>
  </si>
  <si>
    <t>OEC 2</t>
  </si>
  <si>
    <t xml:space="preserve">McGinness Hills     </t>
  </si>
  <si>
    <t>OEC23</t>
  </si>
  <si>
    <t>Tuscarora Geothermal</t>
  </si>
  <si>
    <t>G9200</t>
  </si>
  <si>
    <t>G9250</t>
  </si>
  <si>
    <t xml:space="preserve">San Emidio          </t>
  </si>
  <si>
    <t>SE-U1</t>
  </si>
  <si>
    <t>John L. Featherstone</t>
  </si>
  <si>
    <t xml:space="preserve">HRP1 </t>
  </si>
  <si>
    <t>p7</t>
  </si>
  <si>
    <t>Neal Hot Springs Geo</t>
  </si>
  <si>
    <t xml:space="preserve">NHS1 </t>
  </si>
  <si>
    <t xml:space="preserve">NHS2 </t>
  </si>
  <si>
    <t xml:space="preserve">NHS3 </t>
  </si>
  <si>
    <t>Patua Acquisition Pr</t>
  </si>
  <si>
    <t>Don A Campbell 1 Geo</t>
  </si>
  <si>
    <t xml:space="preserve">Enel Cove Fort      </t>
  </si>
  <si>
    <t>1-G1A</t>
  </si>
  <si>
    <t>2-GIA</t>
  </si>
  <si>
    <t>Lightning Dock Geoth</t>
  </si>
  <si>
    <t xml:space="preserve">PB01 </t>
  </si>
  <si>
    <t xml:space="preserve">PB02 </t>
  </si>
  <si>
    <t xml:space="preserve">PB03 </t>
  </si>
  <si>
    <t xml:space="preserve">PB04 </t>
  </si>
  <si>
    <t>Paisley Geothermal G</t>
  </si>
  <si>
    <t>SVEP1</t>
  </si>
  <si>
    <t>Don A Campbell 2 Geo</t>
  </si>
  <si>
    <t>DAC2G</t>
  </si>
  <si>
    <t xml:space="preserve">Tungsten Mountain   </t>
  </si>
  <si>
    <t xml:space="preserve">Red Wing            </t>
  </si>
  <si>
    <t xml:space="preserve">Wilmarth            </t>
  </si>
  <si>
    <t xml:space="preserve">LF1  </t>
  </si>
  <si>
    <t xml:space="preserve">LF2  </t>
  </si>
  <si>
    <t xml:space="preserve">LF3  </t>
  </si>
  <si>
    <t xml:space="preserve">Short Mountain      </t>
  </si>
  <si>
    <t xml:space="preserve">Pennsbury           </t>
  </si>
  <si>
    <t xml:space="preserve">Fairless Hills      </t>
  </si>
  <si>
    <t xml:space="preserve">Girvin Landfill     </t>
  </si>
  <si>
    <t xml:space="preserve">Coffin Butte        </t>
  </si>
  <si>
    <t xml:space="preserve">Roosevelt Biogas 1  </t>
  </si>
  <si>
    <t xml:space="preserve">LFG1 </t>
  </si>
  <si>
    <t xml:space="preserve">LFG2 </t>
  </si>
  <si>
    <t xml:space="preserve">LFG3 </t>
  </si>
  <si>
    <t xml:space="preserve">Elk City Station    </t>
  </si>
  <si>
    <t xml:space="preserve">Horry Land Fill Gas </t>
  </si>
  <si>
    <t xml:space="preserve">HG1  </t>
  </si>
  <si>
    <t xml:space="preserve">HG2  </t>
  </si>
  <si>
    <t xml:space="preserve">HG3  </t>
  </si>
  <si>
    <t xml:space="preserve">South West Landfill </t>
  </si>
  <si>
    <t xml:space="preserve">Tri Cities          </t>
  </si>
  <si>
    <t xml:space="preserve">TC1  </t>
  </si>
  <si>
    <t xml:space="preserve">TC2  </t>
  </si>
  <si>
    <t xml:space="preserve">TC3  </t>
  </si>
  <si>
    <t xml:space="preserve">TC4  </t>
  </si>
  <si>
    <t xml:space="preserve">TC5  </t>
  </si>
  <si>
    <t>Covanta Warren Energ</t>
  </si>
  <si>
    <t>Covanta Hennepin Ene</t>
  </si>
  <si>
    <t>Miami Dade County Re</t>
  </si>
  <si>
    <t>Commerce Refuse To E</t>
  </si>
  <si>
    <t xml:space="preserve">Harrisburg Facility </t>
  </si>
  <si>
    <t xml:space="preserve">Bay County Waste to </t>
  </si>
  <si>
    <t>Maine Energy Recover</t>
  </si>
  <si>
    <t xml:space="preserve">MERC </t>
  </si>
  <si>
    <t>San Marcos Energy LL</t>
  </si>
  <si>
    <t>Sycamore Energy 1 LL</t>
  </si>
  <si>
    <t xml:space="preserve">Sycamore Energy 1   </t>
  </si>
  <si>
    <t xml:space="preserve">GRS Newby I         </t>
  </si>
  <si>
    <t xml:space="preserve">GRS Newby II        </t>
  </si>
  <si>
    <t xml:space="preserve">GRS American Canyon </t>
  </si>
  <si>
    <t xml:space="preserve">GRS Coyote Canyon   </t>
  </si>
  <si>
    <t>Camden Resource Reco</t>
  </si>
  <si>
    <t xml:space="preserve">TGA  </t>
  </si>
  <si>
    <t xml:space="preserve">TGB  </t>
  </si>
  <si>
    <t xml:space="preserve">Wheelabrator Hudson </t>
  </si>
  <si>
    <t>Granger Electric Gen</t>
  </si>
  <si>
    <t xml:space="preserve">Al Turi             </t>
  </si>
  <si>
    <t>Wheelabrator Baltimo</t>
  </si>
  <si>
    <t xml:space="preserve">Covanta Hempstead   </t>
  </si>
  <si>
    <t>Covanta Essex Compan</t>
  </si>
  <si>
    <t>Covanta Southeastern</t>
  </si>
  <si>
    <t xml:space="preserve">Olinda Landfill Gas </t>
  </si>
  <si>
    <t>Covanta Delaware Val</t>
  </si>
  <si>
    <t>Palm Beach Renewable</t>
  </si>
  <si>
    <t>Waste Energy Service</t>
  </si>
  <si>
    <t>York County Resource</t>
  </si>
  <si>
    <t>Regional Waste Syste</t>
  </si>
  <si>
    <t xml:space="preserve">1TGA </t>
  </si>
  <si>
    <t>Pioneer Valley Resou</t>
  </si>
  <si>
    <t xml:space="preserve">DLV1 </t>
  </si>
  <si>
    <t>SEMASS Resource Reco</t>
  </si>
  <si>
    <t>Onondaga Energy Part</t>
  </si>
  <si>
    <t xml:space="preserve">ON1  </t>
  </si>
  <si>
    <t xml:space="preserve">Oceanside Energy    </t>
  </si>
  <si>
    <t xml:space="preserve">OS1  </t>
  </si>
  <si>
    <t xml:space="preserve">OS3  </t>
  </si>
  <si>
    <t>Ridgewood Providence</t>
  </si>
  <si>
    <t xml:space="preserve">PH21 </t>
  </si>
  <si>
    <t xml:space="preserve">PH22 </t>
  </si>
  <si>
    <t xml:space="preserve">PH23 </t>
  </si>
  <si>
    <t xml:space="preserve">PH24 </t>
  </si>
  <si>
    <t xml:space="preserve">PHI1 </t>
  </si>
  <si>
    <t xml:space="preserve">PHI2 </t>
  </si>
  <si>
    <t>Covanta Niagara I, L</t>
  </si>
  <si>
    <t>Settlers Hill Gas Re</t>
  </si>
  <si>
    <t>New Milford Gas Reco</t>
  </si>
  <si>
    <t>Monroe Livingston Ga</t>
  </si>
  <si>
    <t>High Acres Gas Recov</t>
  </si>
  <si>
    <t xml:space="preserve">DFW Gas Recovery    </t>
  </si>
  <si>
    <t>Chestnut Ridge Gas R</t>
  </si>
  <si>
    <t>Altamont Gas Recover</t>
  </si>
  <si>
    <t xml:space="preserve">CSL Gas Recovery    </t>
  </si>
  <si>
    <t xml:space="preserve">CID Gas Recovery    </t>
  </si>
  <si>
    <t xml:space="preserve">Lake Gas Recovery   </t>
  </si>
  <si>
    <t xml:space="preserve">Metro Gas Recovery  </t>
  </si>
  <si>
    <t>Omega Hills Gas Reco</t>
  </si>
  <si>
    <t>Stowe Power Producti</t>
  </si>
  <si>
    <t xml:space="preserve">Covanta Lake County </t>
  </si>
  <si>
    <t xml:space="preserve">Covanta Marion Inc  </t>
  </si>
  <si>
    <t>Covanta Stanislaus E</t>
  </si>
  <si>
    <t>Covanta Bristol Ener</t>
  </si>
  <si>
    <t xml:space="preserve">Huntington Resource </t>
  </si>
  <si>
    <t>Montgomery County Re</t>
  </si>
  <si>
    <t>Covanta Fairfax Ener</t>
  </si>
  <si>
    <t xml:space="preserve">Covanta Haverhill   </t>
  </si>
  <si>
    <t>Pasco Cnty Solid Was</t>
  </si>
  <si>
    <t>Tazewell Gas Recover</t>
  </si>
  <si>
    <t>Lafayette Energy Par</t>
  </si>
  <si>
    <t xml:space="preserve">HA1  </t>
  </si>
  <si>
    <t xml:space="preserve">HA2  </t>
  </si>
  <si>
    <t xml:space="preserve">Nove Power Plant    </t>
  </si>
  <si>
    <t>Southeast Resource R</t>
  </si>
  <si>
    <t xml:space="preserve">Hillsborough County </t>
  </si>
  <si>
    <t>Lancaster County Res</t>
  </si>
  <si>
    <t>Wheelabrator Claremo</t>
  </si>
  <si>
    <t>Wheelabrator Concord</t>
  </si>
  <si>
    <t xml:space="preserve">McKay Bay Facility  </t>
  </si>
  <si>
    <t>Wheelabrator North A</t>
  </si>
  <si>
    <t>Wheelabrator Millbur</t>
  </si>
  <si>
    <t xml:space="preserve">Wheelabrator Saugus </t>
  </si>
  <si>
    <t>Wheelabrator Westche</t>
  </si>
  <si>
    <t>Wheelabrator Bridgep</t>
  </si>
  <si>
    <t>Pinellas County Reso</t>
  </si>
  <si>
    <t>Wheelabrator Glouces</t>
  </si>
  <si>
    <t>Spokane Waste to Ene</t>
  </si>
  <si>
    <t>Wheelabrator South B</t>
  </si>
  <si>
    <t>Winnebago County Lan</t>
  </si>
  <si>
    <t xml:space="preserve">EG1  </t>
  </si>
  <si>
    <t xml:space="preserve">EG2  </t>
  </si>
  <si>
    <t xml:space="preserve">EG3  </t>
  </si>
  <si>
    <t xml:space="preserve">EG4  </t>
  </si>
  <si>
    <t xml:space="preserve">EG5  </t>
  </si>
  <si>
    <t>Lee County Solid Was</t>
  </si>
  <si>
    <t>I 95 Municipal Landf</t>
  </si>
  <si>
    <t>Otay Landfill Gas, L</t>
  </si>
  <si>
    <t xml:space="preserve">OTA1 </t>
  </si>
  <si>
    <t xml:space="preserve">OTA2 </t>
  </si>
  <si>
    <t xml:space="preserve">OTA5 </t>
  </si>
  <si>
    <t xml:space="preserve">OTA6 </t>
  </si>
  <si>
    <t xml:space="preserve">OTA3 </t>
  </si>
  <si>
    <t xml:space="preserve">Salinas             </t>
  </si>
  <si>
    <t xml:space="preserve">SAL1 </t>
  </si>
  <si>
    <t xml:space="preserve">Oxnard              </t>
  </si>
  <si>
    <t xml:space="preserve">OXN1 </t>
  </si>
  <si>
    <t xml:space="preserve">OXN2 </t>
  </si>
  <si>
    <t xml:space="preserve">OXN3 </t>
  </si>
  <si>
    <t xml:space="preserve">MM West Covina      </t>
  </si>
  <si>
    <t>Wheelabrator North B</t>
  </si>
  <si>
    <t>Riverview Energy Sys</t>
  </si>
  <si>
    <t xml:space="preserve">Toyon Power Station </t>
  </si>
  <si>
    <t xml:space="preserve">TOY3 </t>
  </si>
  <si>
    <t xml:space="preserve">TOY4 </t>
  </si>
  <si>
    <t xml:space="preserve">TOY5 </t>
  </si>
  <si>
    <t xml:space="preserve">BJ Gas Recovery     </t>
  </si>
  <si>
    <t>Sumpter Energy Assoc</t>
  </si>
  <si>
    <t>Venice Resources Gas</t>
  </si>
  <si>
    <t xml:space="preserve">MM Yolo Power       </t>
  </si>
  <si>
    <t>Kankakee Gas Recover</t>
  </si>
  <si>
    <t>Pheasant Run Landfil</t>
  </si>
  <si>
    <t>Woodland Landfill Ga</t>
  </si>
  <si>
    <t>Turnkey Landfill Gas</t>
  </si>
  <si>
    <t>Metro Methane Recove</t>
  </si>
  <si>
    <t xml:space="preserve">I 95 Landfill Phase </t>
  </si>
  <si>
    <t xml:space="preserve">Wheelabrator Falls  </t>
  </si>
  <si>
    <t xml:space="preserve">WFI1 </t>
  </si>
  <si>
    <t>Ottawa Generating St</t>
  </si>
  <si>
    <t>Grand Blanc Generati</t>
  </si>
  <si>
    <t xml:space="preserve">CIB  </t>
  </si>
  <si>
    <t xml:space="preserve">Wheelabrator Lisbon </t>
  </si>
  <si>
    <t>Suffolk Energy Partn</t>
  </si>
  <si>
    <t xml:space="preserve">SU1  </t>
  </si>
  <si>
    <t xml:space="preserve">SU2  </t>
  </si>
  <si>
    <t xml:space="preserve">SU3  </t>
  </si>
  <si>
    <t xml:space="preserve">SU4  </t>
  </si>
  <si>
    <t xml:space="preserve">Seneca Energy       </t>
  </si>
  <si>
    <t>Outagamie County Co-</t>
  </si>
  <si>
    <t>Peoples Generating S</t>
  </si>
  <si>
    <t>Adrian Energy Associ</t>
  </si>
  <si>
    <t>Brent Run Generating</t>
  </si>
  <si>
    <t xml:space="preserve">Twin Bridges LFGTE  </t>
  </si>
  <si>
    <t xml:space="preserve">II-1 </t>
  </si>
  <si>
    <t xml:space="preserve">II-2 </t>
  </si>
  <si>
    <t xml:space="preserve">II-3 </t>
  </si>
  <si>
    <t xml:space="preserve">II-4 </t>
  </si>
  <si>
    <t>III-1</t>
  </si>
  <si>
    <t>III-2</t>
  </si>
  <si>
    <t>III-3</t>
  </si>
  <si>
    <t>III-4</t>
  </si>
  <si>
    <t xml:space="preserve">IV-1 </t>
  </si>
  <si>
    <t xml:space="preserve">IV-2 </t>
  </si>
  <si>
    <t xml:space="preserve">Prairie View I &amp; II </t>
  </si>
  <si>
    <t xml:space="preserve">Keystone Recovery   </t>
  </si>
  <si>
    <t xml:space="preserve">NO 1 </t>
  </si>
  <si>
    <t xml:space="preserve">NO 2 </t>
  </si>
  <si>
    <t xml:space="preserve">NO 3 </t>
  </si>
  <si>
    <t xml:space="preserve">NO 4 </t>
  </si>
  <si>
    <t xml:space="preserve">NO 5 </t>
  </si>
  <si>
    <t xml:space="preserve">NO 6 </t>
  </si>
  <si>
    <t xml:space="preserve">NO 7 </t>
  </si>
  <si>
    <t xml:space="preserve">EKS Landfill        </t>
  </si>
  <si>
    <t>CT Resource Rec Auth</t>
  </si>
  <si>
    <t>Ocean County Landfil</t>
  </si>
  <si>
    <t>UNT10</t>
  </si>
  <si>
    <t>UNT11</t>
  </si>
  <si>
    <t>UNT12</t>
  </si>
  <si>
    <t>Salem Energy Systems</t>
  </si>
  <si>
    <t xml:space="preserve">Pine Tree Acres     </t>
  </si>
  <si>
    <t xml:space="preserve">Nashua Plant        </t>
  </si>
  <si>
    <t>Greene Valley Gas Re</t>
  </si>
  <si>
    <t>Lakeview Gas Recover</t>
  </si>
  <si>
    <t xml:space="preserve">MM Taunton Energy   </t>
  </si>
  <si>
    <t>MM San Diego-Miramar</t>
  </si>
  <si>
    <t xml:space="preserve">MM Albany Energy    </t>
  </si>
  <si>
    <t>MM Prince William En</t>
  </si>
  <si>
    <t>Balefill LFG Project</t>
  </si>
  <si>
    <t>Visalia Landfill Gas</t>
  </si>
  <si>
    <t xml:space="preserve">MM Lopez Energy     </t>
  </si>
  <si>
    <t xml:space="preserve">MM Hartford Energy  </t>
  </si>
  <si>
    <t>Wasatch Energy Syste</t>
  </si>
  <si>
    <t>Blackburn Landfill C</t>
  </si>
  <si>
    <t xml:space="preserve">BB1  </t>
  </si>
  <si>
    <t xml:space="preserve">BB2  </t>
  </si>
  <si>
    <t xml:space="preserve">BB3  </t>
  </si>
  <si>
    <t xml:space="preserve">Atascosita          </t>
  </si>
  <si>
    <t xml:space="preserve">Baytown             </t>
  </si>
  <si>
    <t xml:space="preserve">Bluebonnet          </t>
  </si>
  <si>
    <t xml:space="preserve">Coastal Plains      </t>
  </si>
  <si>
    <t xml:space="preserve">Conroe              </t>
  </si>
  <si>
    <t xml:space="preserve">Security            </t>
  </si>
  <si>
    <t xml:space="preserve">East Bridgewater    </t>
  </si>
  <si>
    <t xml:space="preserve">Randolph Electric   </t>
  </si>
  <si>
    <t xml:space="preserve">Halifax Electric    </t>
  </si>
  <si>
    <t xml:space="preserve">GRS Sunset Farms    </t>
  </si>
  <si>
    <t xml:space="preserve">GRS Fall River      </t>
  </si>
  <si>
    <t xml:space="preserve">Chicopee Electric   </t>
  </si>
  <si>
    <t xml:space="preserve">Rockford Electric   </t>
  </si>
  <si>
    <t>Mallard Lake Electri</t>
  </si>
  <si>
    <t>South Barrington Ele</t>
  </si>
  <si>
    <t xml:space="preserve">Lyon Development    </t>
  </si>
  <si>
    <t xml:space="preserve">GRS Arbor Hills     </t>
  </si>
  <si>
    <t xml:space="preserve">GRS C&amp;C             </t>
  </si>
  <si>
    <t xml:space="preserve">GRS Pine Bend       </t>
  </si>
  <si>
    <t xml:space="preserve">GRS CMS             </t>
  </si>
  <si>
    <t xml:space="preserve">Prima Plant         </t>
  </si>
  <si>
    <t>MM San Diego-North C</t>
  </si>
  <si>
    <t xml:space="preserve">Tajiguas Plant      </t>
  </si>
  <si>
    <t>HMDC Kingsland Landf</t>
  </si>
  <si>
    <t>Monmouth Landfill Ga</t>
  </si>
  <si>
    <t>Model City Energy Fa</t>
  </si>
  <si>
    <t>Roxana Resource Reco</t>
  </si>
  <si>
    <t xml:space="preserve">RX1  </t>
  </si>
  <si>
    <t xml:space="preserve">RX2  </t>
  </si>
  <si>
    <t xml:space="preserve">RX3  </t>
  </si>
  <si>
    <t xml:space="preserve">RX4  </t>
  </si>
  <si>
    <t>Streator Energy Part</t>
  </si>
  <si>
    <t>Devonshire Power Par</t>
  </si>
  <si>
    <t xml:space="preserve">DO3  </t>
  </si>
  <si>
    <t xml:space="preserve">DO4  </t>
  </si>
  <si>
    <t xml:space="preserve">DO5  </t>
  </si>
  <si>
    <t>Brickyard Energy Par</t>
  </si>
  <si>
    <t xml:space="preserve">BR3  </t>
  </si>
  <si>
    <t xml:space="preserve">BR5  </t>
  </si>
  <si>
    <t>Dixon/Lee Energy Par</t>
  </si>
  <si>
    <t xml:space="preserve">DX1  </t>
  </si>
  <si>
    <t xml:space="preserve">DX2  </t>
  </si>
  <si>
    <t xml:space="preserve">DX3  </t>
  </si>
  <si>
    <t xml:space="preserve">DX4  </t>
  </si>
  <si>
    <t>Upper Rock Energy Pa</t>
  </si>
  <si>
    <t xml:space="preserve">UR1  </t>
  </si>
  <si>
    <t xml:space="preserve">UR2  </t>
  </si>
  <si>
    <t xml:space="preserve">UR3  </t>
  </si>
  <si>
    <t xml:space="preserve">UR4  </t>
  </si>
  <si>
    <t xml:space="preserve">Green Knight Energy </t>
  </si>
  <si>
    <t>Riveside Resource Re</t>
  </si>
  <si>
    <t xml:space="preserve">RO1  </t>
  </si>
  <si>
    <t>Dane County Landfill</t>
  </si>
  <si>
    <t xml:space="preserve">PERC LLC            </t>
  </si>
  <si>
    <t>Countyside Genco LLC</t>
  </si>
  <si>
    <t xml:space="preserve">CS1  </t>
  </si>
  <si>
    <t xml:space="preserve">CS2  </t>
  </si>
  <si>
    <t xml:space="preserve">CS4  </t>
  </si>
  <si>
    <t xml:space="preserve">CS6  </t>
  </si>
  <si>
    <t xml:space="preserve">Morris Genco LLC    </t>
  </si>
  <si>
    <t xml:space="preserve">MO1  </t>
  </si>
  <si>
    <t xml:space="preserve">MO2  </t>
  </si>
  <si>
    <t xml:space="preserve">MO3  </t>
  </si>
  <si>
    <t xml:space="preserve">MO4  </t>
  </si>
  <si>
    <t xml:space="preserve">MO5  </t>
  </si>
  <si>
    <t xml:space="preserve">Barre               </t>
  </si>
  <si>
    <t xml:space="preserve">BA1  </t>
  </si>
  <si>
    <t xml:space="preserve">BA2  </t>
  </si>
  <si>
    <t xml:space="preserve">Brookhaven Facility </t>
  </si>
  <si>
    <t xml:space="preserve">BH2  </t>
  </si>
  <si>
    <t xml:space="preserve">BH3  </t>
  </si>
  <si>
    <t xml:space="preserve">BH4  </t>
  </si>
  <si>
    <t>Dunbarton Energy Par</t>
  </si>
  <si>
    <t xml:space="preserve">MA1  </t>
  </si>
  <si>
    <t xml:space="preserve">MA2  </t>
  </si>
  <si>
    <t>Montgomery County Oa</t>
  </si>
  <si>
    <t>CAT35</t>
  </si>
  <si>
    <t>GEJGC</t>
  </si>
  <si>
    <t xml:space="preserve">Ridgeview           </t>
  </si>
  <si>
    <t xml:space="preserve">Berlin Landfill Gas </t>
  </si>
  <si>
    <t xml:space="preserve">Tessman Road        </t>
  </si>
  <si>
    <t>Middlesex Generating</t>
  </si>
  <si>
    <t xml:space="preserve">Lee County Landfill </t>
  </si>
  <si>
    <t xml:space="preserve">L3   </t>
  </si>
  <si>
    <t xml:space="preserve">L4   </t>
  </si>
  <si>
    <t>Anderson Regional La</t>
  </si>
  <si>
    <t xml:space="preserve">A2   </t>
  </si>
  <si>
    <t xml:space="preserve">A3   </t>
  </si>
  <si>
    <t>Richland County Land</t>
  </si>
  <si>
    <t xml:space="preserve">R1   </t>
  </si>
  <si>
    <t xml:space="preserve">R2   </t>
  </si>
  <si>
    <t xml:space="preserve">R3   </t>
  </si>
  <si>
    <t>Seven Mile Creek LFG</t>
  </si>
  <si>
    <t xml:space="preserve">Ontario LFGTE       </t>
  </si>
  <si>
    <t xml:space="preserve">Bavarian LFGTE      </t>
  </si>
  <si>
    <t xml:space="preserve">Green Valley LFGTE  </t>
  </si>
  <si>
    <t xml:space="preserve">Laurel Ridge LFGTE  </t>
  </si>
  <si>
    <t xml:space="preserve">Hardin County LFGTE </t>
  </si>
  <si>
    <t>Modern Innovative En</t>
  </si>
  <si>
    <t>Colonie LFGTE Facili</t>
  </si>
  <si>
    <t>Pendleton County LFG</t>
  </si>
  <si>
    <t xml:space="preserve">Noble Hill Landfill </t>
  </si>
  <si>
    <t xml:space="preserve">NHLC </t>
  </si>
  <si>
    <t>Westchester Gas Reco</t>
  </si>
  <si>
    <t>Des Plaines Gas Reco</t>
  </si>
  <si>
    <t xml:space="preserve">DP1  </t>
  </si>
  <si>
    <t xml:space="preserve">DP2  </t>
  </si>
  <si>
    <t>Beecher Gas Recovery</t>
  </si>
  <si>
    <t>Ameresco Chicopee En</t>
  </si>
  <si>
    <t>Unit3</t>
  </si>
  <si>
    <t xml:space="preserve">Ameresco Janesville </t>
  </si>
  <si>
    <t xml:space="preserve">Ameresco Santa Cruz </t>
  </si>
  <si>
    <t>Ameresco Delaware So</t>
  </si>
  <si>
    <t>Ameresco Delaware Ce</t>
  </si>
  <si>
    <t xml:space="preserve">Oak Ridge LFGTE     </t>
  </si>
  <si>
    <t xml:space="preserve">Jay County LFGTE    </t>
  </si>
  <si>
    <t>Liberty I &amp; II LFGTE</t>
  </si>
  <si>
    <t xml:space="preserve">1-II </t>
  </si>
  <si>
    <t xml:space="preserve">2-II </t>
  </si>
  <si>
    <t xml:space="preserve">3-II </t>
  </si>
  <si>
    <t xml:space="preserve">4-II </t>
  </si>
  <si>
    <t>1-III</t>
  </si>
  <si>
    <t>2-III</t>
  </si>
  <si>
    <t>3-III</t>
  </si>
  <si>
    <t>4-III</t>
  </si>
  <si>
    <t xml:space="preserve">Frey Farm Landfill  </t>
  </si>
  <si>
    <t xml:space="preserve">Pennsauken Landfill </t>
  </si>
  <si>
    <t xml:space="preserve">GLRA Landfill       </t>
  </si>
  <si>
    <t>Deertrack Park Gas R</t>
  </si>
  <si>
    <t>Lake Mills Gas Recov</t>
  </si>
  <si>
    <t>Springhill Gas Recov</t>
  </si>
  <si>
    <t>Two Pine Landfill Ga</t>
  </si>
  <si>
    <t xml:space="preserve">Austin Gas Recovery </t>
  </si>
  <si>
    <t>Timberline Trail Gas</t>
  </si>
  <si>
    <t>Chaffee Gas Recovery</t>
  </si>
  <si>
    <t>Fitchburg Gas Recove</t>
  </si>
  <si>
    <t>Skyline Gas Recovery</t>
  </si>
  <si>
    <t>Five Oaks Gas Recove</t>
  </si>
  <si>
    <t xml:space="preserve">DADS Gas Recovery   </t>
  </si>
  <si>
    <t>Waste Management Bet</t>
  </si>
  <si>
    <t>Clark-Floyd Landfill</t>
  </si>
  <si>
    <t xml:space="preserve">ICG1 </t>
  </si>
  <si>
    <t xml:space="preserve">ICG2 </t>
  </si>
  <si>
    <t xml:space="preserve">ICG3 </t>
  </si>
  <si>
    <t>Salt Lake Energy Sys</t>
  </si>
  <si>
    <t>Eastern Landfill Gas</t>
  </si>
  <si>
    <t xml:space="preserve">Bethlehem Renewable </t>
  </si>
  <si>
    <t>Planergy Ramsey Meth</t>
  </si>
  <si>
    <t xml:space="preserve">Wicomico            </t>
  </si>
  <si>
    <t xml:space="preserve">Amelia              </t>
  </si>
  <si>
    <t>Brunswick Landfill G</t>
  </si>
  <si>
    <t xml:space="preserve">Charles City        </t>
  </si>
  <si>
    <t>Chesterfield Landfil</t>
  </si>
  <si>
    <t xml:space="preserve">King &amp; Queen        </t>
  </si>
  <si>
    <t xml:space="preserve">Mountain View       </t>
  </si>
  <si>
    <t xml:space="preserve">New Bern            </t>
  </si>
  <si>
    <t xml:space="preserve">Pine Grove          </t>
  </si>
  <si>
    <t xml:space="preserve">Virginia Beach      </t>
  </si>
  <si>
    <t>Lanchester Generatin</t>
  </si>
  <si>
    <t>South Kent Generatin</t>
  </si>
  <si>
    <t>White Feather Genera</t>
  </si>
  <si>
    <t>Trans-Jordan Generat</t>
  </si>
  <si>
    <t>Model Gas Power Stat</t>
  </si>
  <si>
    <t>Covel Gardens Gas Re</t>
  </si>
  <si>
    <t>Ottawa County Projec</t>
  </si>
  <si>
    <t>Middle Point Landfil</t>
  </si>
  <si>
    <t>Roberts Road Power P</t>
  </si>
  <si>
    <t xml:space="preserve">Carbon Limestone    </t>
  </si>
  <si>
    <t>Loraine County Proje</t>
  </si>
  <si>
    <t xml:space="preserve">Taylor              </t>
  </si>
  <si>
    <t>Zion Landfill Gas to</t>
  </si>
  <si>
    <t>SECCRA Community Lan</t>
  </si>
  <si>
    <t>Cumberland County So</t>
  </si>
  <si>
    <t>Cumberland County PA</t>
  </si>
  <si>
    <t>Norther Tier Landfil</t>
  </si>
  <si>
    <t xml:space="preserve">Moretown            </t>
  </si>
  <si>
    <t xml:space="preserve">Ameresco Stafford   </t>
  </si>
  <si>
    <t>Ameresco Ox Mountain</t>
  </si>
  <si>
    <t>Ameresco Jefferson C</t>
  </si>
  <si>
    <t>Ameresco Keller Cany</t>
  </si>
  <si>
    <t>Ameresco Chiquita Ca</t>
  </si>
  <si>
    <t xml:space="preserve">Broad Mountain      </t>
  </si>
  <si>
    <t>Enoree Phase II Land</t>
  </si>
  <si>
    <t>Pioneer Crossing Ene</t>
  </si>
  <si>
    <t xml:space="preserve">LFG4 </t>
  </si>
  <si>
    <t xml:space="preserve">LFG5 </t>
  </si>
  <si>
    <t xml:space="preserve">DANC LFGTE Facility </t>
  </si>
  <si>
    <t>Iredell County LFG F</t>
  </si>
  <si>
    <t xml:space="preserve">Mason County LFGTE  </t>
  </si>
  <si>
    <t>Clinton LFGTE Facili</t>
  </si>
  <si>
    <t>Hyland LFGTE Facilit</t>
  </si>
  <si>
    <t xml:space="preserve">Georgetown LFGTE    </t>
  </si>
  <si>
    <t>Fulton LFGTE Facilit</t>
  </si>
  <si>
    <t>Waste Management Ard</t>
  </si>
  <si>
    <t>Waste Management Col</t>
  </si>
  <si>
    <t>Waste Management Cro</t>
  </si>
  <si>
    <t>Spruce Ridge Gas Rec</t>
  </si>
  <si>
    <t>Waste Management Mid</t>
  </si>
  <si>
    <t xml:space="preserve">Riverbend Landfill  </t>
  </si>
  <si>
    <t>Westside Landfill Ga</t>
  </si>
  <si>
    <t>Waste Management Mad</t>
  </si>
  <si>
    <t>Waste Management Kin</t>
  </si>
  <si>
    <t>Waste Management Rol</t>
  </si>
  <si>
    <t>Waste Management Nor</t>
  </si>
  <si>
    <t>Waste Management Eco</t>
  </si>
  <si>
    <t>Superior Landfill Ga</t>
  </si>
  <si>
    <t xml:space="preserve">Denton Power LLC    </t>
  </si>
  <si>
    <t>Santa Maria LFG Powe</t>
  </si>
  <si>
    <t xml:space="preserve">EN01 </t>
  </si>
  <si>
    <t>J&amp;A-Santa Maria II L</t>
  </si>
  <si>
    <t>Whittier LFG Power P</t>
  </si>
  <si>
    <t xml:space="preserve">EN02 </t>
  </si>
  <si>
    <t>Trail Ridge Landfill</t>
  </si>
  <si>
    <t>G2 Energy Marion LLC</t>
  </si>
  <si>
    <t>G2 Energy Ostrom Roa</t>
  </si>
  <si>
    <t>Farmers Branch Renew</t>
  </si>
  <si>
    <t>Waste Management Loc</t>
  </si>
  <si>
    <t>Mesquite Creek LFGTE</t>
  </si>
  <si>
    <t>Waste Management Nap</t>
  </si>
  <si>
    <t>Waste Management Pie</t>
  </si>
  <si>
    <t>Suburban Landfill Ga</t>
  </si>
  <si>
    <t>PPL Glendon LFGTE Pl</t>
  </si>
  <si>
    <t>Chautauqua LFGTE Fac</t>
  </si>
  <si>
    <t>Renewable Energy Ser</t>
  </si>
  <si>
    <t xml:space="preserve">Earthmovers LFGTE   </t>
  </si>
  <si>
    <t xml:space="preserve">Cedar Hills         </t>
  </si>
  <si>
    <t xml:space="preserve">Henrico             </t>
  </si>
  <si>
    <t xml:space="preserve">MP Durham LLC       </t>
  </si>
  <si>
    <t xml:space="preserve">MP Wayne LLC        </t>
  </si>
  <si>
    <t xml:space="preserve">Northwest Regional  </t>
  </si>
  <si>
    <t xml:space="preserve">Oneida Herkimer     </t>
  </si>
  <si>
    <t xml:space="preserve">Eagle Valley (MI)   </t>
  </si>
  <si>
    <t xml:space="preserve">Prairie View IL     </t>
  </si>
  <si>
    <t xml:space="preserve">Prairie Bluff       </t>
  </si>
  <si>
    <t xml:space="preserve">West Camden         </t>
  </si>
  <si>
    <t xml:space="preserve">Geneva              </t>
  </si>
  <si>
    <t xml:space="preserve">Mahoning            </t>
  </si>
  <si>
    <t>Bellefontaine Gas Pr</t>
  </si>
  <si>
    <t>Davidson Gas Produce</t>
  </si>
  <si>
    <t>Pine Tree Acres WM L</t>
  </si>
  <si>
    <t xml:space="preserve">Blue Ridge Landfill </t>
  </si>
  <si>
    <t>Oak Grove Power Prod</t>
  </si>
  <si>
    <t>Sampson County Dispo</t>
  </si>
  <si>
    <t xml:space="preserve">Perdido             </t>
  </si>
  <si>
    <t>Sunnyvale City of WP</t>
  </si>
  <si>
    <t xml:space="preserve">S-14 </t>
  </si>
  <si>
    <t xml:space="preserve">S-15 </t>
  </si>
  <si>
    <t xml:space="preserve">Allenwood           </t>
  </si>
  <si>
    <t xml:space="preserve">Lycoming County     </t>
  </si>
  <si>
    <t>Auburn LFG Energy Fa</t>
  </si>
  <si>
    <t>Blue Water Renewable</t>
  </si>
  <si>
    <t xml:space="preserve">Lopez Canyon        </t>
  </si>
  <si>
    <t>Ameresco Butte Count</t>
  </si>
  <si>
    <t xml:space="preserve">FC Landfill Energy  </t>
  </si>
  <si>
    <t>Onalaska Campus Land</t>
  </si>
  <si>
    <t>416LF</t>
  </si>
  <si>
    <t xml:space="preserve">Tulsa LFG LLC       </t>
  </si>
  <si>
    <t>GEN3M</t>
  </si>
  <si>
    <t>Glendale Energy Powe</t>
  </si>
  <si>
    <t>GLEN1</t>
  </si>
  <si>
    <t>GLEN2</t>
  </si>
  <si>
    <t>SC Landfill Energy L</t>
  </si>
  <si>
    <t>AC Landfill Energy L</t>
  </si>
  <si>
    <t>SX Landfill Energy L</t>
  </si>
  <si>
    <t>BC Landfill Energy L</t>
  </si>
  <si>
    <t>WC Landfill Energy L</t>
  </si>
  <si>
    <t>Hidden Hollow Energy</t>
  </si>
  <si>
    <t xml:space="preserve">Santa Cruz Energy   </t>
  </si>
  <si>
    <t>Wellford Renewable E</t>
  </si>
  <si>
    <t>Martinsville LFG Gen</t>
  </si>
  <si>
    <t xml:space="preserve">Concord Energy      </t>
  </si>
  <si>
    <t xml:space="preserve">Richmond Energy     </t>
  </si>
  <si>
    <t>Fighting Creek LFGTE</t>
  </si>
  <si>
    <t>G-123</t>
  </si>
  <si>
    <t>G-162</t>
  </si>
  <si>
    <t>SMMPA Methane Energy</t>
  </si>
  <si>
    <t xml:space="preserve">Roseburg LFG        </t>
  </si>
  <si>
    <t>Berkeley County Land</t>
  </si>
  <si>
    <t xml:space="preserve">Lincoln Landfill    </t>
  </si>
  <si>
    <t>GEN 6</t>
  </si>
  <si>
    <t>Brea Expansion Plant</t>
  </si>
  <si>
    <t>St Joseph Landfill G</t>
  </si>
  <si>
    <t>Decatur-Morgan Co LF</t>
  </si>
  <si>
    <t>Cinnamon Bay Edgebor</t>
  </si>
  <si>
    <t xml:space="preserve">Millersville LFG    </t>
  </si>
  <si>
    <t xml:space="preserve">Tullytown           </t>
  </si>
  <si>
    <t xml:space="preserve">Alpha Ridge LFG     </t>
  </si>
  <si>
    <t xml:space="preserve">JEN1 </t>
  </si>
  <si>
    <t>Bay View Cogeneratio</t>
  </si>
  <si>
    <t xml:space="preserve">SREC Bath LFGTE     </t>
  </si>
  <si>
    <t xml:space="preserve">G2 Energy Hay Rd    </t>
  </si>
  <si>
    <t>Rochelle Energy Cent</t>
  </si>
  <si>
    <t xml:space="preserve">REC1 </t>
  </si>
  <si>
    <t xml:space="preserve">REC2 </t>
  </si>
  <si>
    <t xml:space="preserve">REC3 </t>
  </si>
  <si>
    <t xml:space="preserve">Cold Canyon 1       </t>
  </si>
  <si>
    <t>W3998</t>
  </si>
  <si>
    <t>Ameresco Johnson Can</t>
  </si>
  <si>
    <t xml:space="preserve">Missouri Center for </t>
  </si>
  <si>
    <t>Sunshine Gas Produce</t>
  </si>
  <si>
    <t xml:space="preserve">Ameresco Vasco Road </t>
  </si>
  <si>
    <t>Ameresco San Joaquin</t>
  </si>
  <si>
    <t xml:space="preserve">Ameresco Forward    </t>
  </si>
  <si>
    <t xml:space="preserve">L&amp;S Sweetners       </t>
  </si>
  <si>
    <t>Uwharrie Mountain Re</t>
  </si>
  <si>
    <t xml:space="preserve">Granger Electric of </t>
  </si>
  <si>
    <t>Onslow Power Produce</t>
  </si>
  <si>
    <t>Bi-County Gas Produc</t>
  </si>
  <si>
    <t xml:space="preserve">Veolia ES Blackfoot </t>
  </si>
  <si>
    <t xml:space="preserve">BLG1 </t>
  </si>
  <si>
    <t xml:space="preserve">BLG2 </t>
  </si>
  <si>
    <t>Finley Buttes Landfi</t>
  </si>
  <si>
    <t xml:space="preserve">LRI LFGTE Facility  </t>
  </si>
  <si>
    <t xml:space="preserve">Reventure Park      </t>
  </si>
  <si>
    <t xml:space="preserve">LFG  </t>
  </si>
  <si>
    <t xml:space="preserve">RNG  </t>
  </si>
  <si>
    <t xml:space="preserve">Ameresco Dallas LLC </t>
  </si>
  <si>
    <t xml:space="preserve">ENG3 </t>
  </si>
  <si>
    <t>Pine Tree Landfill G</t>
  </si>
  <si>
    <t>Southbridge Landfill</t>
  </si>
  <si>
    <t>Manatee County LFGTE</t>
  </si>
  <si>
    <t xml:space="preserve">Front Range Project </t>
  </si>
  <si>
    <t xml:space="preserve">FR-1 </t>
  </si>
  <si>
    <t>Pecan Row Landfill T</t>
  </si>
  <si>
    <t xml:space="preserve">GM04 </t>
  </si>
  <si>
    <t>Green Gas-Port Charl</t>
  </si>
  <si>
    <t>Johnston LFG Turbine</t>
  </si>
  <si>
    <t>GENS1</t>
  </si>
  <si>
    <t>GENT1</t>
  </si>
  <si>
    <t>GENT2</t>
  </si>
  <si>
    <t>GENT3</t>
  </si>
  <si>
    <t>GENT4</t>
  </si>
  <si>
    <t>Waste Mangement Redw</t>
  </si>
  <si>
    <t>Black Oak Power Prod</t>
  </si>
  <si>
    <t>Blue Ridge Generatin</t>
  </si>
  <si>
    <t xml:space="preserve">Zimmerman Energy    </t>
  </si>
  <si>
    <t>ZE-#1</t>
  </si>
  <si>
    <t>ZE-#2</t>
  </si>
  <si>
    <t>ZE-#3</t>
  </si>
  <si>
    <t xml:space="preserve">Lennon Generating   </t>
  </si>
  <si>
    <t xml:space="preserve">COC Surry LFG, LLC  </t>
  </si>
  <si>
    <t xml:space="preserve">Bowerman Power LFG, </t>
  </si>
  <si>
    <t>GEN01</t>
  </si>
  <si>
    <t>GEN02</t>
  </si>
  <si>
    <t>GEN03</t>
  </si>
  <si>
    <t>GEN04</t>
  </si>
  <si>
    <t>GEN05</t>
  </si>
  <si>
    <t>GEN06</t>
  </si>
  <si>
    <t>GEN07</t>
  </si>
  <si>
    <t>Southeast Berrien Ge</t>
  </si>
  <si>
    <t xml:space="preserve">SBL  </t>
  </si>
  <si>
    <t xml:space="preserve">Clinton LFGTE       </t>
  </si>
  <si>
    <t>Nelson Gardens Landf</t>
  </si>
  <si>
    <t>CII Methane Manageme</t>
  </si>
  <si>
    <t>Sarasota County LFGT</t>
  </si>
  <si>
    <t>LESF1</t>
  </si>
  <si>
    <t>LESF2</t>
  </si>
  <si>
    <t>LESF3</t>
  </si>
  <si>
    <t>LESF4</t>
  </si>
  <si>
    <t>Wake County LFG Faci</t>
  </si>
  <si>
    <t xml:space="preserve">E19  </t>
  </si>
  <si>
    <t xml:space="preserve">E20  </t>
  </si>
  <si>
    <t xml:space="preserve">E21  </t>
  </si>
  <si>
    <t xml:space="preserve">E22  </t>
  </si>
  <si>
    <t xml:space="preserve">E23  </t>
  </si>
  <si>
    <t xml:space="preserve">E24  </t>
  </si>
  <si>
    <t xml:space="preserve">E3   </t>
  </si>
  <si>
    <t xml:space="preserve">E9   </t>
  </si>
  <si>
    <t>Sand Valley Power St</t>
  </si>
  <si>
    <t xml:space="preserve">GMA  </t>
  </si>
  <si>
    <t xml:space="preserve">GMB  </t>
  </si>
  <si>
    <t xml:space="preserve">GMC  </t>
  </si>
  <si>
    <t>Orchard Hills Renewa</t>
  </si>
  <si>
    <t>Munster Landfill Gas</t>
  </si>
  <si>
    <t xml:space="preserve">Granby LFG          </t>
  </si>
  <si>
    <t>GLFG1</t>
  </si>
  <si>
    <t xml:space="preserve">Nanticoke LFG       </t>
  </si>
  <si>
    <t xml:space="preserve">BR12 </t>
  </si>
  <si>
    <t xml:space="preserve">New River           </t>
  </si>
  <si>
    <t>Potrero Hills Energy</t>
  </si>
  <si>
    <t xml:space="preserve">Glasgow LFGTE       </t>
  </si>
  <si>
    <t>ADS Renewable Energy</t>
  </si>
  <si>
    <t xml:space="preserve">Bristol Plant       </t>
  </si>
  <si>
    <t xml:space="preserve">A4   </t>
  </si>
  <si>
    <t xml:space="preserve">A5   </t>
  </si>
  <si>
    <t xml:space="preserve">A6   </t>
  </si>
  <si>
    <t xml:space="preserve">B5   </t>
  </si>
  <si>
    <t xml:space="preserve">B6   </t>
  </si>
  <si>
    <t>Union Renewable Ener</t>
  </si>
  <si>
    <t>White Street Renewab</t>
  </si>
  <si>
    <t>WSLFG</t>
  </si>
  <si>
    <t>Granger Energy of Mo</t>
  </si>
  <si>
    <t xml:space="preserve">GEMT </t>
  </si>
  <si>
    <t>Four Peaks Camino Re</t>
  </si>
  <si>
    <t>JED Solid Waste Mgmt</t>
  </si>
  <si>
    <t>Green City Recovery,</t>
  </si>
  <si>
    <t xml:space="preserve">CC Landfill Energy, </t>
  </si>
  <si>
    <t xml:space="preserve">Mill Seat Renewable </t>
  </si>
  <si>
    <t>Brown County LFGTE P</t>
  </si>
  <si>
    <t xml:space="preserve">GM01 </t>
  </si>
  <si>
    <t xml:space="preserve">GM02 </t>
  </si>
  <si>
    <t xml:space="preserve">GM03 </t>
  </si>
  <si>
    <t>Georgia LFG Oak Grov</t>
  </si>
  <si>
    <t>Georgia LFG Pine Rid</t>
  </si>
  <si>
    <t>Georgia LFG Richland</t>
  </si>
  <si>
    <t xml:space="preserve">GM05 </t>
  </si>
  <si>
    <t>Fiber Recovery, Inc.</t>
  </si>
  <si>
    <t xml:space="preserve">Greater New Bedford </t>
  </si>
  <si>
    <t>Gaston County Renewa</t>
  </si>
  <si>
    <t xml:space="preserve">Brevard             </t>
  </si>
  <si>
    <t xml:space="preserve">ENG4 </t>
  </si>
  <si>
    <t xml:space="preserve">ENG5 </t>
  </si>
  <si>
    <t xml:space="preserve">ENG6 </t>
  </si>
  <si>
    <t xml:space="preserve">Hernando            </t>
  </si>
  <si>
    <t xml:space="preserve">Seminole Energy     </t>
  </si>
  <si>
    <t xml:space="preserve">Bankhead Dam        </t>
  </si>
  <si>
    <t xml:space="preserve">Walter Bouldin Dam  </t>
  </si>
  <si>
    <t xml:space="preserve">H Neely Henry Dam   </t>
  </si>
  <si>
    <t xml:space="preserve">Holt Dam            </t>
  </si>
  <si>
    <t xml:space="preserve">Jordan Dam          </t>
  </si>
  <si>
    <t xml:space="preserve">Logan Martin Dam    </t>
  </si>
  <si>
    <t xml:space="preserve">Lay Dam             </t>
  </si>
  <si>
    <t xml:space="preserve">Martin Dam          </t>
  </si>
  <si>
    <t xml:space="preserve">Mitchell Dam        </t>
  </si>
  <si>
    <t xml:space="preserve">Lewis Smith Dam     </t>
  </si>
  <si>
    <t xml:space="preserve">Thurlow Dam         </t>
  </si>
  <si>
    <t xml:space="preserve">Weiss Dam           </t>
  </si>
  <si>
    <t xml:space="preserve">Yates Dam           </t>
  </si>
  <si>
    <t xml:space="preserve">Rollins             </t>
  </si>
  <si>
    <t xml:space="preserve">1P   </t>
  </si>
  <si>
    <t xml:space="preserve">Millers Ferry       </t>
  </si>
  <si>
    <t xml:space="preserve">Guntersville        </t>
  </si>
  <si>
    <t xml:space="preserve">Wheeler Dam         </t>
  </si>
  <si>
    <t>1926-1</t>
  </si>
  <si>
    <t xml:space="preserve">Gantt               </t>
  </si>
  <si>
    <t xml:space="preserve">Point A             </t>
  </si>
  <si>
    <t xml:space="preserve">Venice Hydro        </t>
  </si>
  <si>
    <t xml:space="preserve">Ashokan             </t>
  </si>
  <si>
    <t xml:space="preserve">South Consolidated  </t>
  </si>
  <si>
    <t xml:space="preserve">SC1  </t>
  </si>
  <si>
    <t xml:space="preserve">Crosscut            </t>
  </si>
  <si>
    <t xml:space="preserve">CC5  </t>
  </si>
  <si>
    <t xml:space="preserve">Horse Mesa          </t>
  </si>
  <si>
    <t xml:space="preserve">HM1  </t>
  </si>
  <si>
    <t xml:space="preserve">HM2  </t>
  </si>
  <si>
    <t xml:space="preserve">HM3  </t>
  </si>
  <si>
    <t xml:space="preserve">Mormon Flat         </t>
  </si>
  <si>
    <t xml:space="preserve">MF1  </t>
  </si>
  <si>
    <t xml:space="preserve">Roosevelt           </t>
  </si>
  <si>
    <t xml:space="preserve">ROOS </t>
  </si>
  <si>
    <t xml:space="preserve">Stewart Mountain    </t>
  </si>
  <si>
    <t xml:space="preserve">SM   </t>
  </si>
  <si>
    <t xml:space="preserve">Davis Dam           </t>
  </si>
  <si>
    <t xml:space="preserve">Glen Canyon Dam     </t>
  </si>
  <si>
    <t xml:space="preserve">Hoover Dam (NV)     </t>
  </si>
  <si>
    <t xml:space="preserve">N0   </t>
  </si>
  <si>
    <t xml:space="preserve">N1   </t>
  </si>
  <si>
    <t xml:space="preserve">N2   </t>
  </si>
  <si>
    <t xml:space="preserve">N3   </t>
  </si>
  <si>
    <t xml:space="preserve">N4   </t>
  </si>
  <si>
    <t xml:space="preserve">N5   </t>
  </si>
  <si>
    <t xml:space="preserve">N6   </t>
  </si>
  <si>
    <t xml:space="preserve">N8   </t>
  </si>
  <si>
    <t xml:space="preserve">N7   </t>
  </si>
  <si>
    <t xml:space="preserve">Lake Creek Dam      </t>
  </si>
  <si>
    <t xml:space="preserve">Turlock Lake        </t>
  </si>
  <si>
    <t xml:space="preserve">Hickman             </t>
  </si>
  <si>
    <t xml:space="preserve">Carpenter           </t>
  </si>
  <si>
    <t xml:space="preserve">Remmel              </t>
  </si>
  <si>
    <t xml:space="preserve">Volta 2             </t>
  </si>
  <si>
    <t xml:space="preserve">Degray              </t>
  </si>
  <si>
    <t xml:space="preserve">Greers Ferry Lake   </t>
  </si>
  <si>
    <t xml:space="preserve">Narrows (AR)        </t>
  </si>
  <si>
    <t xml:space="preserve">Norfork             </t>
  </si>
  <si>
    <t xml:space="preserve">Blakely Mountain    </t>
  </si>
  <si>
    <t xml:space="preserve">Bull Shoals         </t>
  </si>
  <si>
    <t xml:space="preserve">Dardanelle          </t>
  </si>
  <si>
    <t>1902-1</t>
  </si>
  <si>
    <t xml:space="preserve">Alta Powerhouse     </t>
  </si>
  <si>
    <t xml:space="preserve">Angels              </t>
  </si>
  <si>
    <t xml:space="preserve">Balch 1             </t>
  </si>
  <si>
    <t xml:space="preserve">Balch 2             </t>
  </si>
  <si>
    <t xml:space="preserve">Belden              </t>
  </si>
  <si>
    <t xml:space="preserve">Bucks Creek         </t>
  </si>
  <si>
    <t xml:space="preserve">H1   </t>
  </si>
  <si>
    <t xml:space="preserve">Butt Valley         </t>
  </si>
  <si>
    <t xml:space="preserve">Caribou 1           </t>
  </si>
  <si>
    <t xml:space="preserve">Caribou 2           </t>
  </si>
  <si>
    <t>1900-1</t>
  </si>
  <si>
    <t xml:space="preserve">Centerville PH      </t>
  </si>
  <si>
    <t xml:space="preserve">Chili Bar           </t>
  </si>
  <si>
    <t>1907-1</t>
  </si>
  <si>
    <t xml:space="preserve">Coal Canyon         </t>
  </si>
  <si>
    <t xml:space="preserve">Coleman PH          </t>
  </si>
  <si>
    <t xml:space="preserve">Cow Creek           </t>
  </si>
  <si>
    <t xml:space="preserve">Cresta              </t>
  </si>
  <si>
    <t xml:space="preserve">De Sabla            </t>
  </si>
  <si>
    <t>1908-1</t>
  </si>
  <si>
    <t xml:space="preserve">Deer Creek PH       </t>
  </si>
  <si>
    <t>1913-1</t>
  </si>
  <si>
    <t xml:space="preserve">Drum 1              </t>
  </si>
  <si>
    <t>1922-1</t>
  </si>
  <si>
    <t xml:space="preserve">Drum 2              </t>
  </si>
  <si>
    <t xml:space="preserve">Dutch Flat          </t>
  </si>
  <si>
    <t xml:space="preserve">El Dorado           </t>
  </si>
  <si>
    <t xml:space="preserve">Electra             </t>
  </si>
  <si>
    <t xml:space="preserve">Haas                </t>
  </si>
  <si>
    <t>1916-1</t>
  </si>
  <si>
    <t xml:space="preserve">Halsey              </t>
  </si>
  <si>
    <t xml:space="preserve">Hamilton Branch     </t>
  </si>
  <si>
    <t xml:space="preserve">Hat Creek 1         </t>
  </si>
  <si>
    <t xml:space="preserve">Hat Creek 2         </t>
  </si>
  <si>
    <t xml:space="preserve">Inskip              </t>
  </si>
  <si>
    <t xml:space="preserve">James B Black       </t>
  </si>
  <si>
    <t>1920-1</t>
  </si>
  <si>
    <t xml:space="preserve">Kerckhoff           </t>
  </si>
  <si>
    <t xml:space="preserve">H3   </t>
  </si>
  <si>
    <t>1904-1</t>
  </si>
  <si>
    <t xml:space="preserve">Kilarc              </t>
  </si>
  <si>
    <t xml:space="preserve">Kings River PH      </t>
  </si>
  <si>
    <t>1906-1</t>
  </si>
  <si>
    <t xml:space="preserve">Lime Saddle         </t>
  </si>
  <si>
    <t xml:space="preserve">Merced Falls        </t>
  </si>
  <si>
    <t xml:space="preserve">Murphys             </t>
  </si>
  <si>
    <t xml:space="preserve">Narrows PH          </t>
  </si>
  <si>
    <t xml:space="preserve">Phoenix             </t>
  </si>
  <si>
    <t xml:space="preserve">Pit 1               </t>
  </si>
  <si>
    <t xml:space="preserve">Pit 3               </t>
  </si>
  <si>
    <t xml:space="preserve">Pit 4               </t>
  </si>
  <si>
    <t xml:space="preserve">Pit 5               </t>
  </si>
  <si>
    <t xml:space="preserve">Pit 6               </t>
  </si>
  <si>
    <t xml:space="preserve">Pit 7               </t>
  </si>
  <si>
    <t xml:space="preserve">Poe                 </t>
  </si>
  <si>
    <t xml:space="preserve">Potter Valley       </t>
  </si>
  <si>
    <t>1917-1</t>
  </si>
  <si>
    <t xml:space="preserve">Rock Creek          </t>
  </si>
  <si>
    <t xml:space="preserve">San Joaquin 2       </t>
  </si>
  <si>
    <t xml:space="preserve">San Joaquin 3       </t>
  </si>
  <si>
    <t xml:space="preserve">Salt Springs        </t>
  </si>
  <si>
    <t xml:space="preserve">South               </t>
  </si>
  <si>
    <t xml:space="preserve">Spaulding 1         </t>
  </si>
  <si>
    <t xml:space="preserve">Spaulding 2         </t>
  </si>
  <si>
    <t xml:space="preserve">Spaulding 3         </t>
  </si>
  <si>
    <t xml:space="preserve">Spring Gap          </t>
  </si>
  <si>
    <t xml:space="preserve">Stanislaus          </t>
  </si>
  <si>
    <t xml:space="preserve">Tiger Creek         </t>
  </si>
  <si>
    <t>1914-1</t>
  </si>
  <si>
    <t xml:space="preserve">Tule River          </t>
  </si>
  <si>
    <t xml:space="preserve">Volta 1             </t>
  </si>
  <si>
    <t xml:space="preserve">West Point PH       </t>
  </si>
  <si>
    <t xml:space="preserve">Wise                </t>
  </si>
  <si>
    <t xml:space="preserve">A G Wishon          </t>
  </si>
  <si>
    <t>1918-1</t>
  </si>
  <si>
    <t xml:space="preserve">Copco 1             </t>
  </si>
  <si>
    <t xml:space="preserve">Copco 2             </t>
  </si>
  <si>
    <t>1903-1</t>
  </si>
  <si>
    <t xml:space="preserve">Fall Creek          </t>
  </si>
  <si>
    <t xml:space="preserve">Iron Gate           </t>
  </si>
  <si>
    <t xml:space="preserve">Drop 5              </t>
  </si>
  <si>
    <t xml:space="preserve">Sepulveda Canyon    </t>
  </si>
  <si>
    <t xml:space="preserve">Big Creek 1         </t>
  </si>
  <si>
    <t xml:space="preserve">Big Creek 2         </t>
  </si>
  <si>
    <t xml:space="preserve">Big Creek 3         </t>
  </si>
  <si>
    <t xml:space="preserve">Big Creek 4         </t>
  </si>
  <si>
    <t xml:space="preserve">Big Creek 8         </t>
  </si>
  <si>
    <t xml:space="preserve">Big Creek 2A        </t>
  </si>
  <si>
    <t xml:space="preserve">Bishop Creek 2      </t>
  </si>
  <si>
    <t>1911-1</t>
  </si>
  <si>
    <t xml:space="preserve">Bishop Creek 3      </t>
  </si>
  <si>
    <t>1905-1</t>
  </si>
  <si>
    <t xml:space="preserve">Bishop Creek 4      </t>
  </si>
  <si>
    <t>1909-1</t>
  </si>
  <si>
    <t xml:space="preserve">Bishop Creek 5      </t>
  </si>
  <si>
    <t>1919-1</t>
  </si>
  <si>
    <t xml:space="preserve">Bishop Creek 6      </t>
  </si>
  <si>
    <t xml:space="preserve">Borel               </t>
  </si>
  <si>
    <t xml:space="preserve">Fontana             </t>
  </si>
  <si>
    <t xml:space="preserve">Kaweah 2            </t>
  </si>
  <si>
    <t xml:space="preserve">Kaweah 1            </t>
  </si>
  <si>
    <t xml:space="preserve">Kaweah 3            </t>
  </si>
  <si>
    <t xml:space="preserve">Kern River 3        </t>
  </si>
  <si>
    <t xml:space="preserve">Kern River 1        </t>
  </si>
  <si>
    <t xml:space="preserve">Lundy               </t>
  </si>
  <si>
    <t>1912-1</t>
  </si>
  <si>
    <t xml:space="preserve">Mammoth Pool        </t>
  </si>
  <si>
    <t xml:space="preserve">Poole               </t>
  </si>
  <si>
    <t xml:space="preserve">Portal              </t>
  </si>
  <si>
    <t xml:space="preserve">Rush Creek          </t>
  </si>
  <si>
    <t>1899-1</t>
  </si>
  <si>
    <t xml:space="preserve">Santa Ana 1         </t>
  </si>
  <si>
    <t xml:space="preserve">Santa Ana 3         </t>
  </si>
  <si>
    <t xml:space="preserve">Lower Tule River    </t>
  </si>
  <si>
    <t xml:space="preserve">Pardee              </t>
  </si>
  <si>
    <t xml:space="preserve">Prairie River       </t>
  </si>
  <si>
    <t xml:space="preserve">Dion R Holm         </t>
  </si>
  <si>
    <t xml:space="preserve">Moccasin            </t>
  </si>
  <si>
    <t xml:space="preserve">R C Kirkwood        </t>
  </si>
  <si>
    <t xml:space="preserve">Drop 2 (CA)         </t>
  </si>
  <si>
    <t xml:space="preserve">Drop 3 (CA)         </t>
  </si>
  <si>
    <t xml:space="preserve">Drop 4              </t>
  </si>
  <si>
    <t xml:space="preserve">Pilot Knob          </t>
  </si>
  <si>
    <t xml:space="preserve">Big Pine Creek      </t>
  </si>
  <si>
    <t xml:space="preserve">Castaic             </t>
  </si>
  <si>
    <t xml:space="preserve">Control Gorge       </t>
  </si>
  <si>
    <t xml:space="preserve">Cottonwood          </t>
  </si>
  <si>
    <t xml:space="preserve">Foothill            </t>
  </si>
  <si>
    <t xml:space="preserve">Franklin (CA)       </t>
  </si>
  <si>
    <t xml:space="preserve">Haiwee              </t>
  </si>
  <si>
    <t xml:space="preserve">Middle Gorge        </t>
  </si>
  <si>
    <t>Pleasant Valley Hydr</t>
  </si>
  <si>
    <t xml:space="preserve">San Fernando        </t>
  </si>
  <si>
    <t xml:space="preserve">Upper Gorge         </t>
  </si>
  <si>
    <t xml:space="preserve">Exchequer           </t>
  </si>
  <si>
    <t xml:space="preserve">McSwain             </t>
  </si>
  <si>
    <t xml:space="preserve">Chicago Park        </t>
  </si>
  <si>
    <t xml:space="preserve">Dutch Flat 2        </t>
  </si>
  <si>
    <t xml:space="preserve">3P   </t>
  </si>
  <si>
    <t xml:space="preserve">Beardsley           </t>
  </si>
  <si>
    <t xml:space="preserve">Donnells            </t>
  </si>
  <si>
    <t xml:space="preserve">Tulloch             </t>
  </si>
  <si>
    <t xml:space="preserve">Forbestown          </t>
  </si>
  <si>
    <t xml:space="preserve">Kelly Ridge         </t>
  </si>
  <si>
    <t xml:space="preserve">Woodleaf            </t>
  </si>
  <si>
    <t xml:space="preserve">French Meadows      </t>
  </si>
  <si>
    <t xml:space="preserve">Middle Fork         </t>
  </si>
  <si>
    <t xml:space="preserve">Oxbow (CA)          </t>
  </si>
  <si>
    <t xml:space="preserve">Ralston             </t>
  </si>
  <si>
    <t xml:space="preserve">Parker              </t>
  </si>
  <si>
    <t xml:space="preserve">Camino              </t>
  </si>
  <si>
    <t xml:space="preserve">Jaybird             </t>
  </si>
  <si>
    <t xml:space="preserve">Loon Lake           </t>
  </si>
  <si>
    <t xml:space="preserve">Robbs Peak          </t>
  </si>
  <si>
    <t>White Rock/Slab Cree</t>
  </si>
  <si>
    <t xml:space="preserve">Devil Canyon        </t>
  </si>
  <si>
    <t xml:space="preserve">Edward C Hyatt      </t>
  </si>
  <si>
    <t xml:space="preserve">Thermalito          </t>
  </si>
  <si>
    <t xml:space="preserve">Don Pedro           </t>
  </si>
  <si>
    <t xml:space="preserve">La Grange           </t>
  </si>
  <si>
    <t xml:space="preserve">Folsom              </t>
  </si>
  <si>
    <t xml:space="preserve">Judge F Carr        </t>
  </si>
  <si>
    <t xml:space="preserve">Keswick             </t>
  </si>
  <si>
    <t xml:space="preserve">Nimbus              </t>
  </si>
  <si>
    <t xml:space="preserve">Shasta              </t>
  </si>
  <si>
    <t xml:space="preserve">Parker Dam          </t>
  </si>
  <si>
    <t xml:space="preserve">Spring Creek        </t>
  </si>
  <si>
    <t xml:space="preserve">Trinity             </t>
  </si>
  <si>
    <t xml:space="preserve">Colgate             </t>
  </si>
  <si>
    <t xml:space="preserve">Narrows 2           </t>
  </si>
  <si>
    <t xml:space="preserve">Bear Valley         </t>
  </si>
  <si>
    <t>Boulder Canyon Hydro</t>
  </si>
  <si>
    <t xml:space="preserve">Georgetown Hydro    </t>
  </si>
  <si>
    <t>Grand Valley Project</t>
  </si>
  <si>
    <t xml:space="preserve">Salida              </t>
  </si>
  <si>
    <t xml:space="preserve">Shoshone (CO)       </t>
  </si>
  <si>
    <t xml:space="preserve">Temescal            </t>
  </si>
  <si>
    <t xml:space="preserve">Corona              </t>
  </si>
  <si>
    <t xml:space="preserve">Perris              </t>
  </si>
  <si>
    <t xml:space="preserve">Rio Hondo           </t>
  </si>
  <si>
    <t xml:space="preserve">Coyote Creek        </t>
  </si>
  <si>
    <t xml:space="preserve">Red Mountain        </t>
  </si>
  <si>
    <t xml:space="preserve">Valley View         </t>
  </si>
  <si>
    <t xml:space="preserve">Upper Dawson        </t>
  </si>
  <si>
    <t xml:space="preserve">Manitou Springs     </t>
  </si>
  <si>
    <t xml:space="preserve">Ruxton Park         </t>
  </si>
  <si>
    <t xml:space="preserve">Boysen              </t>
  </si>
  <si>
    <t xml:space="preserve">Blue Mesa           </t>
  </si>
  <si>
    <t xml:space="preserve">Estes               </t>
  </si>
  <si>
    <t xml:space="preserve">Morrow Point        </t>
  </si>
  <si>
    <t xml:space="preserve">Big Thompson        </t>
  </si>
  <si>
    <t xml:space="preserve">Green Mountain      </t>
  </si>
  <si>
    <t xml:space="preserve">Marys Lake          </t>
  </si>
  <si>
    <t xml:space="preserve">Flatiron            </t>
  </si>
  <si>
    <t xml:space="preserve">Pole Hill           </t>
  </si>
  <si>
    <t xml:space="preserve">Lower Molina        </t>
  </si>
  <si>
    <t xml:space="preserve">Upper Molina        </t>
  </si>
  <si>
    <t xml:space="preserve">Camp Far West       </t>
  </si>
  <si>
    <t xml:space="preserve">Jones Fork          </t>
  </si>
  <si>
    <t xml:space="preserve">Camanche            </t>
  </si>
  <si>
    <t xml:space="preserve">Bulls Bridge        </t>
  </si>
  <si>
    <t xml:space="preserve">Scotland Dam        </t>
  </si>
  <si>
    <t xml:space="preserve">Shepaug             </t>
  </si>
  <si>
    <t xml:space="preserve">Stevenson           </t>
  </si>
  <si>
    <t xml:space="preserve">Taftville           </t>
  </si>
  <si>
    <t xml:space="preserve">Rainbow (CT)        </t>
  </si>
  <si>
    <t xml:space="preserve">Falls Village       </t>
  </si>
  <si>
    <t xml:space="preserve">Central Hudson High </t>
  </si>
  <si>
    <t xml:space="preserve">Tenth Street        </t>
  </si>
  <si>
    <t xml:space="preserve">Navajo Dam          </t>
  </si>
  <si>
    <t xml:space="preserve">Drop 1              </t>
  </si>
  <si>
    <t xml:space="preserve">East Highline       </t>
  </si>
  <si>
    <t xml:space="preserve">South Fork Tolt     </t>
  </si>
  <si>
    <t xml:space="preserve">Upper Mechanicville </t>
  </si>
  <si>
    <t xml:space="preserve">Oak Flat            </t>
  </si>
  <si>
    <t xml:space="preserve">Newcastle           </t>
  </si>
  <si>
    <t xml:space="preserve">Kensico             </t>
  </si>
  <si>
    <t xml:space="preserve">Pilot Butte         </t>
  </si>
  <si>
    <t xml:space="preserve">W K Sanders         </t>
  </si>
  <si>
    <t xml:space="preserve">Kerckhoff 2         </t>
  </si>
  <si>
    <t xml:space="preserve">J Woodruff          </t>
  </si>
  <si>
    <t xml:space="preserve">Barnett Shoals      </t>
  </si>
  <si>
    <t xml:space="preserve">Bartletts Ferry     </t>
  </si>
  <si>
    <t xml:space="preserve">Burton Dam          </t>
  </si>
  <si>
    <t xml:space="preserve">Flint River         </t>
  </si>
  <si>
    <t xml:space="preserve">Goat Rock           </t>
  </si>
  <si>
    <t xml:space="preserve">Langdale            </t>
  </si>
  <si>
    <t xml:space="preserve">Lloyd Shoals        </t>
  </si>
  <si>
    <t xml:space="preserve">Toadtown            </t>
  </si>
  <si>
    <t xml:space="preserve">Morgan Falls        </t>
  </si>
  <si>
    <t xml:space="preserve">Nacoochee           </t>
  </si>
  <si>
    <t xml:space="preserve">North Highlands     </t>
  </si>
  <si>
    <t xml:space="preserve">Oliver Dam          </t>
  </si>
  <si>
    <t xml:space="preserve">Sinclair Dam        </t>
  </si>
  <si>
    <t xml:space="preserve">Tallulah Falls      </t>
  </si>
  <si>
    <t xml:space="preserve">Terrora             </t>
  </si>
  <si>
    <t xml:space="preserve">Tugalo              </t>
  </si>
  <si>
    <t xml:space="preserve">Yonah               </t>
  </si>
  <si>
    <t xml:space="preserve">Stevens Creek       </t>
  </si>
  <si>
    <t xml:space="preserve">Etiwanda            </t>
  </si>
  <si>
    <t>Moccasin Low Head Hy</t>
  </si>
  <si>
    <t>Lake Blackshear Proj</t>
  </si>
  <si>
    <t xml:space="preserve">Hartwell Lake       </t>
  </si>
  <si>
    <t xml:space="preserve">Blue Ridge          </t>
  </si>
  <si>
    <t xml:space="preserve">Nottely             </t>
  </si>
  <si>
    <t xml:space="preserve">Buford              </t>
  </si>
  <si>
    <t xml:space="preserve">Allatoona           </t>
  </si>
  <si>
    <t xml:space="preserve">Walter F George     </t>
  </si>
  <si>
    <t xml:space="preserve">Sly Creek           </t>
  </si>
  <si>
    <t xml:space="preserve">Kingsley            </t>
  </si>
  <si>
    <t xml:space="preserve">East Barnet         </t>
  </si>
  <si>
    <t xml:space="preserve">Gem State           </t>
  </si>
  <si>
    <t xml:space="preserve">Canyon              </t>
  </si>
  <si>
    <t xml:space="preserve">Lewisville          </t>
  </si>
  <si>
    <t xml:space="preserve">Charles E Monty     </t>
  </si>
  <si>
    <t xml:space="preserve">M-1  </t>
  </si>
  <si>
    <t xml:space="preserve">Jarvis (Hinckley)   </t>
  </si>
  <si>
    <t xml:space="preserve">American Falls      </t>
  </si>
  <si>
    <t xml:space="preserve">Bliss               </t>
  </si>
  <si>
    <t xml:space="preserve">Brownlee            </t>
  </si>
  <si>
    <t xml:space="preserve">C J Strike          </t>
  </si>
  <si>
    <t xml:space="preserve">Cascade Dam         </t>
  </si>
  <si>
    <t xml:space="preserve">CAS1 </t>
  </si>
  <si>
    <t xml:space="preserve">Clear Lake          </t>
  </si>
  <si>
    <t xml:space="preserve">Lower Malad         </t>
  </si>
  <si>
    <t xml:space="preserve">Lower Salmon        </t>
  </si>
  <si>
    <t xml:space="preserve">Shoshone Falls      </t>
  </si>
  <si>
    <t xml:space="preserve">Swan Falls          </t>
  </si>
  <si>
    <t xml:space="preserve">Thousand Springs    </t>
  </si>
  <si>
    <t xml:space="preserve">Twin Falls (ID)     </t>
  </si>
  <si>
    <t xml:space="preserve">Upper Salmon A      </t>
  </si>
  <si>
    <t xml:space="preserve">Upper Malad         </t>
  </si>
  <si>
    <t xml:space="preserve">Ashton              </t>
  </si>
  <si>
    <t xml:space="preserve">Grace               </t>
  </si>
  <si>
    <t xml:space="preserve">Oneida              </t>
  </si>
  <si>
    <t xml:space="preserve">Soda                </t>
  </si>
  <si>
    <t xml:space="preserve">Cabinet Gorge       </t>
  </si>
  <si>
    <t xml:space="preserve">Post Falls          </t>
  </si>
  <si>
    <t xml:space="preserve">Scott Flat          </t>
  </si>
  <si>
    <t xml:space="preserve">7P   </t>
  </si>
  <si>
    <t xml:space="preserve">Dworshak            </t>
  </si>
  <si>
    <t xml:space="preserve">City Power Plant    </t>
  </si>
  <si>
    <t xml:space="preserve">Lower No 2          </t>
  </si>
  <si>
    <t xml:space="preserve">Upper Power Plant   </t>
  </si>
  <si>
    <t xml:space="preserve">Combie South        </t>
  </si>
  <si>
    <t xml:space="preserve">Palisades Dam       </t>
  </si>
  <si>
    <t xml:space="preserve">Albeni Falls        </t>
  </si>
  <si>
    <t xml:space="preserve">HY1  </t>
  </si>
  <si>
    <t xml:space="preserve">HY2  </t>
  </si>
  <si>
    <t xml:space="preserve">HY3  </t>
  </si>
  <si>
    <t xml:space="preserve">HY4  </t>
  </si>
  <si>
    <t xml:space="preserve">Rockton             </t>
  </si>
  <si>
    <t xml:space="preserve">Alamo               </t>
  </si>
  <si>
    <t>p4</t>
  </si>
  <si>
    <t xml:space="preserve">Quincy Chute        </t>
  </si>
  <si>
    <t xml:space="preserve">Hydro Plant No 3    </t>
  </si>
  <si>
    <t xml:space="preserve">HC3  </t>
  </si>
  <si>
    <t xml:space="preserve">HC4  </t>
  </si>
  <si>
    <t>C H Corn Hydroelectr</t>
  </si>
  <si>
    <t xml:space="preserve">Elkhart             </t>
  </si>
  <si>
    <t xml:space="preserve">Last Chance         </t>
  </si>
  <si>
    <t xml:space="preserve">Twin Branch         </t>
  </si>
  <si>
    <t xml:space="preserve">H1E  </t>
  </si>
  <si>
    <t xml:space="preserve">H1W  </t>
  </si>
  <si>
    <t xml:space="preserve">H2W  </t>
  </si>
  <si>
    <t xml:space="preserve">H3W  </t>
  </si>
  <si>
    <t xml:space="preserve">H4W  </t>
  </si>
  <si>
    <t xml:space="preserve">H5W  </t>
  </si>
  <si>
    <t xml:space="preserve">H6E  </t>
  </si>
  <si>
    <t xml:space="preserve">H6W  </t>
  </si>
  <si>
    <t xml:space="preserve">Norway (IN)         </t>
  </si>
  <si>
    <t xml:space="preserve">Oakdale             </t>
  </si>
  <si>
    <t xml:space="preserve">Markland            </t>
  </si>
  <si>
    <t xml:space="preserve">Manti Lower         </t>
  </si>
  <si>
    <t xml:space="preserve">Iowa Hydro LLC      </t>
  </si>
  <si>
    <t xml:space="preserve">Keokuk              </t>
  </si>
  <si>
    <t xml:space="preserve">Ottumwa City of     </t>
  </si>
  <si>
    <t xml:space="preserve">Dix Dam             </t>
  </si>
  <si>
    <t xml:space="preserve">Mother Ann Lee      </t>
  </si>
  <si>
    <t xml:space="preserve">Ohio Falls          </t>
  </si>
  <si>
    <t xml:space="preserve">Barkley             </t>
  </si>
  <si>
    <t>Ellsworth Hydro Stat</t>
  </si>
  <si>
    <t xml:space="preserve">EL01 </t>
  </si>
  <si>
    <t xml:space="preserve">EL02 </t>
  </si>
  <si>
    <t xml:space="preserve">EL03 </t>
  </si>
  <si>
    <t xml:space="preserve">EL04 </t>
  </si>
  <si>
    <t>Howland Hydro Statio</t>
  </si>
  <si>
    <t xml:space="preserve">HL01 </t>
  </si>
  <si>
    <t xml:space="preserve">HL02 </t>
  </si>
  <si>
    <t xml:space="preserve">HL03 </t>
  </si>
  <si>
    <t>Milford Hydro Statio</t>
  </si>
  <si>
    <t xml:space="preserve">MF01 </t>
  </si>
  <si>
    <t xml:space="preserve">MF02 </t>
  </si>
  <si>
    <t xml:space="preserve">MF03 </t>
  </si>
  <si>
    <t xml:space="preserve">MF04 </t>
  </si>
  <si>
    <t xml:space="preserve">MF05 </t>
  </si>
  <si>
    <t xml:space="preserve">MF06 </t>
  </si>
  <si>
    <t>Stillwater Hydro Sta</t>
  </si>
  <si>
    <t xml:space="preserve">SW04 </t>
  </si>
  <si>
    <t>Veazie Hydro Station</t>
  </si>
  <si>
    <t xml:space="preserve">VZ01 </t>
  </si>
  <si>
    <t xml:space="preserve">VZ02 </t>
  </si>
  <si>
    <t xml:space="preserve">VZ03 </t>
  </si>
  <si>
    <t xml:space="preserve">VZ04 </t>
  </si>
  <si>
    <t xml:space="preserve">VZ05 </t>
  </si>
  <si>
    <t xml:space="preserve">VZ06 </t>
  </si>
  <si>
    <t xml:space="preserve">VZ07 </t>
  </si>
  <si>
    <t xml:space="preserve">VZ08 </t>
  </si>
  <si>
    <t xml:space="preserve">VZ09 </t>
  </si>
  <si>
    <t xml:space="preserve">VZ10 </t>
  </si>
  <si>
    <t xml:space="preserve">VZ11 </t>
  </si>
  <si>
    <t xml:space="preserve">VZ12 </t>
  </si>
  <si>
    <t xml:space="preserve">VZ13 </t>
  </si>
  <si>
    <t xml:space="preserve">VZ14 </t>
  </si>
  <si>
    <t xml:space="preserve">VZ15 </t>
  </si>
  <si>
    <t xml:space="preserve">VZ16 </t>
  </si>
  <si>
    <t xml:space="preserve">VZ17 </t>
  </si>
  <si>
    <t xml:space="preserve">Androscoggin 3      </t>
  </si>
  <si>
    <t xml:space="preserve">Bar Mills           </t>
  </si>
  <si>
    <t xml:space="preserve">Bonny Eagle         </t>
  </si>
  <si>
    <t xml:space="preserve">Brunswick Hydro     </t>
  </si>
  <si>
    <t xml:space="preserve">Cataract Hydro      </t>
  </si>
  <si>
    <t xml:space="preserve">Deer Rips           </t>
  </si>
  <si>
    <t xml:space="preserve">DR1  </t>
  </si>
  <si>
    <t xml:space="preserve">DR2  </t>
  </si>
  <si>
    <t xml:space="preserve">DR4  </t>
  </si>
  <si>
    <t xml:space="preserve">DR5  </t>
  </si>
  <si>
    <t xml:space="preserve">DR3  </t>
  </si>
  <si>
    <t xml:space="preserve">DR6  </t>
  </si>
  <si>
    <t xml:space="preserve">DR7  </t>
  </si>
  <si>
    <t xml:space="preserve">Gulf Island         </t>
  </si>
  <si>
    <t xml:space="preserve">GI1  </t>
  </si>
  <si>
    <t xml:space="preserve">GI2  </t>
  </si>
  <si>
    <t xml:space="preserve">GI3  </t>
  </si>
  <si>
    <t xml:space="preserve">Harris Hydro        </t>
  </si>
  <si>
    <t xml:space="preserve">HA3  </t>
  </si>
  <si>
    <t xml:space="preserve">HA4  </t>
  </si>
  <si>
    <t xml:space="preserve">Hiram               </t>
  </si>
  <si>
    <t>Messalonskee 2 (Oakl</t>
  </si>
  <si>
    <t xml:space="preserve">Messalonskee 3      </t>
  </si>
  <si>
    <t xml:space="preserve">Messalonskee 5      </t>
  </si>
  <si>
    <t xml:space="preserve">North Gorham        </t>
  </si>
  <si>
    <t xml:space="preserve">Shawmut             </t>
  </si>
  <si>
    <t xml:space="preserve">SH5  </t>
  </si>
  <si>
    <t xml:space="preserve">SH8  </t>
  </si>
  <si>
    <t xml:space="preserve">Skelton             </t>
  </si>
  <si>
    <t xml:space="preserve">West Buxton         </t>
  </si>
  <si>
    <t xml:space="preserve">WB1  </t>
  </si>
  <si>
    <t xml:space="preserve">WB2  </t>
  </si>
  <si>
    <t xml:space="preserve">WB3  </t>
  </si>
  <si>
    <t xml:space="preserve">WB4  </t>
  </si>
  <si>
    <t xml:space="preserve">WB5  </t>
  </si>
  <si>
    <t xml:space="preserve">WB6  </t>
  </si>
  <si>
    <t xml:space="preserve">Weston Hydro        </t>
  </si>
  <si>
    <t xml:space="preserve">WE1  </t>
  </si>
  <si>
    <t xml:space="preserve">WE2  </t>
  </si>
  <si>
    <t xml:space="preserve">WE3  </t>
  </si>
  <si>
    <t xml:space="preserve">WE4  </t>
  </si>
  <si>
    <t xml:space="preserve">Williams Hydro      </t>
  </si>
  <si>
    <t xml:space="preserve">WI1  </t>
  </si>
  <si>
    <t xml:space="preserve">WI2  </t>
  </si>
  <si>
    <t xml:space="preserve">Wyman Hydro         </t>
  </si>
  <si>
    <t xml:space="preserve">WY1  </t>
  </si>
  <si>
    <t xml:space="preserve">WY2  </t>
  </si>
  <si>
    <t xml:space="preserve">WY3  </t>
  </si>
  <si>
    <t>Squa Pan Hydro Stati</t>
  </si>
  <si>
    <t xml:space="preserve">SP1  </t>
  </si>
  <si>
    <t xml:space="preserve">Deep Creek          </t>
  </si>
  <si>
    <t xml:space="preserve">Conowingo           </t>
  </si>
  <si>
    <t xml:space="preserve">Boatlock            </t>
  </si>
  <si>
    <t xml:space="preserve">Chemical            </t>
  </si>
  <si>
    <t xml:space="preserve">Hadley Falls        </t>
  </si>
  <si>
    <t xml:space="preserve">Riverside Holyoke   </t>
  </si>
  <si>
    <t xml:space="preserve">Deerfield 5         </t>
  </si>
  <si>
    <t xml:space="preserve">Cabot               </t>
  </si>
  <si>
    <t xml:space="preserve">Cobble Mountain     </t>
  </si>
  <si>
    <t xml:space="preserve">Gardners Falls      </t>
  </si>
  <si>
    <t xml:space="preserve">GF2  </t>
  </si>
  <si>
    <t xml:space="preserve">GF3  </t>
  </si>
  <si>
    <t xml:space="preserve">GF4  </t>
  </si>
  <si>
    <t xml:space="preserve">GF5  </t>
  </si>
  <si>
    <t xml:space="preserve">Putts Bridge        </t>
  </si>
  <si>
    <t xml:space="preserve">PB2  </t>
  </si>
  <si>
    <t xml:space="preserve">PB3  </t>
  </si>
  <si>
    <t xml:space="preserve">Redbridge           </t>
  </si>
  <si>
    <t xml:space="preserve">RB3  </t>
  </si>
  <si>
    <t xml:space="preserve">RB4  </t>
  </si>
  <si>
    <t xml:space="preserve">Alcona              </t>
  </si>
  <si>
    <t xml:space="preserve">Allegan Dam         </t>
  </si>
  <si>
    <t xml:space="preserve">C W Tippy           </t>
  </si>
  <si>
    <t xml:space="preserve">Cooke               </t>
  </si>
  <si>
    <t xml:space="preserve">Croton              </t>
  </si>
  <si>
    <t xml:space="preserve">Five Channels       </t>
  </si>
  <si>
    <t xml:space="preserve">Foote               </t>
  </si>
  <si>
    <t xml:space="preserve">Hardy               </t>
  </si>
  <si>
    <t xml:space="preserve">Hodenpyl            </t>
  </si>
  <si>
    <t xml:space="preserve">Loud                </t>
  </si>
  <si>
    <t xml:space="preserve">Mio                 </t>
  </si>
  <si>
    <t xml:space="preserve">Rogers              </t>
  </si>
  <si>
    <t xml:space="preserve">Webber              </t>
  </si>
  <si>
    <t xml:space="preserve">Edison Sault        </t>
  </si>
  <si>
    <t>1901-1</t>
  </si>
  <si>
    <t xml:space="preserve">Berrien Springs     </t>
  </si>
  <si>
    <t xml:space="preserve">Buchanan (MI)       </t>
  </si>
  <si>
    <t xml:space="preserve">Saxon Falls         </t>
  </si>
  <si>
    <t xml:space="preserve">Superior Falls      </t>
  </si>
  <si>
    <t xml:space="preserve">Constantine         </t>
  </si>
  <si>
    <t xml:space="preserve">Mottville           </t>
  </si>
  <si>
    <t xml:space="preserve">Prickett            </t>
  </si>
  <si>
    <t xml:space="preserve">Victoria Dam        </t>
  </si>
  <si>
    <t xml:space="preserve">Brule               </t>
  </si>
  <si>
    <t xml:space="preserve">Chalk Hill          </t>
  </si>
  <si>
    <t xml:space="preserve">Hemlock Falls       </t>
  </si>
  <si>
    <t xml:space="preserve">Kingsford           </t>
  </si>
  <si>
    <t xml:space="preserve">Michigamme Falls    </t>
  </si>
  <si>
    <t xml:space="preserve">Peavy Falls         </t>
  </si>
  <si>
    <t xml:space="preserve">Twin Falls (MI)     </t>
  </si>
  <si>
    <t xml:space="preserve">Way Dam             </t>
  </si>
  <si>
    <t xml:space="preserve">White Rapids        </t>
  </si>
  <si>
    <t xml:space="preserve">Grand Rapids        </t>
  </si>
  <si>
    <t xml:space="preserve">James R Smith       </t>
  </si>
  <si>
    <t xml:space="preserve">Norway (MI)         </t>
  </si>
  <si>
    <t xml:space="preserve">Hydro Plant         </t>
  </si>
  <si>
    <t xml:space="preserve">Saint Marys Falls   </t>
  </si>
  <si>
    <t xml:space="preserve">Kleber              </t>
  </si>
  <si>
    <t xml:space="preserve">T1   </t>
  </si>
  <si>
    <t xml:space="preserve">T2   </t>
  </si>
  <si>
    <t xml:space="preserve">Blanchard           </t>
  </si>
  <si>
    <t xml:space="preserve">Fond Du Lac         </t>
  </si>
  <si>
    <t xml:space="preserve">Knife Falls         </t>
  </si>
  <si>
    <t xml:space="preserve">Little Falls (MN)   </t>
  </si>
  <si>
    <t xml:space="preserve">Pillager            </t>
  </si>
  <si>
    <t xml:space="preserve">Scanlon             </t>
  </si>
  <si>
    <t xml:space="preserve">Sylvan              </t>
  </si>
  <si>
    <t xml:space="preserve">Thomson             </t>
  </si>
  <si>
    <t xml:space="preserve">Winton              </t>
  </si>
  <si>
    <t xml:space="preserve">Hennepin Island     </t>
  </si>
  <si>
    <t xml:space="preserve">Granite Falls       </t>
  </si>
  <si>
    <t xml:space="preserve">Rochester Hydro     </t>
  </si>
  <si>
    <t xml:space="preserve">Niangua             </t>
  </si>
  <si>
    <t xml:space="preserve">Osage Dam           </t>
  </si>
  <si>
    <t xml:space="preserve">Stockton Hydro      </t>
  </si>
  <si>
    <t xml:space="preserve">Table Rock          </t>
  </si>
  <si>
    <t xml:space="preserve">Black Eagle         </t>
  </si>
  <si>
    <t xml:space="preserve">BLA1 </t>
  </si>
  <si>
    <t xml:space="preserve">BLA2 </t>
  </si>
  <si>
    <t xml:space="preserve">BLA3 </t>
  </si>
  <si>
    <t xml:space="preserve">Cochrane            </t>
  </si>
  <si>
    <t xml:space="preserve">COC1 </t>
  </si>
  <si>
    <t xml:space="preserve">COC2 </t>
  </si>
  <si>
    <t xml:space="preserve">Hauser              </t>
  </si>
  <si>
    <t xml:space="preserve">HAU1 </t>
  </si>
  <si>
    <t xml:space="preserve">HAU2 </t>
  </si>
  <si>
    <t xml:space="preserve">HAU3 </t>
  </si>
  <si>
    <t xml:space="preserve">HAU4 </t>
  </si>
  <si>
    <t xml:space="preserve">HAU5 </t>
  </si>
  <si>
    <t xml:space="preserve">HAU6 </t>
  </si>
  <si>
    <t xml:space="preserve">HAU7 </t>
  </si>
  <si>
    <t xml:space="preserve">Holter              </t>
  </si>
  <si>
    <t xml:space="preserve">HOL1 </t>
  </si>
  <si>
    <t xml:space="preserve">HOL2 </t>
  </si>
  <si>
    <t xml:space="preserve">HOL3 </t>
  </si>
  <si>
    <t xml:space="preserve">HOL4 </t>
  </si>
  <si>
    <t xml:space="preserve">Selis Ksanka Qlispe </t>
  </si>
  <si>
    <t xml:space="preserve">KER1 </t>
  </si>
  <si>
    <t xml:space="preserve">KER2 </t>
  </si>
  <si>
    <t xml:space="preserve">KER3 </t>
  </si>
  <si>
    <t xml:space="preserve">Morony              </t>
  </si>
  <si>
    <t xml:space="preserve">MOR1 </t>
  </si>
  <si>
    <t xml:space="preserve">MOR2 </t>
  </si>
  <si>
    <t xml:space="preserve">Mystic              </t>
  </si>
  <si>
    <t xml:space="preserve">MYS1 </t>
  </si>
  <si>
    <t xml:space="preserve">MYS2 </t>
  </si>
  <si>
    <t xml:space="preserve">Rainbow             </t>
  </si>
  <si>
    <t xml:space="preserve">RAI1 </t>
  </si>
  <si>
    <t xml:space="preserve">RAI2 </t>
  </si>
  <si>
    <t xml:space="preserve">RAI3 </t>
  </si>
  <si>
    <t xml:space="preserve">RAI4 </t>
  </si>
  <si>
    <t xml:space="preserve">RAI5 </t>
  </si>
  <si>
    <t xml:space="preserve">RAI6 </t>
  </si>
  <si>
    <t xml:space="preserve">RAI7 </t>
  </si>
  <si>
    <t xml:space="preserve">RAI8 </t>
  </si>
  <si>
    <t xml:space="preserve">Rainbow (MT)        </t>
  </si>
  <si>
    <t xml:space="preserve">RAI9 </t>
  </si>
  <si>
    <t xml:space="preserve">Ryan                </t>
  </si>
  <si>
    <t xml:space="preserve">RYA1 </t>
  </si>
  <si>
    <t xml:space="preserve">RYA3 </t>
  </si>
  <si>
    <t xml:space="preserve">RYA5 </t>
  </si>
  <si>
    <t xml:space="preserve">RYA6 </t>
  </si>
  <si>
    <t xml:space="preserve">RYA2 </t>
  </si>
  <si>
    <t xml:space="preserve">RYA4 </t>
  </si>
  <si>
    <t xml:space="preserve">Thompson Falls      </t>
  </si>
  <si>
    <t xml:space="preserve">TF1  </t>
  </si>
  <si>
    <t xml:space="preserve">TF3  </t>
  </si>
  <si>
    <t xml:space="preserve">TF2  </t>
  </si>
  <si>
    <t xml:space="preserve">TF4  </t>
  </si>
  <si>
    <t xml:space="preserve">TF5  </t>
  </si>
  <si>
    <t xml:space="preserve">TF6  </t>
  </si>
  <si>
    <t xml:space="preserve">TF7  </t>
  </si>
  <si>
    <t xml:space="preserve">Noxon Rapids        </t>
  </si>
  <si>
    <t xml:space="preserve">Hungry Horse        </t>
  </si>
  <si>
    <t xml:space="preserve">Yellowtail          </t>
  </si>
  <si>
    <t xml:space="preserve">Jeffrey             </t>
  </si>
  <si>
    <t xml:space="preserve">Johnson 1           </t>
  </si>
  <si>
    <t xml:space="preserve">Johnson 2           </t>
  </si>
  <si>
    <t xml:space="preserve">Columbus            </t>
  </si>
  <si>
    <t xml:space="preserve">Kearney             </t>
  </si>
  <si>
    <t xml:space="preserve">Monroe (NE)         </t>
  </si>
  <si>
    <t xml:space="preserve">North Platte        </t>
  </si>
  <si>
    <t xml:space="preserve">Spencer Hydro       </t>
  </si>
  <si>
    <t xml:space="preserve">Comerford           </t>
  </si>
  <si>
    <t xml:space="preserve">S C Moore           </t>
  </si>
  <si>
    <t xml:space="preserve">Vernon Dam          </t>
  </si>
  <si>
    <t xml:space="preserve">Wilder              </t>
  </si>
  <si>
    <t xml:space="preserve">Amoskeag            </t>
  </si>
  <si>
    <t xml:space="preserve">Ayers Island        </t>
  </si>
  <si>
    <t xml:space="preserve">Eastman Falls       </t>
  </si>
  <si>
    <t xml:space="preserve">Garvins Falls       </t>
  </si>
  <si>
    <t xml:space="preserve">Gorham              </t>
  </si>
  <si>
    <t xml:space="preserve">Hooksett            </t>
  </si>
  <si>
    <t xml:space="preserve">Jackman             </t>
  </si>
  <si>
    <t xml:space="preserve">Smith (NH)          </t>
  </si>
  <si>
    <t xml:space="preserve">Dashville           </t>
  </si>
  <si>
    <t xml:space="preserve">Neversink           </t>
  </si>
  <si>
    <t xml:space="preserve">Sturgeon            </t>
  </si>
  <si>
    <t xml:space="preserve">Cadyville           </t>
  </si>
  <si>
    <t>High Falls - Saranac</t>
  </si>
  <si>
    <t xml:space="preserve">Kent Falls          </t>
  </si>
  <si>
    <t xml:space="preserve">Allens Falls        </t>
  </si>
  <si>
    <t xml:space="preserve">Beardslee           </t>
  </si>
  <si>
    <t xml:space="preserve">Belfort             </t>
  </si>
  <si>
    <t xml:space="preserve">Bennetts Bridge     </t>
  </si>
  <si>
    <t xml:space="preserve">Black River         </t>
  </si>
  <si>
    <t xml:space="preserve">Blake               </t>
  </si>
  <si>
    <t xml:space="preserve">Browns Falls        </t>
  </si>
  <si>
    <t xml:space="preserve">Chasm               </t>
  </si>
  <si>
    <t xml:space="preserve">Colton              </t>
  </si>
  <si>
    <t xml:space="preserve">Deferiet            </t>
  </si>
  <si>
    <t xml:space="preserve">Eagle               </t>
  </si>
  <si>
    <t xml:space="preserve">Eel Weir            </t>
  </si>
  <si>
    <t xml:space="preserve">Effley              </t>
  </si>
  <si>
    <t xml:space="preserve">Elmer               </t>
  </si>
  <si>
    <t xml:space="preserve">Ephratah            </t>
  </si>
  <si>
    <t xml:space="preserve">East Norfolk        </t>
  </si>
  <si>
    <t xml:space="preserve">Five Falls          </t>
  </si>
  <si>
    <t xml:space="preserve">Flat Rock           </t>
  </si>
  <si>
    <t xml:space="preserve">Franklin (NY)       </t>
  </si>
  <si>
    <t xml:space="preserve">Fulton Hydro        </t>
  </si>
  <si>
    <t xml:space="preserve">Glenwood Hydro      </t>
  </si>
  <si>
    <t xml:space="preserve">Granby              </t>
  </si>
  <si>
    <t xml:space="preserve">Hannawa             </t>
  </si>
  <si>
    <t xml:space="preserve">Herrings            </t>
  </si>
  <si>
    <t xml:space="preserve">Heuvelton           </t>
  </si>
  <si>
    <t xml:space="preserve">High Dam            </t>
  </si>
  <si>
    <t>High Falls - Croghan</t>
  </si>
  <si>
    <t xml:space="preserve">Higley              </t>
  </si>
  <si>
    <t xml:space="preserve">3N   </t>
  </si>
  <si>
    <t xml:space="preserve">4N   </t>
  </si>
  <si>
    <t xml:space="preserve">Hydraulic Race      </t>
  </si>
  <si>
    <t xml:space="preserve">Inghams             </t>
  </si>
  <si>
    <t xml:space="preserve">Johnsonville Dam    </t>
  </si>
  <si>
    <t xml:space="preserve">Kamargo             </t>
  </si>
  <si>
    <t xml:space="preserve">Lighthouse Hill     </t>
  </si>
  <si>
    <t xml:space="preserve">Macomb              </t>
  </si>
  <si>
    <t xml:space="preserve">Minetto             </t>
  </si>
  <si>
    <t xml:space="preserve">Moshier             </t>
  </si>
  <si>
    <t xml:space="preserve">Norfolk             </t>
  </si>
  <si>
    <t xml:space="preserve">Norwood             </t>
  </si>
  <si>
    <t xml:space="preserve">Oswego Falls East   </t>
  </si>
  <si>
    <t xml:space="preserve">Oswego Falls West   </t>
  </si>
  <si>
    <t xml:space="preserve">Parishville         </t>
  </si>
  <si>
    <t xml:space="preserve">Piercefield         </t>
  </si>
  <si>
    <t xml:space="preserve">Prospect            </t>
  </si>
  <si>
    <t xml:space="preserve">Rainbow Falls Hydro </t>
  </si>
  <si>
    <t xml:space="preserve">Raymondville        </t>
  </si>
  <si>
    <t xml:space="preserve">South Edwards       </t>
  </si>
  <si>
    <t xml:space="preserve">School Street       </t>
  </si>
  <si>
    <t xml:space="preserve">Schaghticoke        </t>
  </si>
  <si>
    <t xml:space="preserve">Schuylerville       </t>
  </si>
  <si>
    <t xml:space="preserve">Sewalls             </t>
  </si>
  <si>
    <t xml:space="preserve">Sherman Island      </t>
  </si>
  <si>
    <t xml:space="preserve">Soft Maple          </t>
  </si>
  <si>
    <t xml:space="preserve">South Colton        </t>
  </si>
  <si>
    <t xml:space="preserve">Spier Falls         </t>
  </si>
  <si>
    <t xml:space="preserve">Stark               </t>
  </si>
  <si>
    <t xml:space="preserve">Stewarts Bridge     </t>
  </si>
  <si>
    <t xml:space="preserve">Sugar Island        </t>
  </si>
  <si>
    <t xml:space="preserve">Taylorville         </t>
  </si>
  <si>
    <t xml:space="preserve">Trenton Falls       </t>
  </si>
  <si>
    <t xml:space="preserve">Varick              </t>
  </si>
  <si>
    <t xml:space="preserve">Waterport           </t>
  </si>
  <si>
    <t xml:space="preserve">Yaleville           </t>
  </si>
  <si>
    <t xml:space="preserve">Grahamsville        </t>
  </si>
  <si>
    <t xml:space="preserve">GRHM </t>
  </si>
  <si>
    <t xml:space="preserve">Mongaup             </t>
  </si>
  <si>
    <t xml:space="preserve">Rio                 </t>
  </si>
  <si>
    <t xml:space="preserve">RIO  </t>
  </si>
  <si>
    <t xml:space="preserve">RIO2 </t>
  </si>
  <si>
    <t xml:space="preserve">Swinging Bridge 2   </t>
  </si>
  <si>
    <t xml:space="preserve">SWI2 </t>
  </si>
  <si>
    <t xml:space="preserve">Rochester 26        </t>
  </si>
  <si>
    <t xml:space="preserve">Rochester 2         </t>
  </si>
  <si>
    <t xml:space="preserve">Rochester 5         </t>
  </si>
  <si>
    <t xml:space="preserve">Wiscoy 170          </t>
  </si>
  <si>
    <t xml:space="preserve">Crescent            </t>
  </si>
  <si>
    <t xml:space="preserve">Vischer Ferry       </t>
  </si>
  <si>
    <t>Robert Moses Niagara</t>
  </si>
  <si>
    <t>Robert Moses Power D</t>
  </si>
  <si>
    <t xml:space="preserve">Watertown           </t>
  </si>
  <si>
    <t xml:space="preserve">Marshall Dam        </t>
  </si>
  <si>
    <t xml:space="preserve">Tillery             </t>
  </si>
  <si>
    <t xml:space="preserve">Walters             </t>
  </si>
  <si>
    <t xml:space="preserve">Bridgewater         </t>
  </si>
  <si>
    <t xml:space="preserve">Cowans Ford         </t>
  </si>
  <si>
    <t xml:space="preserve">Lookout Shoals      </t>
  </si>
  <si>
    <t xml:space="preserve">Mountain Island     </t>
  </si>
  <si>
    <t xml:space="preserve">Oxford Dam          </t>
  </si>
  <si>
    <t xml:space="preserve">Rhodhiss            </t>
  </si>
  <si>
    <t xml:space="preserve">Turner Shoals       </t>
  </si>
  <si>
    <t xml:space="preserve">Bear Creek Dam      </t>
  </si>
  <si>
    <t xml:space="preserve">Cedar Cliff         </t>
  </si>
  <si>
    <t xml:space="preserve">Franklin (NC)       </t>
  </si>
  <si>
    <t xml:space="preserve">Mission             </t>
  </si>
  <si>
    <t xml:space="preserve">Nantahala           </t>
  </si>
  <si>
    <t xml:space="preserve">Tennessee Creek     </t>
  </si>
  <si>
    <t xml:space="preserve">Thorpe              </t>
  </si>
  <si>
    <t xml:space="preserve">Tuckasegee          </t>
  </si>
  <si>
    <t xml:space="preserve">Gaston              </t>
  </si>
  <si>
    <t xml:space="preserve">Roanoke Rapids      </t>
  </si>
  <si>
    <t xml:space="preserve">Lake Lure           </t>
  </si>
  <si>
    <t xml:space="preserve">Chatuge             </t>
  </si>
  <si>
    <t xml:space="preserve">Fontana Dam         </t>
  </si>
  <si>
    <t xml:space="preserve">Hiwassee Dam        </t>
  </si>
  <si>
    <t xml:space="preserve">Garrison            </t>
  </si>
  <si>
    <t xml:space="preserve">Markham             </t>
  </si>
  <si>
    <t xml:space="preserve">Pensacola           </t>
  </si>
  <si>
    <t xml:space="preserve">Keystone Dam        </t>
  </si>
  <si>
    <t xml:space="preserve">Robert S Kerr       </t>
  </si>
  <si>
    <t xml:space="preserve">Webbers Falls       </t>
  </si>
  <si>
    <t xml:space="preserve">Fort Gibson         </t>
  </si>
  <si>
    <t xml:space="preserve">Tenkiller Ferry     </t>
  </si>
  <si>
    <t xml:space="preserve">Hells Canyon        </t>
  </si>
  <si>
    <t xml:space="preserve">Oxbow (OR)          </t>
  </si>
  <si>
    <t xml:space="preserve">Clearwater 1        </t>
  </si>
  <si>
    <t xml:space="preserve">Clearwater 2        </t>
  </si>
  <si>
    <t xml:space="preserve">Eagle Point         </t>
  </si>
  <si>
    <t xml:space="preserve">East Side           </t>
  </si>
  <si>
    <t xml:space="preserve">Fish Creek          </t>
  </si>
  <si>
    <t xml:space="preserve">John C Boyle        </t>
  </si>
  <si>
    <t xml:space="preserve">Lemolo 1            </t>
  </si>
  <si>
    <t xml:space="preserve">Prospect 1          </t>
  </si>
  <si>
    <t xml:space="preserve">Prospect 2          </t>
  </si>
  <si>
    <t xml:space="preserve">Prospect 3          </t>
  </si>
  <si>
    <t xml:space="preserve">Prospect 4          </t>
  </si>
  <si>
    <t xml:space="preserve">Slide Creek         </t>
  </si>
  <si>
    <t xml:space="preserve">Soda Springs        </t>
  </si>
  <si>
    <t xml:space="preserve">Toketee Falls       </t>
  </si>
  <si>
    <t xml:space="preserve">Wallowa Falls       </t>
  </si>
  <si>
    <t xml:space="preserve">Faraday             </t>
  </si>
  <si>
    <t xml:space="preserve">North Fork          </t>
  </si>
  <si>
    <t xml:space="preserve">Pelton              </t>
  </si>
  <si>
    <t xml:space="preserve">River Mill          </t>
  </si>
  <si>
    <t xml:space="preserve">Round Butte         </t>
  </si>
  <si>
    <t xml:space="preserve">Sullivan            </t>
  </si>
  <si>
    <t xml:space="preserve">Leaburg             </t>
  </si>
  <si>
    <t xml:space="preserve">Walterville         </t>
  </si>
  <si>
    <t xml:space="preserve">Big Cliff           </t>
  </si>
  <si>
    <t xml:space="preserve">Bonneville          </t>
  </si>
  <si>
    <t xml:space="preserve">F1   </t>
  </si>
  <si>
    <t xml:space="preserve">F2   </t>
  </si>
  <si>
    <t xml:space="preserve">Cougar              </t>
  </si>
  <si>
    <t xml:space="preserve">Detroit             </t>
  </si>
  <si>
    <t xml:space="preserve">Dexter              </t>
  </si>
  <si>
    <t xml:space="preserve">Green Peter         </t>
  </si>
  <si>
    <t xml:space="preserve">Hills Creek         </t>
  </si>
  <si>
    <t xml:space="preserve">John Day            </t>
  </si>
  <si>
    <t xml:space="preserve">Lookout Point       </t>
  </si>
  <si>
    <t xml:space="preserve">McNary              </t>
  </si>
  <si>
    <t xml:space="preserve">York Haven          </t>
  </si>
  <si>
    <t xml:space="preserve">Piney               </t>
  </si>
  <si>
    <t xml:space="preserve">Holtwood            </t>
  </si>
  <si>
    <t xml:space="preserve">HW1  </t>
  </si>
  <si>
    <t xml:space="preserve">HW10 </t>
  </si>
  <si>
    <t xml:space="preserve">HW9  </t>
  </si>
  <si>
    <t xml:space="preserve">HW11 </t>
  </si>
  <si>
    <t xml:space="preserve">HW13 </t>
  </si>
  <si>
    <t xml:space="preserve">HW18 </t>
  </si>
  <si>
    <t xml:space="preserve">HW19 </t>
  </si>
  <si>
    <t xml:space="preserve">HW2  </t>
  </si>
  <si>
    <t xml:space="preserve">HW3  </t>
  </si>
  <si>
    <t xml:space="preserve">HW4  </t>
  </si>
  <si>
    <t xml:space="preserve">HW5  </t>
  </si>
  <si>
    <t xml:space="preserve">HW6  </t>
  </si>
  <si>
    <t xml:space="preserve">HW7  </t>
  </si>
  <si>
    <t xml:space="preserve">HW8  </t>
  </si>
  <si>
    <t xml:space="preserve">Wallenpaupack       </t>
  </si>
  <si>
    <t xml:space="preserve">WP2  </t>
  </si>
  <si>
    <t xml:space="preserve">Boyds Mill Hydro    </t>
  </si>
  <si>
    <t xml:space="preserve">Buzzard Roost       </t>
  </si>
  <si>
    <t xml:space="preserve">Cedar Creek         </t>
  </si>
  <si>
    <t xml:space="preserve">Dearborn            </t>
  </si>
  <si>
    <t xml:space="preserve">Fishing Creek       </t>
  </si>
  <si>
    <t xml:space="preserve">Gaston Shoals       </t>
  </si>
  <si>
    <t xml:space="preserve">Great Falls (SC)    </t>
  </si>
  <si>
    <t>Hollidays Bridge Hyd</t>
  </si>
  <si>
    <t xml:space="preserve">Rocky Creek         </t>
  </si>
  <si>
    <t xml:space="preserve">Saluda Dam          </t>
  </si>
  <si>
    <t xml:space="preserve">Wateree Hydro       </t>
  </si>
  <si>
    <t xml:space="preserve">Wylie               </t>
  </si>
  <si>
    <t xml:space="preserve">99 Islands          </t>
  </si>
  <si>
    <t xml:space="preserve">Lockhart            </t>
  </si>
  <si>
    <t xml:space="preserve">HY5  </t>
  </si>
  <si>
    <t>Columbia Canal Hydro</t>
  </si>
  <si>
    <t xml:space="preserve">Neal Shoals         </t>
  </si>
  <si>
    <t xml:space="preserve">Parr Hydro          </t>
  </si>
  <si>
    <t xml:space="preserve">Saluda Lexington    </t>
  </si>
  <si>
    <t xml:space="preserve">Spillway            </t>
  </si>
  <si>
    <t xml:space="preserve">J Strom Thurmond    </t>
  </si>
  <si>
    <t xml:space="preserve">Oahe                </t>
  </si>
  <si>
    <t xml:space="preserve">Fort Randall        </t>
  </si>
  <si>
    <t xml:space="preserve">Big Bend Dam        </t>
  </si>
  <si>
    <t xml:space="preserve">Apalachia           </t>
  </si>
  <si>
    <t xml:space="preserve">Boone Dam           </t>
  </si>
  <si>
    <t xml:space="preserve">Cherokee Dam        </t>
  </si>
  <si>
    <t xml:space="preserve">Chickamauga         </t>
  </si>
  <si>
    <t xml:space="preserve">Douglas Dam         </t>
  </si>
  <si>
    <t xml:space="preserve">Fort Patrick Henry  </t>
  </si>
  <si>
    <t xml:space="preserve">Fort Loudoun        </t>
  </si>
  <si>
    <t xml:space="preserve">Great Falls (TN)    </t>
  </si>
  <si>
    <t xml:space="preserve">Melton Hill         </t>
  </si>
  <si>
    <t xml:space="preserve">Nickajack           </t>
  </si>
  <si>
    <t xml:space="preserve">Norris Dam          </t>
  </si>
  <si>
    <t xml:space="preserve">Ocoee 1             </t>
  </si>
  <si>
    <t xml:space="preserve">Ocoee 2             </t>
  </si>
  <si>
    <t xml:space="preserve">Ocoee 3             </t>
  </si>
  <si>
    <t>Pickwick Landing Dam</t>
  </si>
  <si>
    <t xml:space="preserve">South Holston       </t>
  </si>
  <si>
    <t xml:space="preserve">Tims Ford           </t>
  </si>
  <si>
    <t xml:space="preserve">Watauga             </t>
  </si>
  <si>
    <t xml:space="preserve">Watts Bar Hydro     </t>
  </si>
  <si>
    <t xml:space="preserve">Wilbur              </t>
  </si>
  <si>
    <t xml:space="preserve">Cordell Hull        </t>
  </si>
  <si>
    <t xml:space="preserve">Dale Hollow         </t>
  </si>
  <si>
    <t xml:space="preserve">Old Hickory         </t>
  </si>
  <si>
    <t xml:space="preserve">J P Priest          </t>
  </si>
  <si>
    <t xml:space="preserve">Eagle Pass          </t>
  </si>
  <si>
    <t xml:space="preserve">Morris Sheppard     </t>
  </si>
  <si>
    <t xml:space="preserve">Abbott TP 3         </t>
  </si>
  <si>
    <t xml:space="preserve">Dunlap TP 1         </t>
  </si>
  <si>
    <t xml:space="preserve">H 4                 </t>
  </si>
  <si>
    <t xml:space="preserve">H 5                 </t>
  </si>
  <si>
    <t xml:space="preserve">Nolte               </t>
  </si>
  <si>
    <t xml:space="preserve">TP 4                </t>
  </si>
  <si>
    <t xml:space="preserve">Austin              </t>
  </si>
  <si>
    <t xml:space="preserve">Buchanan Dam (TX)   </t>
  </si>
  <si>
    <t xml:space="preserve">Granite Shoals      </t>
  </si>
  <si>
    <t xml:space="preserve">Inks                </t>
  </si>
  <si>
    <t xml:space="preserve">Marble Falls        </t>
  </si>
  <si>
    <t xml:space="preserve">Marshall Ford       </t>
  </si>
  <si>
    <t xml:space="preserve">Upper Beaver        </t>
  </si>
  <si>
    <t xml:space="preserve">Cutler Hydro        </t>
  </si>
  <si>
    <t>1896-1</t>
  </si>
  <si>
    <t xml:space="preserve">Granite             </t>
  </si>
  <si>
    <t xml:space="preserve">Olmstead            </t>
  </si>
  <si>
    <t xml:space="preserve">Pioneer             </t>
  </si>
  <si>
    <t xml:space="preserve">Snake Creek         </t>
  </si>
  <si>
    <t xml:space="preserve">Stairs              </t>
  </si>
  <si>
    <t xml:space="preserve">Weber               </t>
  </si>
  <si>
    <t xml:space="preserve">Brigham City        </t>
  </si>
  <si>
    <t xml:space="preserve">Hydro III           </t>
  </si>
  <si>
    <t xml:space="preserve">Manti Upper         </t>
  </si>
  <si>
    <t xml:space="preserve">Bartholomew         </t>
  </si>
  <si>
    <t xml:space="preserve">Spanish Fork        </t>
  </si>
  <si>
    <t xml:space="preserve">Gateway             </t>
  </si>
  <si>
    <t xml:space="preserve">Uintah              </t>
  </si>
  <si>
    <t xml:space="preserve">Cavendish           </t>
  </si>
  <si>
    <t xml:space="preserve">Clark Falls         </t>
  </si>
  <si>
    <t xml:space="preserve">Fairfax Falls       </t>
  </si>
  <si>
    <t xml:space="preserve">Glen                </t>
  </si>
  <si>
    <t xml:space="preserve">Lower Middlebury    </t>
  </si>
  <si>
    <t xml:space="preserve">Milton              </t>
  </si>
  <si>
    <t xml:space="preserve">Peterson            </t>
  </si>
  <si>
    <t xml:space="preserve">Pittsford           </t>
  </si>
  <si>
    <t xml:space="preserve">Salisbury           </t>
  </si>
  <si>
    <t xml:space="preserve">Silver Lake (VT)    </t>
  </si>
  <si>
    <t xml:space="preserve">Marshfield 6        </t>
  </si>
  <si>
    <t xml:space="preserve">West Danville 15    </t>
  </si>
  <si>
    <t xml:space="preserve">Bellows Falls       </t>
  </si>
  <si>
    <t xml:space="preserve">Harriman            </t>
  </si>
  <si>
    <t xml:space="preserve">Canaan              </t>
  </si>
  <si>
    <t xml:space="preserve">Great Falls (VT)    </t>
  </si>
  <si>
    <t xml:space="preserve">Morrisville         </t>
  </si>
  <si>
    <t xml:space="preserve">Cadys Falls         </t>
  </si>
  <si>
    <t xml:space="preserve">Buck Hydro          </t>
  </si>
  <si>
    <t xml:space="preserve">Byllesby 2          </t>
  </si>
  <si>
    <t xml:space="preserve">Claytor             </t>
  </si>
  <si>
    <t xml:space="preserve">Leesville           </t>
  </si>
  <si>
    <t xml:space="preserve">Niagara             </t>
  </si>
  <si>
    <t xml:space="preserve">Reusens             </t>
  </si>
  <si>
    <t xml:space="preserve">Smith Mountain      </t>
  </si>
  <si>
    <t xml:space="preserve">Luray Hydro Station </t>
  </si>
  <si>
    <t>Newport Hydro Statio</t>
  </si>
  <si>
    <t xml:space="preserve">Cushaw              </t>
  </si>
  <si>
    <t xml:space="preserve">Snowden             </t>
  </si>
  <si>
    <t xml:space="preserve">Pinnacles           </t>
  </si>
  <si>
    <t xml:space="preserve">Martinsville        </t>
  </si>
  <si>
    <t xml:space="preserve">Radford             </t>
  </si>
  <si>
    <t xml:space="preserve">John H Kerr         </t>
  </si>
  <si>
    <t xml:space="preserve">Philpott Lake       </t>
  </si>
  <si>
    <t xml:space="preserve">Condit              </t>
  </si>
  <si>
    <t xml:space="preserve">Merwin              </t>
  </si>
  <si>
    <t>House</t>
  </si>
  <si>
    <t xml:space="preserve">Swift 1             </t>
  </si>
  <si>
    <t xml:space="preserve">HY11 </t>
  </si>
  <si>
    <t xml:space="preserve">HY12 </t>
  </si>
  <si>
    <t xml:space="preserve">HY13 </t>
  </si>
  <si>
    <t xml:space="preserve">Yale                </t>
  </si>
  <si>
    <t xml:space="preserve">Electron            </t>
  </si>
  <si>
    <t xml:space="preserve">Lower Baker         </t>
  </si>
  <si>
    <t>1898-1</t>
  </si>
  <si>
    <t xml:space="preserve">Snoqualmie          </t>
  </si>
  <si>
    <t xml:space="preserve">Upper Baker         </t>
  </si>
  <si>
    <t xml:space="preserve">Little Falls (WA)   </t>
  </si>
  <si>
    <t xml:space="preserve">Long Lake           </t>
  </si>
  <si>
    <t xml:space="preserve">Meyers Falls        </t>
  </si>
  <si>
    <t xml:space="preserve">UNA  </t>
  </si>
  <si>
    <t xml:space="preserve">UNB  </t>
  </si>
  <si>
    <t xml:space="preserve">Nine Mile           </t>
  </si>
  <si>
    <t xml:space="preserve">Yelm                </t>
  </si>
  <si>
    <t xml:space="preserve">Rocky Reach         </t>
  </si>
  <si>
    <t xml:space="preserve">C-1  </t>
  </si>
  <si>
    <t xml:space="preserve">C-2  </t>
  </si>
  <si>
    <t xml:space="preserve">C-3  </t>
  </si>
  <si>
    <t xml:space="preserve">C-4  </t>
  </si>
  <si>
    <t xml:space="preserve">C-5  </t>
  </si>
  <si>
    <t xml:space="preserve">C-6  </t>
  </si>
  <si>
    <t xml:space="preserve">C-7  </t>
  </si>
  <si>
    <t xml:space="preserve">C-10 </t>
  </si>
  <si>
    <t xml:space="preserve">C-11 </t>
  </si>
  <si>
    <t xml:space="preserve">C-8  </t>
  </si>
  <si>
    <t xml:space="preserve">C-9  </t>
  </si>
  <si>
    <t xml:space="preserve">Wells               </t>
  </si>
  <si>
    <t xml:space="preserve">U-10 </t>
  </si>
  <si>
    <t xml:space="preserve">U-3  </t>
  </si>
  <si>
    <t xml:space="preserve">U-4  </t>
  </si>
  <si>
    <t xml:space="preserve">U-5  </t>
  </si>
  <si>
    <t xml:space="preserve">U-6  </t>
  </si>
  <si>
    <t xml:space="preserve">U-7  </t>
  </si>
  <si>
    <t xml:space="preserve">U-8  </t>
  </si>
  <si>
    <t xml:space="preserve">U-9  </t>
  </si>
  <si>
    <t xml:space="preserve">Priest Rapids       </t>
  </si>
  <si>
    <t xml:space="preserve">Wanapum             </t>
  </si>
  <si>
    <t xml:space="preserve">Box Canyon          </t>
  </si>
  <si>
    <t xml:space="preserve">The Dalles          </t>
  </si>
  <si>
    <t xml:space="preserve">Alder               </t>
  </si>
  <si>
    <t xml:space="preserve">Cushman 1           </t>
  </si>
  <si>
    <t xml:space="preserve">Cushman 2           </t>
  </si>
  <si>
    <t xml:space="preserve">LaGrande            </t>
  </si>
  <si>
    <t xml:space="preserve">Mayfield            </t>
  </si>
  <si>
    <t xml:space="preserve">Mossyrock           </t>
  </si>
  <si>
    <t xml:space="preserve">Chief Joseph        </t>
  </si>
  <si>
    <t xml:space="preserve">Ice Harbor          </t>
  </si>
  <si>
    <t xml:space="preserve">Little Goose        </t>
  </si>
  <si>
    <t xml:space="preserve">Lower Monumental    </t>
  </si>
  <si>
    <t xml:space="preserve">Packwood            </t>
  </si>
  <si>
    <t xml:space="preserve">Biron               </t>
  </si>
  <si>
    <t xml:space="preserve">Du Bay              </t>
  </si>
  <si>
    <t xml:space="preserve">Stevens Point       </t>
  </si>
  <si>
    <t xml:space="preserve">Wisconsin Rapids    </t>
  </si>
  <si>
    <t xml:space="preserve">Whiting             </t>
  </si>
  <si>
    <t>1891-1</t>
  </si>
  <si>
    <t xml:space="preserve">Big Falls           </t>
  </si>
  <si>
    <t xml:space="preserve">Ladysmith Dam       </t>
  </si>
  <si>
    <t xml:space="preserve">Thornapple          </t>
  </si>
  <si>
    <t xml:space="preserve">White River (WI)    </t>
  </si>
  <si>
    <t xml:space="preserve">Arpin Dam           </t>
  </si>
  <si>
    <t xml:space="preserve">Cedar Falls (WI)    </t>
  </si>
  <si>
    <t xml:space="preserve">Chippewa Falls      </t>
  </si>
  <si>
    <t xml:space="preserve">Dells               </t>
  </si>
  <si>
    <t xml:space="preserve">Holcombe            </t>
  </si>
  <si>
    <t xml:space="preserve">Jim Falls           </t>
  </si>
  <si>
    <t xml:space="preserve">Menomonie           </t>
  </si>
  <si>
    <t xml:space="preserve">St Croix Falls      </t>
  </si>
  <si>
    <t xml:space="preserve">Trego               </t>
  </si>
  <si>
    <t xml:space="preserve">Wissota             </t>
  </si>
  <si>
    <t xml:space="preserve">Clam River Dam      </t>
  </si>
  <si>
    <t xml:space="preserve">Danbury Dam         </t>
  </si>
  <si>
    <t xml:space="preserve">Appleton            </t>
  </si>
  <si>
    <t xml:space="preserve">Oconto Falls Upper  </t>
  </si>
  <si>
    <t xml:space="preserve">Pine                </t>
  </si>
  <si>
    <t xml:space="preserve">Kilbourn            </t>
  </si>
  <si>
    <t xml:space="preserve">HC5  </t>
  </si>
  <si>
    <t xml:space="preserve">HC6  </t>
  </si>
  <si>
    <t xml:space="preserve">Prairie Du Sac      </t>
  </si>
  <si>
    <t xml:space="preserve">Alexander           </t>
  </si>
  <si>
    <t xml:space="preserve">Caldron Falls       </t>
  </si>
  <si>
    <t xml:space="preserve">Grandfather Falls   </t>
  </si>
  <si>
    <t xml:space="preserve">Hat Rapids          </t>
  </si>
  <si>
    <t xml:space="preserve">High Falls (WI)     </t>
  </si>
  <si>
    <t xml:space="preserve">Johnson Falls       </t>
  </si>
  <si>
    <t xml:space="preserve">Merrill             </t>
  </si>
  <si>
    <t xml:space="preserve">Potato Rapids       </t>
  </si>
  <si>
    <t xml:space="preserve">Sandstone Rapids    </t>
  </si>
  <si>
    <t xml:space="preserve">Tomahawk            </t>
  </si>
  <si>
    <t xml:space="preserve">Wausau              </t>
  </si>
  <si>
    <t xml:space="preserve">Castle Rock         </t>
  </si>
  <si>
    <t xml:space="preserve">Petenwell           </t>
  </si>
  <si>
    <t xml:space="preserve">Little Chute        </t>
  </si>
  <si>
    <t xml:space="preserve">New Badger          </t>
  </si>
  <si>
    <t xml:space="preserve">Old Badger          </t>
  </si>
  <si>
    <t xml:space="preserve">Rapide Croche       </t>
  </si>
  <si>
    <t>Flambeau Hydroelectr</t>
  </si>
  <si>
    <t xml:space="preserve">Stiles              </t>
  </si>
  <si>
    <t xml:space="preserve">Fremont Canyon      </t>
  </si>
  <si>
    <t xml:space="preserve">Glendo              </t>
  </si>
  <si>
    <t xml:space="preserve">Guernsey            </t>
  </si>
  <si>
    <t xml:space="preserve">Kortes              </t>
  </si>
  <si>
    <t xml:space="preserve">Seminoe             </t>
  </si>
  <si>
    <t xml:space="preserve">Shoshone (WY)       </t>
  </si>
  <si>
    <t xml:space="preserve">Fontenelle          </t>
  </si>
  <si>
    <t xml:space="preserve">Combined Locks      </t>
  </si>
  <si>
    <t xml:space="preserve">Island Park         </t>
  </si>
  <si>
    <t xml:space="preserve">PHP 1               </t>
  </si>
  <si>
    <t xml:space="preserve">PHP 2               </t>
  </si>
  <si>
    <t xml:space="preserve">Greenup Hydro       </t>
  </si>
  <si>
    <t xml:space="preserve">Echo Dam            </t>
  </si>
  <si>
    <t xml:space="preserve">Racine              </t>
  </si>
  <si>
    <t xml:space="preserve">Sherman             </t>
  </si>
  <si>
    <t xml:space="preserve">Deerfield 2         </t>
  </si>
  <si>
    <t xml:space="preserve">Deerfield 3         </t>
  </si>
  <si>
    <t xml:space="preserve">Cornell             </t>
  </si>
  <si>
    <t xml:space="preserve">Wallace Dam         </t>
  </si>
  <si>
    <t xml:space="preserve">Deerfield 4         </t>
  </si>
  <si>
    <t>p61</t>
  </si>
  <si>
    <t xml:space="preserve">Amistad Dam &amp; Power </t>
  </si>
  <si>
    <t xml:space="preserve">Carters             </t>
  </si>
  <si>
    <t xml:space="preserve">Jones Bluff         </t>
  </si>
  <si>
    <t xml:space="preserve">Richard B Russell   </t>
  </si>
  <si>
    <t xml:space="preserve">West Point (GA)     </t>
  </si>
  <si>
    <t xml:space="preserve">Clarence Cannon     </t>
  </si>
  <si>
    <t xml:space="preserve">Ozark               </t>
  </si>
  <si>
    <t xml:space="preserve">New Melones         </t>
  </si>
  <si>
    <t xml:space="preserve">Crystal             </t>
  </si>
  <si>
    <t xml:space="preserve">Grand Coulee        </t>
  </si>
  <si>
    <t xml:space="preserve">LS1  </t>
  </si>
  <si>
    <t xml:space="preserve">LS2  </t>
  </si>
  <si>
    <t xml:space="preserve">LS3  </t>
  </si>
  <si>
    <t xml:space="preserve">Laurel Dam          </t>
  </si>
  <si>
    <t xml:space="preserve">Libby               </t>
  </si>
  <si>
    <t xml:space="preserve">Lost Creek          </t>
  </si>
  <si>
    <t xml:space="preserve">Lower Granite       </t>
  </si>
  <si>
    <t xml:space="preserve">Harris Dam          </t>
  </si>
  <si>
    <t xml:space="preserve">W E Warne           </t>
  </si>
  <si>
    <t xml:space="preserve">Rock Island         </t>
  </si>
  <si>
    <t xml:space="preserve">B-1  </t>
  </si>
  <si>
    <t xml:space="preserve">B-2  </t>
  </si>
  <si>
    <t xml:space="preserve">B-3  </t>
  </si>
  <si>
    <t xml:space="preserve">B-4  </t>
  </si>
  <si>
    <t xml:space="preserve">B-10 </t>
  </si>
  <si>
    <t xml:space="preserve">B-9  </t>
  </si>
  <si>
    <t xml:space="preserve">B-5  </t>
  </si>
  <si>
    <t xml:space="preserve">B-6  </t>
  </si>
  <si>
    <t xml:space="preserve">B-7  </t>
  </si>
  <si>
    <t xml:space="preserve">B-8  </t>
  </si>
  <si>
    <t xml:space="preserve">Ross                </t>
  </si>
  <si>
    <t xml:space="preserve">Tacoma              </t>
  </si>
  <si>
    <t xml:space="preserve">Ames Hydro          </t>
  </si>
  <si>
    <t xml:space="preserve">Apple River         </t>
  </si>
  <si>
    <t xml:space="preserve">Swift 2             </t>
  </si>
  <si>
    <t xml:space="preserve">Ozark Beach         </t>
  </si>
  <si>
    <t xml:space="preserve">Felt                </t>
  </si>
  <si>
    <t xml:space="preserve">Dwight              </t>
  </si>
  <si>
    <t xml:space="preserve">DW2  </t>
  </si>
  <si>
    <t xml:space="preserve">DW3  </t>
  </si>
  <si>
    <t xml:space="preserve">DW4  </t>
  </si>
  <si>
    <t xml:space="preserve">Indian Orchard      </t>
  </si>
  <si>
    <t xml:space="preserve">IO3  </t>
  </si>
  <si>
    <t xml:space="preserve">IO4  </t>
  </si>
  <si>
    <t xml:space="preserve">Turners Falls       </t>
  </si>
  <si>
    <t xml:space="preserve">Strawberry Creek    </t>
  </si>
  <si>
    <t xml:space="preserve">Swift Creek         </t>
  </si>
  <si>
    <t xml:space="preserve">Anderson Ranch      </t>
  </si>
  <si>
    <t xml:space="preserve">Black Canyon        </t>
  </si>
  <si>
    <t xml:space="preserve">Boise R Diversion   </t>
  </si>
  <si>
    <t xml:space="preserve">Minidoka            </t>
  </si>
  <si>
    <t xml:space="preserve">Canyon Ferry        </t>
  </si>
  <si>
    <t xml:space="preserve">Elephant Butte      </t>
  </si>
  <si>
    <t xml:space="preserve">Green Springs       </t>
  </si>
  <si>
    <t xml:space="preserve">Deer Creek (UT)     </t>
  </si>
  <si>
    <t xml:space="preserve">Flaming Gorge       </t>
  </si>
  <si>
    <t xml:space="preserve">Chandler            </t>
  </si>
  <si>
    <t xml:space="preserve">Roza                </t>
  </si>
  <si>
    <t xml:space="preserve">Heart Mountain      </t>
  </si>
  <si>
    <t xml:space="preserve">Alcova              </t>
  </si>
  <si>
    <t xml:space="preserve">Falcon Dam &amp; Power  </t>
  </si>
  <si>
    <t xml:space="preserve">Sam Rayburn Dam     </t>
  </si>
  <si>
    <t xml:space="preserve">Whitney             </t>
  </si>
  <si>
    <t xml:space="preserve">Broken Bow Dam      </t>
  </si>
  <si>
    <t xml:space="preserve">Denison             </t>
  </si>
  <si>
    <t xml:space="preserve">Center Hill         </t>
  </si>
  <si>
    <t xml:space="preserve">Cheatham            </t>
  </si>
  <si>
    <t xml:space="preserve">Eufaula Dam         </t>
  </si>
  <si>
    <t xml:space="preserve">Lemolo 2            </t>
  </si>
  <si>
    <t xml:space="preserve">Madison Dam         </t>
  </si>
  <si>
    <t xml:space="preserve">MAD1 </t>
  </si>
  <si>
    <t xml:space="preserve">MAD2 </t>
  </si>
  <si>
    <t xml:space="preserve">MAD3 </t>
  </si>
  <si>
    <t xml:space="preserve">MAD4 </t>
  </si>
  <si>
    <t xml:space="preserve">Chelan              </t>
  </si>
  <si>
    <t xml:space="preserve">A-1  </t>
  </si>
  <si>
    <t xml:space="preserve">A-2  </t>
  </si>
  <si>
    <t xml:space="preserve">Cedar Falls (WA)    </t>
  </si>
  <si>
    <t xml:space="preserve">Gorge               </t>
  </si>
  <si>
    <t xml:space="preserve">Diablo              </t>
  </si>
  <si>
    <t xml:space="preserve">Boundary            </t>
  </si>
  <si>
    <t xml:space="preserve">Queens Creek        </t>
  </si>
  <si>
    <t xml:space="preserve">Wilson Dam          </t>
  </si>
  <si>
    <t xml:space="preserve">Azusa               </t>
  </si>
  <si>
    <t xml:space="preserve">Proctor             </t>
  </si>
  <si>
    <t xml:space="preserve">Beldens             </t>
  </si>
  <si>
    <t xml:space="preserve">Carver Falls        </t>
  </si>
  <si>
    <t xml:space="preserve">Big Fork            </t>
  </si>
  <si>
    <t xml:space="preserve">Gorge 18            </t>
  </si>
  <si>
    <t xml:space="preserve">San Francisquito 1  </t>
  </si>
  <si>
    <t xml:space="preserve">San Francisquito 2  </t>
  </si>
  <si>
    <t xml:space="preserve">Cline Falls         </t>
  </si>
  <si>
    <t xml:space="preserve">Mcindoes            </t>
  </si>
  <si>
    <t xml:space="preserve">Bend                </t>
  </si>
  <si>
    <t xml:space="preserve">Mill C              </t>
  </si>
  <si>
    <t xml:space="preserve">Oak Grove           </t>
  </si>
  <si>
    <t xml:space="preserve">Moyie Springs       </t>
  </si>
  <si>
    <t xml:space="preserve">Drop 2 (WA)         </t>
  </si>
  <si>
    <t xml:space="preserve">Drop 3 (WA)         </t>
  </si>
  <si>
    <t xml:space="preserve">Fleish              </t>
  </si>
  <si>
    <t xml:space="preserve">Keowee              </t>
  </si>
  <si>
    <t xml:space="preserve">Waterbury 22        </t>
  </si>
  <si>
    <t xml:space="preserve">Lahontan            </t>
  </si>
  <si>
    <t>Rainbow Falls Auscbl</t>
  </si>
  <si>
    <t xml:space="preserve">E J West            </t>
  </si>
  <si>
    <t xml:space="preserve">Searsburg           </t>
  </si>
  <si>
    <t xml:space="preserve">Verdi               </t>
  </si>
  <si>
    <t xml:space="preserve">Washoe              </t>
  </si>
  <si>
    <t xml:space="preserve">Little Cottonwood   </t>
  </si>
  <si>
    <t>Dam No. 4 Hydro Stat</t>
  </si>
  <si>
    <t>Dam No. 5 Hydro Stat</t>
  </si>
  <si>
    <t>Millville Hydro Stat</t>
  </si>
  <si>
    <t xml:space="preserve">Foster              </t>
  </si>
  <si>
    <t xml:space="preserve">London              </t>
  </si>
  <si>
    <t xml:space="preserve">Marmet              </t>
  </si>
  <si>
    <t xml:space="preserve">Winfield            </t>
  </si>
  <si>
    <t xml:space="preserve">Toledo Bend         </t>
  </si>
  <si>
    <t xml:space="preserve">Union Valley        </t>
  </si>
  <si>
    <t xml:space="preserve">Highgate Falls      </t>
  </si>
  <si>
    <t xml:space="preserve">Fort Peck           </t>
  </si>
  <si>
    <t xml:space="preserve">Gavins Point        </t>
  </si>
  <si>
    <t>Lake Lynn Hydro Stat</t>
  </si>
  <si>
    <t xml:space="preserve">Greg Avenue         </t>
  </si>
  <si>
    <t xml:space="preserve">Lake Mathews        </t>
  </si>
  <si>
    <t xml:space="preserve">Foothill Feeder     </t>
  </si>
  <si>
    <t xml:space="preserve">San Dimas           </t>
  </si>
  <si>
    <t xml:space="preserve">Yorba Linda         </t>
  </si>
  <si>
    <t xml:space="preserve">St Stephen          </t>
  </si>
  <si>
    <t xml:space="preserve">Lower No 1          </t>
  </si>
  <si>
    <t xml:space="preserve">Unit 4              </t>
  </si>
  <si>
    <t xml:space="preserve">Hydro II            </t>
  </si>
  <si>
    <t xml:space="preserve">Ellis Hydro         </t>
  </si>
  <si>
    <t>Wrightsville Hydro P</t>
  </si>
  <si>
    <t xml:space="preserve">Bolton Falls        </t>
  </si>
  <si>
    <t xml:space="preserve">Stampede            </t>
  </si>
  <si>
    <t xml:space="preserve">Mojave Siphon       </t>
  </si>
  <si>
    <t xml:space="preserve">Upper Salmon B      </t>
  </si>
  <si>
    <t xml:space="preserve">PEC Headworks       </t>
  </si>
  <si>
    <t xml:space="preserve">Hoist               </t>
  </si>
  <si>
    <t xml:space="preserve">McClure Dam         </t>
  </si>
  <si>
    <t xml:space="preserve">Cataract (MI)       </t>
  </si>
  <si>
    <t xml:space="preserve">Wynoochee           </t>
  </si>
  <si>
    <t>William F Matson Gen</t>
  </si>
  <si>
    <t xml:space="preserve">Thermalito Diverson </t>
  </si>
  <si>
    <t xml:space="preserve">TD1  </t>
  </si>
  <si>
    <t xml:space="preserve">Pine View Dam       </t>
  </si>
  <si>
    <t xml:space="preserve">Whillock            </t>
  </si>
  <si>
    <t xml:space="preserve">Mill Creek 3        </t>
  </si>
  <si>
    <t xml:space="preserve">Stony Gorge         </t>
  </si>
  <si>
    <t xml:space="preserve">Murray              </t>
  </si>
  <si>
    <t xml:space="preserve">Headgate Rock       </t>
  </si>
  <si>
    <t xml:space="preserve">Whiskeytown         </t>
  </si>
  <si>
    <t xml:space="preserve">Milner Hydro        </t>
  </si>
  <si>
    <t>Tallassee Hydro Proj</t>
  </si>
  <si>
    <t xml:space="preserve">Robert D Willis     </t>
  </si>
  <si>
    <t xml:space="preserve">Black Butte         </t>
  </si>
  <si>
    <t xml:space="preserve">Tesla               </t>
  </si>
  <si>
    <t xml:space="preserve">Dam 2               </t>
  </si>
  <si>
    <t xml:space="preserve">Skookumchuck        </t>
  </si>
  <si>
    <t xml:space="preserve">O'Shaughnessy Hydro </t>
  </si>
  <si>
    <t xml:space="preserve">Buffalo Bill        </t>
  </si>
  <si>
    <t xml:space="preserve">Grizzly             </t>
  </si>
  <si>
    <t xml:space="preserve">McPhee              </t>
  </si>
  <si>
    <t xml:space="preserve">Towaoc              </t>
  </si>
  <si>
    <t>Gonzales Hydro Plant</t>
  </si>
  <si>
    <t xml:space="preserve">Cowlitz Falls       </t>
  </si>
  <si>
    <t xml:space="preserve">U#1  </t>
  </si>
  <si>
    <t xml:space="preserve">U#2  </t>
  </si>
  <si>
    <t>Dalles Dam North Fis</t>
  </si>
  <si>
    <t xml:space="preserve">Basalt              </t>
  </si>
  <si>
    <t xml:space="preserve">Upper Sterling      </t>
  </si>
  <si>
    <t xml:space="preserve">Lake Mendocino      </t>
  </si>
  <si>
    <t xml:space="preserve">Deadwood Creek      </t>
  </si>
  <si>
    <t xml:space="preserve">Stone Creek         </t>
  </si>
  <si>
    <t>McNary Dam Fish Attr</t>
  </si>
  <si>
    <t xml:space="preserve">Spirit Mountain     </t>
  </si>
  <si>
    <t xml:space="preserve">Kaw Hydro           </t>
  </si>
  <si>
    <t xml:space="preserve">Causey              </t>
  </si>
  <si>
    <t xml:space="preserve">Talcville           </t>
  </si>
  <si>
    <t xml:space="preserve">H M Jackson         </t>
  </si>
  <si>
    <t xml:space="preserve">El Vado Dam         </t>
  </si>
  <si>
    <t xml:space="preserve">Belleville Dam      </t>
  </si>
  <si>
    <t xml:space="preserve">Monticello Dam      </t>
  </si>
  <si>
    <t xml:space="preserve">Auglaize Hydro      </t>
  </si>
  <si>
    <t xml:space="preserve">Abiquiu Dam         </t>
  </si>
  <si>
    <t xml:space="preserve">Hamilton Hydro      </t>
  </si>
  <si>
    <t xml:space="preserve">Big Quinnesec 92    </t>
  </si>
  <si>
    <t xml:space="preserve">Big Quinnesec 61    </t>
  </si>
  <si>
    <t xml:space="preserve">Kaukauna City Hydro </t>
  </si>
  <si>
    <t xml:space="preserve">Snoqualmie 2        </t>
  </si>
  <si>
    <t xml:space="preserve">Pine Flat           </t>
  </si>
  <si>
    <t xml:space="preserve">Kern Canyon         </t>
  </si>
  <si>
    <t xml:space="preserve">Diamond Valley Lake </t>
  </si>
  <si>
    <t xml:space="preserve">Fife Brook          </t>
  </si>
  <si>
    <t xml:space="preserve">Monroe Street       </t>
  </si>
  <si>
    <t xml:space="preserve">Upper Falls         </t>
  </si>
  <si>
    <t xml:space="preserve">Newhalem            </t>
  </si>
  <si>
    <t>1893-1</t>
  </si>
  <si>
    <t>Lucky Peak Power Pla</t>
  </si>
  <si>
    <t xml:space="preserve">U131 </t>
  </si>
  <si>
    <t xml:space="preserve">U132 </t>
  </si>
  <si>
    <t xml:space="preserve">U133 </t>
  </si>
  <si>
    <t>Felt Hydroelectric P</t>
  </si>
  <si>
    <t>Hillsborough Hosiery</t>
  </si>
  <si>
    <t xml:space="preserve">Little Mac Project  </t>
  </si>
  <si>
    <t>Lockville Hydropower</t>
  </si>
  <si>
    <t xml:space="preserve">Derby Hydro         </t>
  </si>
  <si>
    <t>Lockwood Hydroelectr</t>
  </si>
  <si>
    <t>Foothills Hydro Plan</t>
  </si>
  <si>
    <t>Strontia Springs Hyd</t>
  </si>
  <si>
    <t xml:space="preserve">Franklin Industrial </t>
  </si>
  <si>
    <t xml:space="preserve">Hampshire Paper     </t>
  </si>
  <si>
    <t>High Shoals Hydro (G</t>
  </si>
  <si>
    <t>Hollow Dam Power Par</t>
  </si>
  <si>
    <t xml:space="preserve">Deweys Mill         </t>
  </si>
  <si>
    <t>South Dry Creek Hydr</t>
  </si>
  <si>
    <t>Isabella Hydro Proje</t>
  </si>
  <si>
    <t xml:space="preserve">Birch Creek Power   </t>
  </si>
  <si>
    <t xml:space="preserve">Warrior Ridge Hydro </t>
  </si>
  <si>
    <t xml:space="preserve">L-1  </t>
  </si>
  <si>
    <t xml:space="preserve">L-2  </t>
  </si>
  <si>
    <t xml:space="preserve">L-4  </t>
  </si>
  <si>
    <t xml:space="preserve">L-5  </t>
  </si>
  <si>
    <t xml:space="preserve">Brasfield           </t>
  </si>
  <si>
    <t>Whitewater Hydro Pla</t>
  </si>
  <si>
    <t xml:space="preserve">WWHI </t>
  </si>
  <si>
    <t xml:space="preserve">Cherokee Falls      </t>
  </si>
  <si>
    <t>Mine Falls Generatin</t>
  </si>
  <si>
    <t xml:space="preserve">Moose River         </t>
  </si>
  <si>
    <t xml:space="preserve">Philadlephia        </t>
  </si>
  <si>
    <t xml:space="preserve">Middle Falls Hydro  </t>
  </si>
  <si>
    <t>New York State Dam H</t>
  </si>
  <si>
    <t xml:space="preserve">Diana Hydroelectric </t>
  </si>
  <si>
    <t xml:space="preserve">Dolgeville Hydro    </t>
  </si>
  <si>
    <t>Haypress Hydroelectr</t>
  </si>
  <si>
    <t xml:space="preserve">LGEN </t>
  </si>
  <si>
    <t xml:space="preserve">UGEN </t>
  </si>
  <si>
    <t xml:space="preserve">West Enfield Hydro  </t>
  </si>
  <si>
    <t xml:space="preserve">Haw River Hydro     </t>
  </si>
  <si>
    <t>Clement Dam Hydro LL</t>
  </si>
  <si>
    <t>Kansas River Project</t>
  </si>
  <si>
    <t xml:space="preserve">Townsend Hydro      </t>
  </si>
  <si>
    <t xml:space="preserve">South Forks Hydro   </t>
  </si>
  <si>
    <t xml:space="preserve">Copper Dam Plant    </t>
  </si>
  <si>
    <t>TURGO</t>
  </si>
  <si>
    <t xml:space="preserve">Peters Drive Plant  </t>
  </si>
  <si>
    <t xml:space="preserve">Mink Creek Hydro    </t>
  </si>
  <si>
    <t xml:space="preserve">Dillon Hydro Plant  </t>
  </si>
  <si>
    <t xml:space="preserve">Williams Fork Hydro </t>
  </si>
  <si>
    <t>North Fork Hydro Pla</t>
  </si>
  <si>
    <t xml:space="preserve">Gross Hydro Plant   </t>
  </si>
  <si>
    <t xml:space="preserve">LAC Courte Oreilles </t>
  </si>
  <si>
    <t>Muck Valley Hydroele</t>
  </si>
  <si>
    <t>Fourth Branch Hydroe</t>
  </si>
  <si>
    <t>Upper Beaver Falls P</t>
  </si>
  <si>
    <t xml:space="preserve">Rumford Falls Hydro </t>
  </si>
  <si>
    <t>Sheldon Springs Hydr</t>
  </si>
  <si>
    <t xml:space="preserve">IG-1 </t>
  </si>
  <si>
    <t xml:space="preserve">IG-2 </t>
  </si>
  <si>
    <t xml:space="preserve">IG-3 </t>
  </si>
  <si>
    <t xml:space="preserve">SG-1 </t>
  </si>
  <si>
    <t xml:space="preserve">SG-2 </t>
  </si>
  <si>
    <t xml:space="preserve">SG-3 </t>
  </si>
  <si>
    <t xml:space="preserve">Milton Hydro        </t>
  </si>
  <si>
    <t xml:space="preserve">Dayton Hydro        </t>
  </si>
  <si>
    <t>Benton Falls Associa</t>
  </si>
  <si>
    <t>Dodge Falls Associat</t>
  </si>
  <si>
    <t>Feeder Dam Hydro Pla</t>
  </si>
  <si>
    <t xml:space="preserve">Beebee Island Hydro </t>
  </si>
  <si>
    <t xml:space="preserve">Dexter Plant        </t>
  </si>
  <si>
    <t xml:space="preserve">Theresa Plant       </t>
  </si>
  <si>
    <t>Diamond Island Plant</t>
  </si>
  <si>
    <t xml:space="preserve">Hailesboro 4 Plant  </t>
  </si>
  <si>
    <t xml:space="preserve">Copenhagen Plant    </t>
  </si>
  <si>
    <t>Beaver Valley Patter</t>
  </si>
  <si>
    <t xml:space="preserve">Pyrites Plant       </t>
  </si>
  <si>
    <t>High Shoals Hydro (N</t>
  </si>
  <si>
    <t>Brassua Hydroelectri</t>
  </si>
  <si>
    <t xml:space="preserve">Boott Hydropower    </t>
  </si>
  <si>
    <t xml:space="preserve">Errol Hydroelectric </t>
  </si>
  <si>
    <t xml:space="preserve">HYD  </t>
  </si>
  <si>
    <t>Black River Hydro As</t>
  </si>
  <si>
    <t xml:space="preserve">DE1  </t>
  </si>
  <si>
    <t xml:space="preserve">PL1  </t>
  </si>
  <si>
    <t xml:space="preserve">RI1  </t>
  </si>
  <si>
    <t xml:space="preserve">Burney Creek        </t>
  </si>
  <si>
    <t xml:space="preserve">Cove Hydroelectric  </t>
  </si>
  <si>
    <t xml:space="preserve">Lost Creek I        </t>
  </si>
  <si>
    <t>Ponderosa Bailey Cre</t>
  </si>
  <si>
    <t xml:space="preserve">Barker Lower        </t>
  </si>
  <si>
    <t xml:space="preserve">Barber Dam          </t>
  </si>
  <si>
    <t xml:space="preserve">Sprague Hydro       </t>
  </si>
  <si>
    <t>Magic Dam Hydroelect</t>
  </si>
  <si>
    <t xml:space="preserve">Lachute Hydro Lower </t>
  </si>
  <si>
    <t xml:space="preserve">Lachute Hydro Upper </t>
  </si>
  <si>
    <t>Koyle Ranch Hydroele</t>
  </si>
  <si>
    <t>Piedmont Hydro Power</t>
  </si>
  <si>
    <t xml:space="preserve">Fries Hydroelectric </t>
  </si>
  <si>
    <t xml:space="preserve">Pelzer Upper        </t>
  </si>
  <si>
    <t xml:space="preserve">Pelzer Lower        </t>
  </si>
  <si>
    <t>Ware Shoals Hydro Pr</t>
  </si>
  <si>
    <t xml:space="preserve">Crystal Springs     </t>
  </si>
  <si>
    <t xml:space="preserve">Dietrich Drop       </t>
  </si>
  <si>
    <t xml:space="preserve">Low Line Rapids     </t>
  </si>
  <si>
    <t xml:space="preserve">Rock Creek II       </t>
  </si>
  <si>
    <t>Port Leyden Hydroele</t>
  </si>
  <si>
    <t>Oakdale Power Statio</t>
  </si>
  <si>
    <t xml:space="preserve">OAKD </t>
  </si>
  <si>
    <t>Cosgrove Intake Powe</t>
  </si>
  <si>
    <t xml:space="preserve">UNI2 </t>
  </si>
  <si>
    <t xml:space="preserve">Walden              </t>
  </si>
  <si>
    <t>Kings Falls Hydroele</t>
  </si>
  <si>
    <t>Bidwell Ditch Projec</t>
  </si>
  <si>
    <t xml:space="preserve">Roaring Creek Water </t>
  </si>
  <si>
    <t>Hatchet Creek Projec</t>
  </si>
  <si>
    <t xml:space="preserve">Victory Mills       </t>
  </si>
  <si>
    <t xml:space="preserve">Lockport Powerhouse </t>
  </si>
  <si>
    <t xml:space="preserve">1GEN </t>
  </si>
  <si>
    <t xml:space="preserve">2GEN </t>
  </si>
  <si>
    <t>Mt Ida Hydroelectric</t>
  </si>
  <si>
    <t>Valley Falls Hydroel</t>
  </si>
  <si>
    <t>New Martinsville Han</t>
  </si>
  <si>
    <t>Rio Bravo Hydro Proj</t>
  </si>
  <si>
    <t xml:space="preserve">Santa Felicia Dam   </t>
  </si>
  <si>
    <t xml:space="preserve">Goodyear Lake Plant </t>
  </si>
  <si>
    <t xml:space="preserve">Sheep Creek Hydro   </t>
  </si>
  <si>
    <t xml:space="preserve">TB1  </t>
  </si>
  <si>
    <t xml:space="preserve">TB2  </t>
  </si>
  <si>
    <t>Chateaugay High Fall</t>
  </si>
  <si>
    <t xml:space="preserve">WT   </t>
  </si>
  <si>
    <t xml:space="preserve">China Mill Hydro    </t>
  </si>
  <si>
    <t>Ground Water Pumping</t>
  </si>
  <si>
    <t xml:space="preserve">GPS1 </t>
  </si>
  <si>
    <t xml:space="preserve">GPS2 </t>
  </si>
  <si>
    <t xml:space="preserve">GPS3 </t>
  </si>
  <si>
    <t xml:space="preserve">GPS4 </t>
  </si>
  <si>
    <t xml:space="preserve">GPS5 </t>
  </si>
  <si>
    <t xml:space="preserve">GPS6 </t>
  </si>
  <si>
    <t>Normanskill Hydro Pr</t>
  </si>
  <si>
    <t xml:space="preserve">Ottauquechee Hydro  </t>
  </si>
  <si>
    <t>Clear Lake Hydro Pro</t>
  </si>
  <si>
    <t>Indian Valley Dam Hy</t>
  </si>
  <si>
    <t>R E Badger Filtratio</t>
  </si>
  <si>
    <t xml:space="preserve">Bear Creek          </t>
  </si>
  <si>
    <t xml:space="preserve">Sanford Dam         </t>
  </si>
  <si>
    <t xml:space="preserve">Edenville           </t>
  </si>
  <si>
    <t xml:space="preserve">Secord              </t>
  </si>
  <si>
    <t xml:space="preserve">Smallwood           </t>
  </si>
  <si>
    <t xml:space="preserve">Emporia             </t>
  </si>
  <si>
    <t xml:space="preserve">Union Falls         </t>
  </si>
  <si>
    <t>Blackstone/Tupperwar</t>
  </si>
  <si>
    <t xml:space="preserve">Halifax             </t>
  </si>
  <si>
    <t xml:space="preserve">Box Canyon Dam      </t>
  </si>
  <si>
    <t xml:space="preserve">Olsen               </t>
  </si>
  <si>
    <t>Vallecito Hydroelect</t>
  </si>
  <si>
    <t>Woodward Power Plant</t>
  </si>
  <si>
    <t xml:space="preserve">Frankenheimer Power </t>
  </si>
  <si>
    <t xml:space="preserve">Nelson Creek        </t>
  </si>
  <si>
    <t>Rocky Brook Hydroele</t>
  </si>
  <si>
    <t>San Dimas Wash Gener</t>
  </si>
  <si>
    <t xml:space="preserve">New Lahontan        </t>
  </si>
  <si>
    <t>Redlands Water &amp; Pow</t>
  </si>
  <si>
    <t>Hewittville Hydroele</t>
  </si>
  <si>
    <t>Unionville Hydro Pro</t>
  </si>
  <si>
    <t>Worumbo Hydro Statio</t>
  </si>
  <si>
    <t xml:space="preserve">Dahowa Hydro        </t>
  </si>
  <si>
    <t xml:space="preserve">Lower Village Water </t>
  </si>
  <si>
    <t>Passaic Valley Water</t>
  </si>
  <si>
    <t xml:space="preserve">Pembroke Hydro      </t>
  </si>
  <si>
    <t>Chasm Hydro Partners</t>
  </si>
  <si>
    <t xml:space="preserve">Site 980 65         </t>
  </si>
  <si>
    <t xml:space="preserve">Power Investments   </t>
  </si>
  <si>
    <t>Newfound Hydroelectr</t>
  </si>
  <si>
    <t xml:space="preserve">Byllesby            </t>
  </si>
  <si>
    <t>Forks of Butte Hydro</t>
  </si>
  <si>
    <t xml:space="preserve">Rolfe Canal Hydro   </t>
  </si>
  <si>
    <t>Nacimiento Hydro Pro</t>
  </si>
  <si>
    <t>Penacook Lower Falls</t>
  </si>
  <si>
    <t xml:space="preserve">Newport Hydro       </t>
  </si>
  <si>
    <t xml:space="preserve">Michell Butte Power </t>
  </si>
  <si>
    <t>Owyhee Dam Power Pro</t>
  </si>
  <si>
    <t>Tunnel 1 Power Proje</t>
  </si>
  <si>
    <t>East Portal Generato</t>
  </si>
  <si>
    <t>Upriver Dam Hydro Pl</t>
  </si>
  <si>
    <t xml:space="preserve">Twin Reservoirs     </t>
  </si>
  <si>
    <t xml:space="preserve">Gregg Falls         </t>
  </si>
  <si>
    <t>Friant Hydro Facilit</t>
  </si>
  <si>
    <t xml:space="preserve">FR1  </t>
  </si>
  <si>
    <t xml:space="preserve">RO2  </t>
  </si>
  <si>
    <t>Sand Bar Power Plant</t>
  </si>
  <si>
    <t>Penacook Upper Falls</t>
  </si>
  <si>
    <t>Tannery Island Power</t>
  </si>
  <si>
    <t xml:space="preserve">Orchard Avenue 1    </t>
  </si>
  <si>
    <t xml:space="preserve">Cowiche             </t>
  </si>
  <si>
    <t xml:space="preserve">Ada Dam             </t>
  </si>
  <si>
    <t xml:space="preserve">ADA1 </t>
  </si>
  <si>
    <t>Sugarloaf Hydro Plan</t>
  </si>
  <si>
    <t xml:space="preserve">SUG1 </t>
  </si>
  <si>
    <t xml:space="preserve">French Landing Dam  </t>
  </si>
  <si>
    <t xml:space="preserve">FRL1 </t>
  </si>
  <si>
    <t>Glen Park Hydroelect</t>
  </si>
  <si>
    <t>Stillwater Reservoir</t>
  </si>
  <si>
    <t>Fort Miller Hydroele</t>
  </si>
  <si>
    <t>Boltonville Hydro As</t>
  </si>
  <si>
    <t>Lawrence Hydroelectr</t>
  </si>
  <si>
    <t xml:space="preserve">Bowman              </t>
  </si>
  <si>
    <t>Lyonsdale Associates</t>
  </si>
  <si>
    <t xml:space="preserve">Gardiner            </t>
  </si>
  <si>
    <t xml:space="preserve">Pumpkin Hill        </t>
  </si>
  <si>
    <t>Lilliwaup Falls Gene</t>
  </si>
  <si>
    <t xml:space="preserve">Salmon Falls        </t>
  </si>
  <si>
    <t>Somersworth Lower Gr</t>
  </si>
  <si>
    <t xml:space="preserve">Huntington Falls    </t>
  </si>
  <si>
    <t xml:space="preserve">Notch Butte Hydro   </t>
  </si>
  <si>
    <t xml:space="preserve">HYD1 </t>
  </si>
  <si>
    <t>Pontook Hydro Facili</t>
  </si>
  <si>
    <t>New Hogan Power Plan</t>
  </si>
  <si>
    <t>Pejepscot Hydroelect</t>
  </si>
  <si>
    <t>West End Dam Hydroel</t>
  </si>
  <si>
    <t xml:space="preserve">Forestport          </t>
  </si>
  <si>
    <t xml:space="preserve">Twin Falls Hydro    </t>
  </si>
  <si>
    <t>Chicopee Hydroelectr</t>
  </si>
  <si>
    <t xml:space="preserve">Ivy River Hydro     </t>
  </si>
  <si>
    <t xml:space="preserve">El Dorado Hydro Elk </t>
  </si>
  <si>
    <t xml:space="preserve">Rock Creek LP       </t>
  </si>
  <si>
    <t>Allegheny No. 5 Hydr</t>
  </si>
  <si>
    <t>Allegheny No 6 Hydro</t>
  </si>
  <si>
    <t xml:space="preserve">Bypass              </t>
  </si>
  <si>
    <t xml:space="preserve">S E Hazelton A      </t>
  </si>
  <si>
    <t>Allegheny Hydro No 8</t>
  </si>
  <si>
    <t>Allegheny Hydro No 9</t>
  </si>
  <si>
    <t>Middle Fork Irrigati</t>
  </si>
  <si>
    <t xml:space="preserve">Galesville Project  </t>
  </si>
  <si>
    <t xml:space="preserve">GV1  </t>
  </si>
  <si>
    <t xml:space="preserve">GV2  </t>
  </si>
  <si>
    <t xml:space="preserve">Slate Creek         </t>
  </si>
  <si>
    <t>Marsh Valley Develop</t>
  </si>
  <si>
    <t>Siphon Power Project</t>
  </si>
  <si>
    <t xml:space="preserve">Rock Creek I        </t>
  </si>
  <si>
    <t>Aziscohos Hydroelect</t>
  </si>
  <si>
    <t>West Delaware Tunnel</t>
  </si>
  <si>
    <t xml:space="preserve">Little Falls Hydro  </t>
  </si>
  <si>
    <t xml:space="preserve">Moretown Generating </t>
  </si>
  <si>
    <t xml:space="preserve">Yough Hydro Power   </t>
  </si>
  <si>
    <t>Quail Creek Hydro Pl</t>
  </si>
  <si>
    <t xml:space="preserve">Clifton Dam 3 Power </t>
  </si>
  <si>
    <t xml:space="preserve">2V   </t>
  </si>
  <si>
    <t>Rapidan Hydro Facili</t>
  </si>
  <si>
    <t xml:space="preserve">Herkimer            </t>
  </si>
  <si>
    <t xml:space="preserve">Ogdensburg          </t>
  </si>
  <si>
    <t>Great Falls Hydro Pr</t>
  </si>
  <si>
    <t>Lacomb Irrigation Di</t>
  </si>
  <si>
    <t xml:space="preserve">Collins Facility    </t>
  </si>
  <si>
    <t xml:space="preserve">Upper Barker        </t>
  </si>
  <si>
    <t>Conemaugh Hydro Plan</t>
  </si>
  <si>
    <t xml:space="preserve">Falls Creek         </t>
  </si>
  <si>
    <t xml:space="preserve">GE-1 </t>
  </si>
  <si>
    <t>Broadwater Power Pro</t>
  </si>
  <si>
    <t>San Gabriel Hydro Pr</t>
  </si>
  <si>
    <t>Glines Hydroelectric</t>
  </si>
  <si>
    <t xml:space="preserve">Elwha Hydroelectric </t>
  </si>
  <si>
    <t xml:space="preserve">Mechanic Falls      </t>
  </si>
  <si>
    <t xml:space="preserve">Pittsfield Hydro    </t>
  </si>
  <si>
    <t>Great Lakes Hydro Am</t>
  </si>
  <si>
    <t xml:space="preserve">DOH2 </t>
  </si>
  <si>
    <t xml:space="preserve">DOH3 </t>
  </si>
  <si>
    <t xml:space="preserve">DOH4 </t>
  </si>
  <si>
    <t xml:space="preserve">DOH5 </t>
  </si>
  <si>
    <t xml:space="preserve">DOH6 </t>
  </si>
  <si>
    <t xml:space="preserve">DOH7 </t>
  </si>
  <si>
    <t xml:space="preserve">DOH8 </t>
  </si>
  <si>
    <t xml:space="preserve">EMH1 </t>
  </si>
  <si>
    <t xml:space="preserve">EMH2 </t>
  </si>
  <si>
    <t xml:space="preserve">EMH3 </t>
  </si>
  <si>
    <t xml:space="preserve">EMH4 </t>
  </si>
  <si>
    <t xml:space="preserve">EMH5 </t>
  </si>
  <si>
    <t xml:space="preserve">EMH6 </t>
  </si>
  <si>
    <t xml:space="preserve">MCH1 </t>
  </si>
  <si>
    <t xml:space="preserve">MCH2 </t>
  </si>
  <si>
    <t xml:space="preserve">MCH3 </t>
  </si>
  <si>
    <t xml:space="preserve">MIH2 </t>
  </si>
  <si>
    <t xml:space="preserve">MIH3 </t>
  </si>
  <si>
    <t xml:space="preserve">MIH4 </t>
  </si>
  <si>
    <t xml:space="preserve">MIH5 </t>
  </si>
  <si>
    <t xml:space="preserve">MIH6 </t>
  </si>
  <si>
    <t xml:space="preserve">MIH7 </t>
  </si>
  <si>
    <t xml:space="preserve">MIH8 </t>
  </si>
  <si>
    <t xml:space="preserve">MIHI </t>
  </si>
  <si>
    <t xml:space="preserve">NOH1 </t>
  </si>
  <si>
    <t xml:space="preserve">NOH2 </t>
  </si>
  <si>
    <t xml:space="preserve">NOH3 </t>
  </si>
  <si>
    <t xml:space="preserve">WEH1 </t>
  </si>
  <si>
    <t xml:space="preserve">WEH2 </t>
  </si>
  <si>
    <t xml:space="preserve">WEH3 </t>
  </si>
  <si>
    <t xml:space="preserve">WEH4 </t>
  </si>
  <si>
    <t>Hillcrest Pump Stati</t>
  </si>
  <si>
    <t>Hydro Kennebec Proje</t>
  </si>
  <si>
    <t xml:space="preserve">Upper Androscoggin  </t>
  </si>
  <si>
    <t>Alvarado Hydro Facil</t>
  </si>
  <si>
    <t xml:space="preserve">AHF  </t>
  </si>
  <si>
    <t>Smith Falls Hydro Pr</t>
  </si>
  <si>
    <t xml:space="preserve">Opal Springs Hydro  </t>
  </si>
  <si>
    <t>Warm Springs Hydro P</t>
  </si>
  <si>
    <t>Koma Kulshan Associa</t>
  </si>
  <si>
    <t>Lee Creek Water Trea</t>
  </si>
  <si>
    <t>Hastings City Hydroe</t>
  </si>
  <si>
    <t>Colebrook Hydroelect</t>
  </si>
  <si>
    <t xml:space="preserve">BK1  </t>
  </si>
  <si>
    <t xml:space="preserve">BK2  </t>
  </si>
  <si>
    <t>Goodwin Hydroelectri</t>
  </si>
  <si>
    <t>Wilson Lake Hydroele</t>
  </si>
  <si>
    <t>Three Forks Water Po</t>
  </si>
  <si>
    <t>Norway Point Hydropo</t>
  </si>
  <si>
    <t>Four Mile Hydropower</t>
  </si>
  <si>
    <t>Ninth Street Hydropo</t>
  </si>
  <si>
    <t>Terminus Hydroelectr</t>
  </si>
  <si>
    <t xml:space="preserve">Chace Mill Winooski </t>
  </si>
  <si>
    <t xml:space="preserve">EHC West Hopkinton  </t>
  </si>
  <si>
    <t xml:space="preserve">Kinneytown New Old  </t>
  </si>
  <si>
    <t>Little Wood Hydro Pr</t>
  </si>
  <si>
    <t xml:space="preserve">Weeks Falls         </t>
  </si>
  <si>
    <t>Alice Falls Hydro Pr</t>
  </si>
  <si>
    <t xml:space="preserve">Dry Creek Project   </t>
  </si>
  <si>
    <t>Stillwater Hydro Ele</t>
  </si>
  <si>
    <t xml:space="preserve">Rollinsford         </t>
  </si>
  <si>
    <t xml:space="preserve">Mascoma Hydro       </t>
  </si>
  <si>
    <t xml:space="preserve">Blind Canyon Hydro  </t>
  </si>
  <si>
    <t>Horseshoe Bend Hydro</t>
  </si>
  <si>
    <t xml:space="preserve">Longfalls Facility  </t>
  </si>
  <si>
    <t>Spicer Meadow Projec</t>
  </si>
  <si>
    <t>Collierville Powerho</t>
  </si>
  <si>
    <t xml:space="preserve">Hazelton B Hydro    </t>
  </si>
  <si>
    <t>Lochmere Hydroelectr</t>
  </si>
  <si>
    <t>Wappinger Falls Hydr</t>
  </si>
  <si>
    <t>Curtis Palmer Hydroe</t>
  </si>
  <si>
    <t xml:space="preserve">Berlin Gorham       </t>
  </si>
  <si>
    <t xml:space="preserve">CAS2 </t>
  </si>
  <si>
    <t xml:space="preserve">CAS3 </t>
  </si>
  <si>
    <t xml:space="preserve">RS1  </t>
  </si>
  <si>
    <t xml:space="preserve">RS3  </t>
  </si>
  <si>
    <t xml:space="preserve">SHL1 </t>
  </si>
  <si>
    <t xml:space="preserve">SHL3 </t>
  </si>
  <si>
    <t xml:space="preserve">SM1  </t>
  </si>
  <si>
    <t xml:space="preserve">SM2  </t>
  </si>
  <si>
    <t xml:space="preserve">SM3  </t>
  </si>
  <si>
    <t xml:space="preserve">SM4  </t>
  </si>
  <si>
    <t xml:space="preserve">XP1  </t>
  </si>
  <si>
    <t xml:space="preserve">XP2  </t>
  </si>
  <si>
    <t xml:space="preserve">XP3  </t>
  </si>
  <si>
    <t xml:space="preserve">XP4  </t>
  </si>
  <si>
    <t xml:space="preserve">XP5  </t>
  </si>
  <si>
    <t xml:space="preserve">Kanaka              </t>
  </si>
  <si>
    <t xml:space="preserve">KAN1 </t>
  </si>
  <si>
    <t>Kekawaka Power House</t>
  </si>
  <si>
    <t xml:space="preserve">KEK1 </t>
  </si>
  <si>
    <t xml:space="preserve">Schoolfield Dam     </t>
  </si>
  <si>
    <t xml:space="preserve">SCH1 </t>
  </si>
  <si>
    <t xml:space="preserve">SCH2 </t>
  </si>
  <si>
    <t xml:space="preserve">SCH3 </t>
  </si>
  <si>
    <t xml:space="preserve">Falls River Hydro   </t>
  </si>
  <si>
    <t xml:space="preserve">Ford Hydro LP       </t>
  </si>
  <si>
    <t>Sidney A Murray Jr H</t>
  </si>
  <si>
    <t>Boulder City Lakewoo</t>
  </si>
  <si>
    <t>Boulder City Betasso</t>
  </si>
  <si>
    <t xml:space="preserve">Thundermist Hydro   </t>
  </si>
  <si>
    <t>Lower Beaver Falls P</t>
  </si>
  <si>
    <t xml:space="preserve">3G   </t>
  </si>
  <si>
    <t>Warm Springs Power E</t>
  </si>
  <si>
    <t>Taylor Draw Hydroele</t>
  </si>
  <si>
    <t xml:space="preserve">COX1 </t>
  </si>
  <si>
    <t xml:space="preserve">Lateral 10 Ventures </t>
  </si>
  <si>
    <t>South Glens Falls Hy</t>
  </si>
  <si>
    <t xml:space="preserve">Mile 28 Water Power </t>
  </si>
  <si>
    <t xml:space="preserve">Black Creek         </t>
  </si>
  <si>
    <t>Phoenix Hydro Projec</t>
  </si>
  <si>
    <t xml:space="preserve">Milstead            </t>
  </si>
  <si>
    <t xml:space="preserve">Narrows (NC)        </t>
  </si>
  <si>
    <t xml:space="preserve">YN1  </t>
  </si>
  <si>
    <t xml:space="preserve">YN2  </t>
  </si>
  <si>
    <t xml:space="preserve">YN3  </t>
  </si>
  <si>
    <t xml:space="preserve">YN4  </t>
  </si>
  <si>
    <t xml:space="preserve">Falls Hydro         </t>
  </si>
  <si>
    <t xml:space="preserve">YF1  </t>
  </si>
  <si>
    <t xml:space="preserve">YF2  </t>
  </si>
  <si>
    <t xml:space="preserve">YF3  </t>
  </si>
  <si>
    <t xml:space="preserve">High Rock Hydro     </t>
  </si>
  <si>
    <t xml:space="preserve">Tuckertown Hydro    </t>
  </si>
  <si>
    <t xml:space="preserve">TT1  </t>
  </si>
  <si>
    <t xml:space="preserve">TT2  </t>
  </si>
  <si>
    <t xml:space="preserve">TT3  </t>
  </si>
  <si>
    <t xml:space="preserve">Santeetlah          </t>
  </si>
  <si>
    <t xml:space="preserve">Cheoah              </t>
  </si>
  <si>
    <t xml:space="preserve">Calderwood          </t>
  </si>
  <si>
    <t xml:space="preserve">Chilhowee           </t>
  </si>
  <si>
    <t>Hudson Falls Hydroel</t>
  </si>
  <si>
    <t xml:space="preserve">Dixon Hydroelectric </t>
  </si>
  <si>
    <t>Harris Energy Realty</t>
  </si>
  <si>
    <t xml:space="preserve">ALBA </t>
  </si>
  <si>
    <t xml:space="preserve">C-AB </t>
  </si>
  <si>
    <t xml:space="preserve">C-C  </t>
  </si>
  <si>
    <t xml:space="preserve">GILD </t>
  </si>
  <si>
    <t xml:space="preserve">ALBD </t>
  </si>
  <si>
    <t xml:space="preserve">TOM  </t>
  </si>
  <si>
    <t xml:space="preserve">GILA </t>
  </si>
  <si>
    <t xml:space="preserve">NONO </t>
  </si>
  <si>
    <t xml:space="preserve">K W Company         </t>
  </si>
  <si>
    <t xml:space="preserve">LS4  </t>
  </si>
  <si>
    <t xml:space="preserve">LS5  </t>
  </si>
  <si>
    <t xml:space="preserve">UE5  </t>
  </si>
  <si>
    <t xml:space="preserve">UW1  </t>
  </si>
  <si>
    <t xml:space="preserve">UW2  </t>
  </si>
  <si>
    <t xml:space="preserve">UW3  </t>
  </si>
  <si>
    <t xml:space="preserve">UW4  </t>
  </si>
  <si>
    <t>Montgomery Creek Hyd</t>
  </si>
  <si>
    <t xml:space="preserve">Medway Hydro        </t>
  </si>
  <si>
    <t xml:space="preserve">MW01 </t>
  </si>
  <si>
    <t xml:space="preserve">MW02 </t>
  </si>
  <si>
    <t xml:space="preserve">MW03 </t>
  </si>
  <si>
    <t xml:space="preserve">MW04 </t>
  </si>
  <si>
    <t xml:space="preserve">MW05 </t>
  </si>
  <si>
    <t>Flambeau Crowley Rap</t>
  </si>
  <si>
    <t>Flambeau Lower Proje</t>
  </si>
  <si>
    <t>Quinebaug Lower Proj</t>
  </si>
  <si>
    <t xml:space="preserve">5-M  </t>
  </si>
  <si>
    <t xml:space="preserve">MF   </t>
  </si>
  <si>
    <t xml:space="preserve">UI   </t>
  </si>
  <si>
    <t xml:space="preserve">Boulder City Silver </t>
  </si>
  <si>
    <t>Springville Hydroele</t>
  </si>
  <si>
    <t>Gauley River Power P</t>
  </si>
  <si>
    <t>Mora Drop Hydroelect</t>
  </si>
  <si>
    <t>Tiber Dam Hydroelect</t>
  </si>
  <si>
    <t xml:space="preserve">Rancho Penasquitos  </t>
  </si>
  <si>
    <t xml:space="preserve">G100 </t>
  </si>
  <si>
    <t xml:space="preserve">Russell D Smith     </t>
  </si>
  <si>
    <t>Summer Falls Power P</t>
  </si>
  <si>
    <t>Eltopia Branch Canal</t>
  </si>
  <si>
    <t xml:space="preserve">Potholes East Canal </t>
  </si>
  <si>
    <t>Main Canal Headworks</t>
  </si>
  <si>
    <t>Lyons Falls Hydroele</t>
  </si>
  <si>
    <t xml:space="preserve">Lyondale Shibley    </t>
  </si>
  <si>
    <t>Lyonsdale Kostervill</t>
  </si>
  <si>
    <t>Meldahl Hydroelectri</t>
  </si>
  <si>
    <t>Chester Diversion Hy</t>
  </si>
  <si>
    <t xml:space="preserve">Sears Hydroelectric </t>
  </si>
  <si>
    <t>Arrowrock Hydroelect</t>
  </si>
  <si>
    <t>Twin Cities Hydro LL</t>
  </si>
  <si>
    <t>White River Lock and</t>
  </si>
  <si>
    <t xml:space="preserve">LD#1 </t>
  </si>
  <si>
    <t xml:space="preserve">LD#3 </t>
  </si>
  <si>
    <t xml:space="preserve">LD#2 </t>
  </si>
  <si>
    <t xml:space="preserve">Orono Hydro Station </t>
  </si>
  <si>
    <t>Little Quinnesec Fal</t>
  </si>
  <si>
    <t>Siphon Drop Power Pl</t>
  </si>
  <si>
    <t>Cannelton Hydroelect</t>
  </si>
  <si>
    <t xml:space="preserve">CG3  </t>
  </si>
  <si>
    <t>Smithland Hydroelect</t>
  </si>
  <si>
    <t xml:space="preserve">SG3  </t>
  </si>
  <si>
    <t>Willow Island Hydroe</t>
  </si>
  <si>
    <t xml:space="preserve">WIG1 </t>
  </si>
  <si>
    <t xml:space="preserve">WIG2 </t>
  </si>
  <si>
    <t>Juniper Ridge Hydroe</t>
  </si>
  <si>
    <t>21-01</t>
  </si>
  <si>
    <t>Tieton Dam Hydro Ele</t>
  </si>
  <si>
    <t xml:space="preserve">Garland Canal Power </t>
  </si>
  <si>
    <t xml:space="preserve">MAIN </t>
  </si>
  <si>
    <t>SAF Hydroelectric LL</t>
  </si>
  <si>
    <t xml:space="preserve">Turnbull Hydro      </t>
  </si>
  <si>
    <t>Youngs Creek Hydroel</t>
  </si>
  <si>
    <t xml:space="preserve">North Hollywood     </t>
  </si>
  <si>
    <t xml:space="preserve">1PT1 </t>
  </si>
  <si>
    <t xml:space="preserve">1PT2 </t>
  </si>
  <si>
    <t xml:space="preserve">1PT3 </t>
  </si>
  <si>
    <t xml:space="preserve">2T1  </t>
  </si>
  <si>
    <t xml:space="preserve">2T2  </t>
  </si>
  <si>
    <t xml:space="preserve">2T3  </t>
  </si>
  <si>
    <t xml:space="preserve">3T1  </t>
  </si>
  <si>
    <t xml:space="preserve">3T2  </t>
  </si>
  <si>
    <t xml:space="preserve">Upper Pacolet Hydro </t>
  </si>
  <si>
    <t xml:space="preserve">UP1  </t>
  </si>
  <si>
    <t xml:space="preserve">Fargo Drop          </t>
  </si>
  <si>
    <t>Jordan Hydroelectric</t>
  </si>
  <si>
    <t xml:space="preserve">EMOD </t>
  </si>
  <si>
    <t xml:space="preserve">WMOD </t>
  </si>
  <si>
    <t>Flint Creek Hydroele</t>
  </si>
  <si>
    <t>Red Rock Hydro Plant</t>
  </si>
  <si>
    <t xml:space="preserve">Spearfish Hydro     </t>
  </si>
  <si>
    <t>TURB1</t>
  </si>
  <si>
    <t>TURB2</t>
  </si>
  <si>
    <t>45 Mile Hydroelectri</t>
  </si>
  <si>
    <t xml:space="preserve">C-Drop Hydro        </t>
  </si>
  <si>
    <t>RC Thomas Hydroelect</t>
  </si>
  <si>
    <t xml:space="preserve">RCT3 </t>
  </si>
  <si>
    <t xml:space="preserve">Oswegatchie         </t>
  </si>
  <si>
    <t xml:space="preserve">Upper Newton Falls  </t>
  </si>
  <si>
    <t>Mahoning Creek Hydro</t>
  </si>
  <si>
    <t xml:space="preserve">Nooksack Hydro      </t>
  </si>
  <si>
    <t>Stevens Mills Hydroe</t>
  </si>
  <si>
    <t xml:space="preserve">South Canal Hydro-1 </t>
  </si>
  <si>
    <t xml:space="preserve">SC-1 </t>
  </si>
  <si>
    <t xml:space="preserve">South Canal Hydro-3 </t>
  </si>
  <si>
    <t xml:space="preserve">SC-3 </t>
  </si>
  <si>
    <t xml:space="preserve">Stuyvesant Falls    </t>
  </si>
  <si>
    <t>Tri-County Water Hyd</t>
  </si>
  <si>
    <t>TCWG1</t>
  </si>
  <si>
    <t>TCWG2</t>
  </si>
  <si>
    <t xml:space="preserve">Marseilles Lock and </t>
  </si>
  <si>
    <t xml:space="preserve">Ball Mountain Hydro </t>
  </si>
  <si>
    <t>GEN 7</t>
  </si>
  <si>
    <t>GEN 8</t>
  </si>
  <si>
    <t>GEN 9</t>
  </si>
  <si>
    <t>Braddock Lock and Da</t>
  </si>
  <si>
    <t>Dorena Hydro-Electri</t>
  </si>
  <si>
    <t>FRNCS</t>
  </si>
  <si>
    <t>KAPLN</t>
  </si>
  <si>
    <t>Baker Creek Hydroele</t>
  </si>
  <si>
    <t>GENE1</t>
  </si>
  <si>
    <t>GENE2</t>
  </si>
  <si>
    <t xml:space="preserve">Stillwater B        </t>
  </si>
  <si>
    <t>SWB-1</t>
  </si>
  <si>
    <t>SWB-2</t>
  </si>
  <si>
    <t>SWB-3</t>
  </si>
  <si>
    <t xml:space="preserve">Orono B             </t>
  </si>
  <si>
    <t>ORB-1</t>
  </si>
  <si>
    <t>ORB-2</t>
  </si>
  <si>
    <t>ORB-3</t>
  </si>
  <si>
    <t xml:space="preserve">Twin Falls (WI)     </t>
  </si>
  <si>
    <t>Calligan Creek Hydro</t>
  </si>
  <si>
    <t>CC6MW</t>
  </si>
  <si>
    <t>Waterman Turnout Hyd</t>
  </si>
  <si>
    <t xml:space="preserve">WTHF </t>
  </si>
  <si>
    <t>Clark Canyon Hydro-E</t>
  </si>
  <si>
    <t>FRNS1</t>
  </si>
  <si>
    <t>FRNS2</t>
  </si>
  <si>
    <t>Hancock Creek Hydroe</t>
  </si>
  <si>
    <t>Timothy Lake Powerho</t>
  </si>
  <si>
    <t>Loma Rica Hydroelect</t>
  </si>
  <si>
    <t xml:space="preserve">Shavano Falls Hydro </t>
  </si>
  <si>
    <t>Green Island Hydroel</t>
  </si>
  <si>
    <t>Head of U Canal Hydr</t>
  </si>
  <si>
    <t xml:space="preserve">Texon Hydroelectric </t>
  </si>
  <si>
    <t>Seneca Falls Hydroel</t>
  </si>
  <si>
    <t>Waterloo Hydroelectr</t>
  </si>
  <si>
    <t>North Gooding Main H</t>
  </si>
  <si>
    <t xml:space="preserve">NGM1 </t>
  </si>
  <si>
    <t xml:space="preserve">Tom Bevill Lock and </t>
  </si>
  <si>
    <t>Jordanelle Dam Hydro</t>
  </si>
  <si>
    <t>pumped-hydro</t>
  </si>
  <si>
    <t xml:space="preserve">J S Eastwood        </t>
  </si>
  <si>
    <t>HYR</t>
  </si>
  <si>
    <t xml:space="preserve">HM4  </t>
  </si>
  <si>
    <t xml:space="preserve">MF2  </t>
  </si>
  <si>
    <t xml:space="preserve">ONeill              </t>
  </si>
  <si>
    <t xml:space="preserve">W R Gianelli        </t>
  </si>
  <si>
    <t xml:space="preserve">Cabin Creek         </t>
  </si>
  <si>
    <t xml:space="preserve">Rocky River (CT)    </t>
  </si>
  <si>
    <t xml:space="preserve">Northfield Mountain </t>
  </si>
  <si>
    <t xml:space="preserve">Ludington           </t>
  </si>
  <si>
    <t xml:space="preserve">Taum Sauk           </t>
  </si>
  <si>
    <t xml:space="preserve">Blenheim Gilboa     </t>
  </si>
  <si>
    <t xml:space="preserve">Lewiston Niagara    </t>
  </si>
  <si>
    <t xml:space="preserve">Salina              </t>
  </si>
  <si>
    <t xml:space="preserve">Muddy Run           </t>
  </si>
  <si>
    <t xml:space="preserve">Jocassee            </t>
  </si>
  <si>
    <t>Helms Pumped Storage</t>
  </si>
  <si>
    <t>Fairfield Pumped Sto</t>
  </si>
  <si>
    <t xml:space="preserve">Harry Truman        </t>
  </si>
  <si>
    <t xml:space="preserve">Raccoon Mountain    </t>
  </si>
  <si>
    <t xml:space="preserve">PG10 </t>
  </si>
  <si>
    <t xml:space="preserve">PG11 </t>
  </si>
  <si>
    <t xml:space="preserve">PG12 </t>
  </si>
  <si>
    <t xml:space="preserve">PG9  </t>
  </si>
  <si>
    <t xml:space="preserve">PG7  </t>
  </si>
  <si>
    <t xml:space="preserve">PG8  </t>
  </si>
  <si>
    <t xml:space="preserve">Bath County         </t>
  </si>
  <si>
    <t>Rocky Mountain Hydro</t>
  </si>
  <si>
    <t xml:space="preserve">Mount Elbert        </t>
  </si>
  <si>
    <t xml:space="preserve">Yards Creek         </t>
  </si>
  <si>
    <t xml:space="preserve">Bad Creek           </t>
  </si>
  <si>
    <t xml:space="preserve">Waddell             </t>
  </si>
  <si>
    <t xml:space="preserve">PG3  </t>
  </si>
  <si>
    <t xml:space="preserve">PG6  </t>
  </si>
  <si>
    <t xml:space="preserve">PS1  </t>
  </si>
  <si>
    <t xml:space="preserve">Bear Swamp          </t>
  </si>
  <si>
    <t>Seneca Generation LL</t>
  </si>
  <si>
    <t xml:space="preserve">Stephentown Spindle </t>
  </si>
  <si>
    <t xml:space="preserve">SRS1 </t>
  </si>
  <si>
    <t>P2</t>
  </si>
  <si>
    <t>Beacon Power Flywhee</t>
  </si>
  <si>
    <t xml:space="preserve">TYN1 </t>
  </si>
  <si>
    <t xml:space="preserve">TYN2 </t>
  </si>
  <si>
    <t xml:space="preserve">Hazle Spindle       </t>
  </si>
  <si>
    <t xml:space="preserve">HRS1 </t>
  </si>
  <si>
    <t>Lake Hodges Hydroele</t>
  </si>
  <si>
    <t>System Control Cente</t>
  </si>
  <si>
    <t>T1-T3</t>
  </si>
  <si>
    <t xml:space="preserve">Medicine Bow        </t>
  </si>
  <si>
    <t xml:space="preserve">CLIP </t>
  </si>
  <si>
    <t xml:space="preserve">WTG3 </t>
  </si>
  <si>
    <t xml:space="preserve">WTG4 </t>
  </si>
  <si>
    <t xml:space="preserve">Lincoln Turbines    </t>
  </si>
  <si>
    <t>Searsburg Wind Turbi</t>
  </si>
  <si>
    <t xml:space="preserve">Princeton Wind Farm </t>
  </si>
  <si>
    <t xml:space="preserve">Solano Wind         </t>
  </si>
  <si>
    <t xml:space="preserve">Springview          </t>
  </si>
  <si>
    <t>Moorhead Wind Turbin</t>
  </si>
  <si>
    <t xml:space="preserve">Glenmore Turbines   </t>
  </si>
  <si>
    <t xml:space="preserve">Wind Turbine        </t>
  </si>
  <si>
    <t xml:space="preserve">Byron               </t>
  </si>
  <si>
    <t xml:space="preserve">Buffalo Mountain    </t>
  </si>
  <si>
    <t xml:space="preserve">Nine Canyon         </t>
  </si>
  <si>
    <t xml:space="preserve">Ponnequin           </t>
  </si>
  <si>
    <t>Salt Valley Wind Pla</t>
  </si>
  <si>
    <t>Iowa Distributed Win</t>
  </si>
  <si>
    <t xml:space="preserve">IDWG </t>
  </si>
  <si>
    <t>Chamberlain Wind Pro</t>
  </si>
  <si>
    <t xml:space="preserve">WTC1 </t>
  </si>
  <si>
    <t xml:space="preserve">WTC2 </t>
  </si>
  <si>
    <t xml:space="preserve">Dinosaur Point      </t>
  </si>
  <si>
    <t xml:space="preserve">WTGS </t>
  </si>
  <si>
    <t>Windpark Unlimited 1</t>
  </si>
  <si>
    <t>Tehachapi Wind Resou</t>
  </si>
  <si>
    <t xml:space="preserve">EXI2 </t>
  </si>
  <si>
    <t xml:space="preserve">Cameron Ridge LLC   </t>
  </si>
  <si>
    <t xml:space="preserve">Ridgetop Energy LLC </t>
  </si>
  <si>
    <t xml:space="preserve">WGN1 </t>
  </si>
  <si>
    <t>Karen Avenue Wind Fa</t>
  </si>
  <si>
    <t xml:space="preserve">WND  </t>
  </si>
  <si>
    <t xml:space="preserve">Northwind Energy    </t>
  </si>
  <si>
    <t>Difwind Farms Ltd VI</t>
  </si>
  <si>
    <t xml:space="preserve">Altamont Midway Ltd </t>
  </si>
  <si>
    <t xml:space="preserve">Wintec Energy Ltd   </t>
  </si>
  <si>
    <t>San Gorgonio Farms W</t>
  </si>
  <si>
    <t xml:space="preserve">WGEN </t>
  </si>
  <si>
    <t xml:space="preserve">Windland            </t>
  </si>
  <si>
    <t xml:space="preserve">WING </t>
  </si>
  <si>
    <t xml:space="preserve">Altech III          </t>
  </si>
  <si>
    <t>Victory Garden (Teha</t>
  </si>
  <si>
    <t>15SLE</t>
  </si>
  <si>
    <t xml:space="preserve">WGNS </t>
  </si>
  <si>
    <t>Painted Hills Wind P</t>
  </si>
  <si>
    <t xml:space="preserve">Santa Clara (85C)   </t>
  </si>
  <si>
    <t>Mesa Wind Power Corp</t>
  </si>
  <si>
    <t xml:space="preserve">Sky River LLC       </t>
  </si>
  <si>
    <t xml:space="preserve">Cabazon Wind Farm   </t>
  </si>
  <si>
    <t>Edom Hills Project 1</t>
  </si>
  <si>
    <t>San Gorgonio Westwin</t>
  </si>
  <si>
    <t>Oak Creek Energy Sys</t>
  </si>
  <si>
    <t xml:space="preserve">Dyer Road           </t>
  </si>
  <si>
    <t xml:space="preserve">ESI Project         </t>
  </si>
  <si>
    <t xml:space="preserve">East Winds Project  </t>
  </si>
  <si>
    <t xml:space="preserve">Mojave 16           </t>
  </si>
  <si>
    <t xml:space="preserve">Mojave 17           </t>
  </si>
  <si>
    <t xml:space="preserve">Mojave 18           </t>
  </si>
  <si>
    <t xml:space="preserve">Mojave 4            </t>
  </si>
  <si>
    <t xml:space="preserve">Mojave 3            </t>
  </si>
  <si>
    <t xml:space="preserve">Mojave 5            </t>
  </si>
  <si>
    <t>Victory Garden Phase</t>
  </si>
  <si>
    <t>Terra-Gen 251 Wind L</t>
  </si>
  <si>
    <t xml:space="preserve">85 A                </t>
  </si>
  <si>
    <t xml:space="preserve">85 B                </t>
  </si>
  <si>
    <t xml:space="preserve">WTGN </t>
  </si>
  <si>
    <t>Helzel &amp; Schwarzhoff</t>
  </si>
  <si>
    <t xml:space="preserve">Westwind Trust      </t>
  </si>
  <si>
    <t xml:space="preserve">WIN1 </t>
  </si>
  <si>
    <t>Coram Energy LLC (EC</t>
  </si>
  <si>
    <t xml:space="preserve">GEWE </t>
  </si>
  <si>
    <t xml:space="preserve">Coram Energy LLC    </t>
  </si>
  <si>
    <t>CTV Power Purchase C</t>
  </si>
  <si>
    <t xml:space="preserve">SX1S </t>
  </si>
  <si>
    <t>EDF Renewable Windfa</t>
  </si>
  <si>
    <t>San Gorgonio Windpla</t>
  </si>
  <si>
    <t xml:space="preserve">TPC Windfarms LLC   </t>
  </si>
  <si>
    <t xml:space="preserve">Swanmill Windfarm I </t>
  </si>
  <si>
    <t xml:space="preserve">Difwind Farms Ltd I </t>
  </si>
  <si>
    <t>Difwind Farms Ltd II</t>
  </si>
  <si>
    <t xml:space="preserve">Difwind Farms Ltd V </t>
  </si>
  <si>
    <t xml:space="preserve">Coram Tehachapi     </t>
  </si>
  <si>
    <t xml:space="preserve">VW1  </t>
  </si>
  <si>
    <t xml:space="preserve">Storm Lake 1        </t>
  </si>
  <si>
    <t>Buffalo Ridge Windpl</t>
  </si>
  <si>
    <t xml:space="preserve">Ridgetop            </t>
  </si>
  <si>
    <t>Big Spring Wind Powe</t>
  </si>
  <si>
    <t xml:space="preserve">Vansycle            </t>
  </si>
  <si>
    <t xml:space="preserve">Ponnequin Phase 1   </t>
  </si>
  <si>
    <t xml:space="preserve">Lake Benton I       </t>
  </si>
  <si>
    <t xml:space="preserve">Lake Benton II      </t>
  </si>
  <si>
    <t xml:space="preserve">Storm Lake II       </t>
  </si>
  <si>
    <t>Phoenix Wind Power L</t>
  </si>
  <si>
    <t xml:space="preserve">Woodstock Windfarm  </t>
  </si>
  <si>
    <t>Alta Mesa Project Ph</t>
  </si>
  <si>
    <t xml:space="preserve">Lakota Ridge LLC    </t>
  </si>
  <si>
    <t xml:space="preserve">NMO1 </t>
  </si>
  <si>
    <t xml:space="preserve">Shaokatan Hills LLC </t>
  </si>
  <si>
    <t>West Texas Wind Ener</t>
  </si>
  <si>
    <t>Wethersfield Wind Fa</t>
  </si>
  <si>
    <t xml:space="preserve">V47  </t>
  </si>
  <si>
    <t>Green Mountain Stora</t>
  </si>
  <si>
    <t xml:space="preserve">N60  </t>
  </si>
  <si>
    <t xml:space="preserve">Green Power I       </t>
  </si>
  <si>
    <t xml:space="preserve">FPL Energy Vansycle </t>
  </si>
  <si>
    <t xml:space="preserve">V-47 </t>
  </si>
  <si>
    <t xml:space="preserve">Tsar Nicholas LLC   </t>
  </si>
  <si>
    <t xml:space="preserve">TN30 </t>
  </si>
  <si>
    <t xml:space="preserve">Sun River LLC       </t>
  </si>
  <si>
    <t xml:space="preserve">SU30 </t>
  </si>
  <si>
    <t xml:space="preserve">Julia Hills LLC     </t>
  </si>
  <si>
    <t xml:space="preserve">JH30 </t>
  </si>
  <si>
    <t xml:space="preserve">Jessica Mills LLC   </t>
  </si>
  <si>
    <t xml:space="preserve">JM30 </t>
  </si>
  <si>
    <t xml:space="preserve">Jack River LLC      </t>
  </si>
  <si>
    <t xml:space="preserve">JR30 </t>
  </si>
  <si>
    <t xml:space="preserve">Autumn Hills LLC    </t>
  </si>
  <si>
    <t xml:space="preserve">AH30 </t>
  </si>
  <si>
    <t xml:space="preserve">Winters Spawn LLC   </t>
  </si>
  <si>
    <t xml:space="preserve">WS30 </t>
  </si>
  <si>
    <t xml:space="preserve">Twin Lake Hills LLC </t>
  </si>
  <si>
    <t xml:space="preserve">TL30 </t>
  </si>
  <si>
    <t xml:space="preserve">Spartan Hills LLC   </t>
  </si>
  <si>
    <t xml:space="preserve">SH30 </t>
  </si>
  <si>
    <t>Soliloquoy Ridge LLC</t>
  </si>
  <si>
    <t xml:space="preserve">SR30 </t>
  </si>
  <si>
    <t xml:space="preserve">Ruthton Ridge LLC   </t>
  </si>
  <si>
    <t xml:space="preserve">RR30 </t>
  </si>
  <si>
    <t xml:space="preserve">Hope Creek LLC      </t>
  </si>
  <si>
    <t xml:space="preserve">HC30 </t>
  </si>
  <si>
    <t xml:space="preserve">Hadley Ridge LLC    </t>
  </si>
  <si>
    <t xml:space="preserve">HR30 </t>
  </si>
  <si>
    <t xml:space="preserve">Florence Hills LLC  </t>
  </si>
  <si>
    <t xml:space="preserve">FH30 </t>
  </si>
  <si>
    <t xml:space="preserve">Agassiz Beach LLC   </t>
  </si>
  <si>
    <t xml:space="preserve">AB30 </t>
  </si>
  <si>
    <t xml:space="preserve">Hueco Mountain Wind </t>
  </si>
  <si>
    <t xml:space="preserve">Llano Estacado Wind </t>
  </si>
  <si>
    <t>King Mountain Wind R</t>
  </si>
  <si>
    <t xml:space="preserve">Foote Creek I       </t>
  </si>
  <si>
    <t xml:space="preserve">Foote Creek II      </t>
  </si>
  <si>
    <t xml:space="preserve">Foote Creek III     </t>
  </si>
  <si>
    <t xml:space="preserve">Foote Creek IV      </t>
  </si>
  <si>
    <t xml:space="preserve">Mountain View I&amp;2   </t>
  </si>
  <si>
    <t xml:space="preserve">GENI </t>
  </si>
  <si>
    <t>Gray County Wind Ene</t>
  </si>
  <si>
    <t>Condon Windpower LLC</t>
  </si>
  <si>
    <t xml:space="preserve">Rock River I LLC    </t>
  </si>
  <si>
    <t>Ridge Crest Wind Par</t>
  </si>
  <si>
    <t>Montfort Wind Energy</t>
  </si>
  <si>
    <t xml:space="preserve">ER15 </t>
  </si>
  <si>
    <t>NWP Indian Mesa Wind</t>
  </si>
  <si>
    <t xml:space="preserve">NWP2 </t>
  </si>
  <si>
    <t>Madison Windpower LL</t>
  </si>
  <si>
    <t xml:space="preserve">MADW </t>
  </si>
  <si>
    <t xml:space="preserve">Noble Ridge LLC     </t>
  </si>
  <si>
    <t xml:space="preserve">WH01 </t>
  </si>
  <si>
    <t xml:space="preserve">Fenner Wind         </t>
  </si>
  <si>
    <t>Woodward Mountain II</t>
  </si>
  <si>
    <t xml:space="preserve">Woodward Mountain I </t>
  </si>
  <si>
    <t>FPL E Somerset Windp</t>
  </si>
  <si>
    <t xml:space="preserve">EW   </t>
  </si>
  <si>
    <t>Top of Iowa Windfarm</t>
  </si>
  <si>
    <t xml:space="preserve">NM   </t>
  </si>
  <si>
    <t xml:space="preserve">TOI3 </t>
  </si>
  <si>
    <t xml:space="preserve">Mill Run Windpower  </t>
  </si>
  <si>
    <t>Kas Brothers Windfar</t>
  </si>
  <si>
    <t>Hawkeye Power Partne</t>
  </si>
  <si>
    <t xml:space="preserve">48M  </t>
  </si>
  <si>
    <t xml:space="preserve">Klondike Wind Power </t>
  </si>
  <si>
    <t xml:space="preserve">Ph 1 </t>
  </si>
  <si>
    <t xml:space="preserve">Bay Windpower I     </t>
  </si>
  <si>
    <t xml:space="preserve">BAY  </t>
  </si>
  <si>
    <t xml:space="preserve">Trent Wind Farm LP  </t>
  </si>
  <si>
    <t xml:space="preserve">WTG1 </t>
  </si>
  <si>
    <t>Champepaden Wind Pow</t>
  </si>
  <si>
    <t xml:space="preserve">Moulton Wind Power  </t>
  </si>
  <si>
    <t>Mountaineer Wind Ene</t>
  </si>
  <si>
    <t xml:space="preserve">Desert Sky          </t>
  </si>
  <si>
    <t xml:space="preserve">Minot Wind Project  </t>
  </si>
  <si>
    <t xml:space="preserve">MWP  </t>
  </si>
  <si>
    <t xml:space="preserve">MWP2 </t>
  </si>
  <si>
    <t xml:space="preserve">Waymart Wind        </t>
  </si>
  <si>
    <t xml:space="preserve">Minwind             </t>
  </si>
  <si>
    <t xml:space="preserve">Hancock County Wind </t>
  </si>
  <si>
    <t>Cabazon Wind Partner</t>
  </si>
  <si>
    <t>Whitewater Hill Wind</t>
  </si>
  <si>
    <t>Meyersdale Windpower</t>
  </si>
  <si>
    <t>G McNeilus Wind Farm</t>
  </si>
  <si>
    <t xml:space="preserve">GM1  </t>
  </si>
  <si>
    <t xml:space="preserve">GM2  </t>
  </si>
  <si>
    <t xml:space="preserve">GM3  </t>
  </si>
  <si>
    <t xml:space="preserve">High Winds LLC      </t>
  </si>
  <si>
    <t>Blue Canyon Windpowe</t>
  </si>
  <si>
    <t xml:space="preserve">EW2  </t>
  </si>
  <si>
    <t>South Dakota Wind En</t>
  </si>
  <si>
    <t>TransAlta Wyoming Wi</t>
  </si>
  <si>
    <t>Oklahoma Wind Energy</t>
  </si>
  <si>
    <t xml:space="preserve">GSOO </t>
  </si>
  <si>
    <t>New Mexico Wind Ener</t>
  </si>
  <si>
    <t>FPL Energy North Dak</t>
  </si>
  <si>
    <t xml:space="preserve">Kimball Wind        </t>
  </si>
  <si>
    <t>KIM01</t>
  </si>
  <si>
    <t xml:space="preserve">Brazos Wind Farm    </t>
  </si>
  <si>
    <t xml:space="preserve">Mountain View III   </t>
  </si>
  <si>
    <t xml:space="preserve">Minwind 3-9         </t>
  </si>
  <si>
    <t>Chanarambie Power Pa</t>
  </si>
  <si>
    <t xml:space="preserve">WND1 </t>
  </si>
  <si>
    <t>Viking Wind Partners</t>
  </si>
  <si>
    <t xml:space="preserve">Mendota Hills, LLC  </t>
  </si>
  <si>
    <t xml:space="preserve">Ainsworth Wind      </t>
  </si>
  <si>
    <t>Flying Cloud Power P</t>
  </si>
  <si>
    <t xml:space="preserve">FC   </t>
  </si>
  <si>
    <t>Colorado Green Holdi</t>
  </si>
  <si>
    <t xml:space="preserve">CG   </t>
  </si>
  <si>
    <t xml:space="preserve">Moraine Wind LLC    </t>
  </si>
  <si>
    <t xml:space="preserve">MOR  </t>
  </si>
  <si>
    <t xml:space="preserve">Combine Hills I     </t>
  </si>
  <si>
    <t xml:space="preserve">TG Windfarm LLC     </t>
  </si>
  <si>
    <t xml:space="preserve">CG Windfarm LLC     </t>
  </si>
  <si>
    <t xml:space="preserve">I    </t>
  </si>
  <si>
    <t xml:space="preserve">Bisson Windfarm LLC </t>
  </si>
  <si>
    <t>Tofteland Windfarm L</t>
  </si>
  <si>
    <t>Westridge Windfarm L</t>
  </si>
  <si>
    <t xml:space="preserve">Fey Windfarm LLC    </t>
  </si>
  <si>
    <t>Windcurrent Farms LL</t>
  </si>
  <si>
    <t>K-Brink Windfarm LLC</t>
  </si>
  <si>
    <t xml:space="preserve">DL Windy Acres LLC  </t>
  </si>
  <si>
    <t xml:space="preserve">S&amp;P Windfarm LLC    </t>
  </si>
  <si>
    <t xml:space="preserve">Boeve Windfarm LLC  </t>
  </si>
  <si>
    <t>B&amp;K Energy Systems L</t>
  </si>
  <si>
    <t>Sweetwater Wind 1 LL</t>
  </si>
  <si>
    <t xml:space="preserve">SW1  </t>
  </si>
  <si>
    <t>Sweetwater Wind 2 LL</t>
  </si>
  <si>
    <t xml:space="preserve">SW2  </t>
  </si>
  <si>
    <t xml:space="preserve">Patterson Pass      </t>
  </si>
  <si>
    <t xml:space="preserve">WND2 </t>
  </si>
  <si>
    <t xml:space="preserve">Allendorf           </t>
  </si>
  <si>
    <t xml:space="preserve">ET   </t>
  </si>
  <si>
    <t>Acolus Wind Facility</t>
  </si>
  <si>
    <t xml:space="preserve">V90  </t>
  </si>
  <si>
    <t xml:space="preserve">Bowling Green Wind  </t>
  </si>
  <si>
    <t>Buffalo Gap Wind Far</t>
  </si>
  <si>
    <t xml:space="preserve">Intrepid            </t>
  </si>
  <si>
    <t xml:space="preserve">INWF </t>
  </si>
  <si>
    <t>INWF2</t>
  </si>
  <si>
    <t xml:space="preserve">Century             </t>
  </si>
  <si>
    <t xml:space="preserve">CWF  </t>
  </si>
  <si>
    <t xml:space="preserve">CWF2 </t>
  </si>
  <si>
    <t xml:space="preserve">CWF3 </t>
  </si>
  <si>
    <t xml:space="preserve">Hopkins Ridge Wind  </t>
  </si>
  <si>
    <t>Callahan Divide Wind</t>
  </si>
  <si>
    <t xml:space="preserve">Diablo Wind LLC     </t>
  </si>
  <si>
    <t xml:space="preserve">VEST </t>
  </si>
  <si>
    <t>Weatherford Wind Ene</t>
  </si>
  <si>
    <t xml:space="preserve">ZCO                 </t>
  </si>
  <si>
    <t>Maple Ridge Wind Far</t>
  </si>
  <si>
    <t>Horse Hollow Wind En</t>
  </si>
  <si>
    <t xml:space="preserve">Caprock Wind Farm   </t>
  </si>
  <si>
    <t xml:space="preserve">Kumeyaay Wind       </t>
  </si>
  <si>
    <t>Trimont Area Wind Fa</t>
  </si>
  <si>
    <t xml:space="preserve">Crescent Ridge      </t>
  </si>
  <si>
    <t>Wind Park Bear Creek</t>
  </si>
  <si>
    <t>Jersey-Atlantic Wind</t>
  </si>
  <si>
    <t xml:space="preserve">Wolverine Creek     </t>
  </si>
  <si>
    <t xml:space="preserve">Oasis Wind          </t>
  </si>
  <si>
    <t xml:space="preserve">Elk River Wind      </t>
  </si>
  <si>
    <t>San Juan Mesa Wind P</t>
  </si>
  <si>
    <t xml:space="preserve">Adams Wind Farm     </t>
  </si>
  <si>
    <t xml:space="preserve">Fossil Gulch        </t>
  </si>
  <si>
    <t>Sweetwater Wind 3 LL</t>
  </si>
  <si>
    <t xml:space="preserve">SW3  </t>
  </si>
  <si>
    <t xml:space="preserve">Spring Canyon       </t>
  </si>
  <si>
    <t xml:space="preserve">Wild Horse          </t>
  </si>
  <si>
    <t xml:space="preserve">WH2  </t>
  </si>
  <si>
    <t xml:space="preserve">Aragonne Wind LLC   </t>
  </si>
  <si>
    <t>Sweetwater Wind 4 LL</t>
  </si>
  <si>
    <t xml:space="preserve">SW4  </t>
  </si>
  <si>
    <t>High Trail Wind Farm</t>
  </si>
  <si>
    <t xml:space="preserve">Cedar Ridge         </t>
  </si>
  <si>
    <t xml:space="preserve">Spearville          </t>
  </si>
  <si>
    <t xml:space="preserve">Whispering Willow   </t>
  </si>
  <si>
    <t xml:space="preserve">FPL Energy Burleigh </t>
  </si>
  <si>
    <t>Klondike Windpower I</t>
  </si>
  <si>
    <t xml:space="preserve">PH2  </t>
  </si>
  <si>
    <t xml:space="preserve">Leaning Juniper     </t>
  </si>
  <si>
    <t>Big Horn Wind Projec</t>
  </si>
  <si>
    <t>Shiloh I Wind Projec</t>
  </si>
  <si>
    <t>Casselman Wind Power</t>
  </si>
  <si>
    <t xml:space="preserve">Cedar Creek Wind    </t>
  </si>
  <si>
    <t xml:space="preserve">Sweetwater Wind 5   </t>
  </si>
  <si>
    <t xml:space="preserve">SW5  </t>
  </si>
  <si>
    <t>Pike County Wind Pow</t>
  </si>
  <si>
    <t>Judith Gap Wind Ener</t>
  </si>
  <si>
    <t xml:space="preserve">Victory Wind Farm   </t>
  </si>
  <si>
    <t xml:space="preserve">VWF  </t>
  </si>
  <si>
    <t>Centennial Wind Farm</t>
  </si>
  <si>
    <t>Northern Iowa Windpo</t>
  </si>
  <si>
    <t xml:space="preserve">TOI2 </t>
  </si>
  <si>
    <t>Blue Sky Green Field</t>
  </si>
  <si>
    <t>FPL Energy Oliver Wi</t>
  </si>
  <si>
    <t>Forest Creek Wind Fa</t>
  </si>
  <si>
    <t xml:space="preserve">Mesquite Wind Power </t>
  </si>
  <si>
    <t xml:space="preserve">Lempster Wind LLC   </t>
  </si>
  <si>
    <t xml:space="preserve">Agriwind            </t>
  </si>
  <si>
    <t>AWND1</t>
  </si>
  <si>
    <t xml:space="preserve">Stahl Wind Energy   </t>
  </si>
  <si>
    <t xml:space="preserve">Carstensen Wind     </t>
  </si>
  <si>
    <t>Northern Lights Wind</t>
  </si>
  <si>
    <t xml:space="preserve">Lucky Wind          </t>
  </si>
  <si>
    <t xml:space="preserve">Greenback Energy    </t>
  </si>
  <si>
    <t xml:space="preserve">Redwood Falls Wind  </t>
  </si>
  <si>
    <t xml:space="preserve">Fairmont Wind       </t>
  </si>
  <si>
    <t xml:space="preserve">WND3 </t>
  </si>
  <si>
    <t xml:space="preserve">WND4 </t>
  </si>
  <si>
    <t xml:space="preserve">Michigan Wind 1     </t>
  </si>
  <si>
    <t>Mower County Wind En</t>
  </si>
  <si>
    <t xml:space="preserve">Wildorado Wind LLC  </t>
  </si>
  <si>
    <t>Pine Tree Wind Power</t>
  </si>
  <si>
    <t>Burley Butte Windpar</t>
  </si>
  <si>
    <t xml:space="preserve">BBWP </t>
  </si>
  <si>
    <t>Golden Valley Wind P</t>
  </si>
  <si>
    <t xml:space="preserve">GVWP </t>
  </si>
  <si>
    <t>Milner Dam Wind Park</t>
  </si>
  <si>
    <t xml:space="preserve">MDWP </t>
  </si>
  <si>
    <t>Oregon Trail Wind Pa</t>
  </si>
  <si>
    <t xml:space="preserve">OTWP </t>
  </si>
  <si>
    <t>Pilgrim Stage Wind P</t>
  </si>
  <si>
    <t xml:space="preserve">PSWP </t>
  </si>
  <si>
    <t>Salmon Falls Wind Pa</t>
  </si>
  <si>
    <t xml:space="preserve">SFWP </t>
  </si>
  <si>
    <t>Thousand Springs Win</t>
  </si>
  <si>
    <t xml:space="preserve">TSWP </t>
  </si>
  <si>
    <t>Tuana Gulch Wind Par</t>
  </si>
  <si>
    <t xml:space="preserve">TGWP </t>
  </si>
  <si>
    <t>Buena Vista Energy L</t>
  </si>
  <si>
    <t xml:space="preserve">Mars Hill Wind Farm </t>
  </si>
  <si>
    <t xml:space="preserve">GSG LLC             </t>
  </si>
  <si>
    <t>Allegheny Ridge Wind</t>
  </si>
  <si>
    <t xml:space="preserve">Post Wind Farm LP   </t>
  </si>
  <si>
    <t xml:space="preserve">MinnDakota Wind LLC </t>
  </si>
  <si>
    <t>Twin Buttes Wind Pro</t>
  </si>
  <si>
    <t xml:space="preserve">Marengo Wind Plant  </t>
  </si>
  <si>
    <t xml:space="preserve">Locust Ridge        </t>
  </si>
  <si>
    <t xml:space="preserve">LRWF </t>
  </si>
  <si>
    <t>Sand Bluff Wind Farm</t>
  </si>
  <si>
    <t xml:space="preserve">Post Oak Wind LLC   </t>
  </si>
  <si>
    <t>Buffalo Gap 2 Wind F</t>
  </si>
  <si>
    <t>Biglow Canyon Wind F</t>
  </si>
  <si>
    <t>White Creek Wind Far</t>
  </si>
  <si>
    <t>Smoky Hills Wind Pro</t>
  </si>
  <si>
    <t>SMKII</t>
  </si>
  <si>
    <t>Buffalo Mountain Ene</t>
  </si>
  <si>
    <t>Prairie Star Wind Fa</t>
  </si>
  <si>
    <t xml:space="preserve">HP2  </t>
  </si>
  <si>
    <t>NedPower Mount Storm</t>
  </si>
  <si>
    <t xml:space="preserve">MS1  </t>
  </si>
  <si>
    <t xml:space="preserve">MS2  </t>
  </si>
  <si>
    <t xml:space="preserve">Pomeroy Wind Farm   </t>
  </si>
  <si>
    <t xml:space="preserve">PWF  </t>
  </si>
  <si>
    <t xml:space="preserve">PWF2 </t>
  </si>
  <si>
    <t xml:space="preserve">PWF3 </t>
  </si>
  <si>
    <t xml:space="preserve">PWF4 </t>
  </si>
  <si>
    <t>Scurry County Wind L</t>
  </si>
  <si>
    <t xml:space="preserve">SCW  </t>
  </si>
  <si>
    <t xml:space="preserve">Cow Branch          </t>
  </si>
  <si>
    <t xml:space="preserve">Conception          </t>
  </si>
  <si>
    <t xml:space="preserve">Loess Hills         </t>
  </si>
  <si>
    <t>Eastridge Wind Proje</t>
  </si>
  <si>
    <t xml:space="preserve">Windom Wind Project </t>
  </si>
  <si>
    <t xml:space="preserve">Bluegrass Ridge     </t>
  </si>
  <si>
    <t xml:space="preserve">EXC Wind 1          </t>
  </si>
  <si>
    <t xml:space="preserve">EXC Wind 2          </t>
  </si>
  <si>
    <t xml:space="preserve">JDW2 </t>
  </si>
  <si>
    <t xml:space="preserve">EXC Wind 3          </t>
  </si>
  <si>
    <t xml:space="preserve">JDW3 </t>
  </si>
  <si>
    <t xml:space="preserve">EXC Wind 4          </t>
  </si>
  <si>
    <t xml:space="preserve">JDW4 </t>
  </si>
  <si>
    <t xml:space="preserve">EXC Wind 5          </t>
  </si>
  <si>
    <t xml:space="preserve">JDW5 </t>
  </si>
  <si>
    <t xml:space="preserve">EXC Wind 6          </t>
  </si>
  <si>
    <t xml:space="preserve">JDW6 </t>
  </si>
  <si>
    <t>Peetz Table Wind Ene</t>
  </si>
  <si>
    <t>Terra-Gen VG Wind LL</t>
  </si>
  <si>
    <t>Steel Winds Wind Far</t>
  </si>
  <si>
    <t>Shane's Wind Machine</t>
  </si>
  <si>
    <t xml:space="preserve">Roadrunner I LLC    </t>
  </si>
  <si>
    <t xml:space="preserve">Windy Dog I LLC     </t>
  </si>
  <si>
    <t xml:space="preserve">Blue Breezes LLC    </t>
  </si>
  <si>
    <t xml:space="preserve">Blue Breezes II LLC </t>
  </si>
  <si>
    <t xml:space="preserve">Breezy Bucks II LLC </t>
  </si>
  <si>
    <t xml:space="preserve">Salty Dog I LLC     </t>
  </si>
  <si>
    <t xml:space="preserve">Salty Dog II LLC    </t>
  </si>
  <si>
    <t>Wallys Wind Farm LLC</t>
  </si>
  <si>
    <t xml:space="preserve">Sunset Breeze LLC   </t>
  </si>
  <si>
    <t>Minnesota Breeze LLC</t>
  </si>
  <si>
    <t xml:space="preserve">G Flow Wind LLC     </t>
  </si>
  <si>
    <t>Wolf Wind Enterprise</t>
  </si>
  <si>
    <t>Green Acres Breeze L</t>
  </si>
  <si>
    <t xml:space="preserve">Horseshoe Bend Wind </t>
  </si>
  <si>
    <t xml:space="preserve">HBWP </t>
  </si>
  <si>
    <t>HORSE</t>
  </si>
  <si>
    <t>Champion Wind Farm L</t>
  </si>
  <si>
    <t>Roscoe Wind Farm LLC</t>
  </si>
  <si>
    <t>Munnsville Wind Farm</t>
  </si>
  <si>
    <t xml:space="preserve">Breezy Bucks I LLC  </t>
  </si>
  <si>
    <t xml:space="preserve">Snyder Wind Farm    </t>
  </si>
  <si>
    <t xml:space="preserve">SNY1 </t>
  </si>
  <si>
    <t xml:space="preserve">Langdon Wind LLC    </t>
  </si>
  <si>
    <t xml:space="preserve">Prairie Winds ND1   </t>
  </si>
  <si>
    <t xml:space="preserve">ND1  </t>
  </si>
  <si>
    <t xml:space="preserve">Prairie Winds SD1   </t>
  </si>
  <si>
    <t xml:space="preserve">SD1  </t>
  </si>
  <si>
    <t xml:space="preserve">SD2  </t>
  </si>
  <si>
    <t xml:space="preserve">SD3  </t>
  </si>
  <si>
    <t xml:space="preserve">Logan Wind Energy   </t>
  </si>
  <si>
    <t xml:space="preserve">Old Trail Wind Farm </t>
  </si>
  <si>
    <t xml:space="preserve">Fenton Wind Farm    </t>
  </si>
  <si>
    <t>Noble Clinton Windpa</t>
  </si>
  <si>
    <t>Noble Ellenburg Wind</t>
  </si>
  <si>
    <t>Noble Bliss Windpark</t>
  </si>
  <si>
    <t xml:space="preserve">Sleeping Bear LLC   </t>
  </si>
  <si>
    <t>Providence Heights W</t>
  </si>
  <si>
    <t xml:space="preserve">Elkhorn Valley Wind </t>
  </si>
  <si>
    <t xml:space="preserve">EH1  </t>
  </si>
  <si>
    <t xml:space="preserve">BC Energy LLC       </t>
  </si>
  <si>
    <t xml:space="preserve">KC Energy LLC       </t>
  </si>
  <si>
    <t xml:space="preserve">K&amp;D Energy LLC      </t>
  </si>
  <si>
    <t xml:space="preserve">KSS Turbines LLC    </t>
  </si>
  <si>
    <t>Prairie Wind Power L</t>
  </si>
  <si>
    <t>Taconite Ridge 1 Win</t>
  </si>
  <si>
    <t>Dutch Hill Wind Proj</t>
  </si>
  <si>
    <t>Cohocton Wind Projec</t>
  </si>
  <si>
    <t xml:space="preserve">Harvest             </t>
  </si>
  <si>
    <t xml:space="preserve">Mountain Home       </t>
  </si>
  <si>
    <t>Bennett Creek Windfa</t>
  </si>
  <si>
    <t>Buffalo Gap 3 Wind F</t>
  </si>
  <si>
    <t>Camp Grove Wind Farm</t>
  </si>
  <si>
    <t xml:space="preserve">Stanton Wind Energy </t>
  </si>
  <si>
    <t>Osceola Windpower LL</t>
  </si>
  <si>
    <t xml:space="preserve">CL25 </t>
  </si>
  <si>
    <t xml:space="preserve">Chandler Hills Wind </t>
  </si>
  <si>
    <t xml:space="preserve">Butler Ridge        </t>
  </si>
  <si>
    <t>Majestic 1 Wind Farm</t>
  </si>
  <si>
    <t>South Trent Wind Far</t>
  </si>
  <si>
    <t xml:space="preserve">Wessington Springs  </t>
  </si>
  <si>
    <t>North Allegheny Wind</t>
  </si>
  <si>
    <t>Hatchet Ridge Wind P</t>
  </si>
  <si>
    <t xml:space="preserve">Michigan Wind 2     </t>
  </si>
  <si>
    <t xml:space="preserve">Pattern Gulf Wind   </t>
  </si>
  <si>
    <t>Dempsey Ridge Wind F</t>
  </si>
  <si>
    <t xml:space="preserve">DR   </t>
  </si>
  <si>
    <t xml:space="preserve">Goodnoe Hills       </t>
  </si>
  <si>
    <t>Tatanka Wind Power L</t>
  </si>
  <si>
    <t xml:space="preserve">TW1  </t>
  </si>
  <si>
    <t xml:space="preserve">Velva Windfarm LLC  </t>
  </si>
  <si>
    <t>Whirlwind Energy Cen</t>
  </si>
  <si>
    <t xml:space="preserve">WEC  </t>
  </si>
  <si>
    <t>Charles City Wind Fa</t>
  </si>
  <si>
    <t xml:space="preserve">CCWF </t>
  </si>
  <si>
    <t>Benton County Wind F</t>
  </si>
  <si>
    <t>Forward Windpower LL</t>
  </si>
  <si>
    <t>Lookout Windpower LL</t>
  </si>
  <si>
    <t>Tuolumne Wind Projec</t>
  </si>
  <si>
    <t xml:space="preserve">WPT1 </t>
  </si>
  <si>
    <t>Christoffer Wind Ene</t>
  </si>
  <si>
    <t xml:space="preserve">Jeffers Wind 20 LLC </t>
  </si>
  <si>
    <t>Spanish Fork Wind Pa</t>
  </si>
  <si>
    <t xml:space="preserve">Mountain Wind Power </t>
  </si>
  <si>
    <t xml:space="preserve">Goat Wind LP        </t>
  </si>
  <si>
    <t xml:space="preserve">Odin Wind Farm LLC  </t>
  </si>
  <si>
    <t>Capricorn Ridge Wind</t>
  </si>
  <si>
    <t>Winnebago Wind Power</t>
  </si>
  <si>
    <t>Barton Windpower LLC</t>
  </si>
  <si>
    <t>Farmers City Wind LL</t>
  </si>
  <si>
    <t xml:space="preserve">Locust Ridge II LLC </t>
  </si>
  <si>
    <t>Silver Star I Wind P</t>
  </si>
  <si>
    <t>McAdoo Wind Energy L</t>
  </si>
  <si>
    <t>Turkey Track Wind En</t>
  </si>
  <si>
    <t>Scurry County Wind I</t>
  </si>
  <si>
    <t>Gunsight Mountain Wi</t>
  </si>
  <si>
    <t>Fowler Ridge Wind Fa</t>
  </si>
  <si>
    <t xml:space="preserve">FIA  </t>
  </si>
  <si>
    <t xml:space="preserve">FIB  </t>
  </si>
  <si>
    <t xml:space="preserve">FII  </t>
  </si>
  <si>
    <t xml:space="preserve">FIII </t>
  </si>
  <si>
    <t>Sherbino I Wind Farm</t>
  </si>
  <si>
    <t xml:space="preserve">Diamond Willow Wind </t>
  </si>
  <si>
    <t xml:space="preserve">DIAW </t>
  </si>
  <si>
    <t>Elbow Creek Wind Pro</t>
  </si>
  <si>
    <t>Cloud County Wind Fa</t>
  </si>
  <si>
    <t xml:space="preserve">Pebble Springs Wind </t>
  </si>
  <si>
    <t>Hay Canyon Wind Powe</t>
  </si>
  <si>
    <t xml:space="preserve">Dillon Wind LLC     </t>
  </si>
  <si>
    <t xml:space="preserve">Buffalo Ridge I LLC </t>
  </si>
  <si>
    <t xml:space="preserve">Elm Creek Wind LLC  </t>
  </si>
  <si>
    <t xml:space="preserve">Moraine II Wind LLC </t>
  </si>
  <si>
    <t>Penascal II Wind Pro</t>
  </si>
  <si>
    <t xml:space="preserve">South Chestnut LLC  </t>
  </si>
  <si>
    <t>Pioneer Prairie Wind</t>
  </si>
  <si>
    <t xml:space="preserve">Hull Wind II        </t>
  </si>
  <si>
    <t>Red Hills Wind Proje</t>
  </si>
  <si>
    <t xml:space="preserve">RH   </t>
  </si>
  <si>
    <t xml:space="preserve">EcoGrove Wind LLC   </t>
  </si>
  <si>
    <t xml:space="preserve">Carroll Wind Farm   </t>
  </si>
  <si>
    <t xml:space="preserve">Adair Wind Farm     </t>
  </si>
  <si>
    <t xml:space="preserve">AWF  </t>
  </si>
  <si>
    <t xml:space="preserve">Walnut Wind Farm    </t>
  </si>
  <si>
    <t xml:space="preserve">WWF  </t>
  </si>
  <si>
    <t xml:space="preserve">Central Plains Wind </t>
  </si>
  <si>
    <t>Flat Ridge Wind Farm</t>
  </si>
  <si>
    <t xml:space="preserve">Hackberry Wind Farm </t>
  </si>
  <si>
    <t>HWFG1</t>
  </si>
  <si>
    <t xml:space="preserve">Marshall Wind 2 LLC </t>
  </si>
  <si>
    <t xml:space="preserve">Marshall Wind 3 LLC </t>
  </si>
  <si>
    <t xml:space="preserve">Marshall Wind 4 LLC </t>
  </si>
  <si>
    <t xml:space="preserve">Marshall Wind 5 LLC </t>
  </si>
  <si>
    <t xml:space="preserve">Marshall Wind 6 LLC </t>
  </si>
  <si>
    <t xml:space="preserve">Kibby Wind Facility </t>
  </si>
  <si>
    <t>Crane Creek Wind Ene</t>
  </si>
  <si>
    <t xml:space="preserve">High Plains         </t>
  </si>
  <si>
    <t xml:space="preserve">EXC Wind 11         </t>
  </si>
  <si>
    <t xml:space="preserve">EXC Wind 10         </t>
  </si>
  <si>
    <t xml:space="preserve">EXC Wind 9          </t>
  </si>
  <si>
    <t xml:space="preserve">EXC Wind 8          </t>
  </si>
  <si>
    <t xml:space="preserve">EXC Wind 7          </t>
  </si>
  <si>
    <t xml:space="preserve">Marshall Wind 1 LLC </t>
  </si>
  <si>
    <t xml:space="preserve">Glenrock            </t>
  </si>
  <si>
    <t xml:space="preserve">Rolling Hills       </t>
  </si>
  <si>
    <t xml:space="preserve">Seven Mile Hill     </t>
  </si>
  <si>
    <t>Wheat Field Wind Pow</t>
  </si>
  <si>
    <t>Arlington Wind Power</t>
  </si>
  <si>
    <t>Rail Splitter Wind F</t>
  </si>
  <si>
    <t>Marble River Wind Fa</t>
  </si>
  <si>
    <t>Sagebrush Power Part</t>
  </si>
  <si>
    <t>Crosswind Energy Pro</t>
  </si>
  <si>
    <t xml:space="preserve">Hardin Hilltop Wind </t>
  </si>
  <si>
    <t xml:space="preserve">Shiloh Wind Project </t>
  </si>
  <si>
    <t xml:space="preserve">TBD  </t>
  </si>
  <si>
    <t>Wapsipinicon Wind Pr</t>
  </si>
  <si>
    <t>Hoosier Wind Project</t>
  </si>
  <si>
    <t>Flat Ridge Wind Ener</t>
  </si>
  <si>
    <t>Noble Altona Windpar</t>
  </si>
  <si>
    <t>Noble Wethersfield W</t>
  </si>
  <si>
    <t>Noble Chateaugay Win</t>
  </si>
  <si>
    <t>Noble Great Plains W</t>
  </si>
  <si>
    <t xml:space="preserve">Langdon Wind II LLC </t>
  </si>
  <si>
    <t>Osceola Windpower II</t>
  </si>
  <si>
    <t>FPL Energy Ashtabula</t>
  </si>
  <si>
    <t>EC&amp;R Panther Creek W</t>
  </si>
  <si>
    <t>FPL Energy Crystal L</t>
  </si>
  <si>
    <t>FPL Energy Story Win</t>
  </si>
  <si>
    <t xml:space="preserve">Threemile Canyon    </t>
  </si>
  <si>
    <t xml:space="preserve">Cassia Wind         </t>
  </si>
  <si>
    <t xml:space="preserve">Cassia Gulch        </t>
  </si>
  <si>
    <t>Grand Ridge Wind Ene</t>
  </si>
  <si>
    <t xml:space="preserve">Forward Wind Energy </t>
  </si>
  <si>
    <t>High Lonesome Mesa L</t>
  </si>
  <si>
    <t xml:space="preserve">Buffalo Bear LLC    </t>
  </si>
  <si>
    <t>Elkhorn Ridge Wind L</t>
  </si>
  <si>
    <t xml:space="preserve">Willow Creek Energy </t>
  </si>
  <si>
    <t>High Sheldon Wind Fa</t>
  </si>
  <si>
    <t xml:space="preserve">Bull Creek Wind     </t>
  </si>
  <si>
    <t xml:space="preserve">Ocotillo Windpower  </t>
  </si>
  <si>
    <t xml:space="preserve">OWF  </t>
  </si>
  <si>
    <t>Happy Jack Windpower</t>
  </si>
  <si>
    <t>HJW01</t>
  </si>
  <si>
    <t xml:space="preserve">Notrees Windpower   </t>
  </si>
  <si>
    <t>VESTA</t>
  </si>
  <si>
    <t>Butter Creek Power L</t>
  </si>
  <si>
    <t xml:space="preserve">Big Top LLC         </t>
  </si>
  <si>
    <t>Four Corners Windfar</t>
  </si>
  <si>
    <t>Four Mile Canyon Win</t>
  </si>
  <si>
    <t>Oregon Trail Windfar</t>
  </si>
  <si>
    <t>Pacific Canyon Windf</t>
  </si>
  <si>
    <t xml:space="preserve">Sand Ranch Windfarm </t>
  </si>
  <si>
    <t xml:space="preserve">Wagon Trail LLC     </t>
  </si>
  <si>
    <t xml:space="preserve">Ward Butte Windfarm </t>
  </si>
  <si>
    <t>Stony Creek Wind Far</t>
  </si>
  <si>
    <t xml:space="preserve">Pyron Wind Farm LLC </t>
  </si>
  <si>
    <t xml:space="preserve">EC&amp;R Papalote Creek </t>
  </si>
  <si>
    <t>Inadale Wind Farm LL</t>
  </si>
  <si>
    <t xml:space="preserve">Stetson Wind I      </t>
  </si>
  <si>
    <t>Rollins Wind Project</t>
  </si>
  <si>
    <t xml:space="preserve">Stetson Wind II     </t>
  </si>
  <si>
    <t xml:space="preserve">Grand Meadow        </t>
  </si>
  <si>
    <t>WND67</t>
  </si>
  <si>
    <t>Oakfield Wind Projec</t>
  </si>
  <si>
    <t xml:space="preserve">Luverne Wind Farm   </t>
  </si>
  <si>
    <t>Ashtabula Wind Energ</t>
  </si>
  <si>
    <t xml:space="preserve">Langdon Wind Energy </t>
  </si>
  <si>
    <t xml:space="preserve">Bison I Wind Energy </t>
  </si>
  <si>
    <t xml:space="preserve">PHS1 </t>
  </si>
  <si>
    <t xml:space="preserve">PHS2 </t>
  </si>
  <si>
    <t xml:space="preserve">McFadden Ridge      </t>
  </si>
  <si>
    <t>Armenia Mountain Win</t>
  </si>
  <si>
    <t>Rolling Thunder Wind</t>
  </si>
  <si>
    <t xml:space="preserve">Nobles Wind Project </t>
  </si>
  <si>
    <t>Merricourt Wind Proj</t>
  </si>
  <si>
    <t>NaturEner Glacier Wi</t>
  </si>
  <si>
    <t xml:space="preserve">NGW1 </t>
  </si>
  <si>
    <t xml:space="preserve">NGW2 </t>
  </si>
  <si>
    <t xml:space="preserve">Steel Winds II      </t>
  </si>
  <si>
    <t>Milford Wind Corrido</t>
  </si>
  <si>
    <t xml:space="preserve">Sheffield Wind      </t>
  </si>
  <si>
    <t>Bull Hill Wind Proje</t>
  </si>
  <si>
    <t>Campbell Hill Windpo</t>
  </si>
  <si>
    <t xml:space="preserve">CHWF </t>
  </si>
  <si>
    <t>Silver Sage Windpowe</t>
  </si>
  <si>
    <t>SSW01</t>
  </si>
  <si>
    <t xml:space="preserve">Casper Wind Farm    </t>
  </si>
  <si>
    <t xml:space="preserve">CWGT </t>
  </si>
  <si>
    <t>Streator Cayuga Ridg</t>
  </si>
  <si>
    <t>Star Point Wind Proj</t>
  </si>
  <si>
    <t>Rugby Wind Power Pro</t>
  </si>
  <si>
    <t xml:space="preserve">Dry Lake Wind LLC   </t>
  </si>
  <si>
    <t>Meadow Lake Wind Far</t>
  </si>
  <si>
    <t>MWLVI</t>
  </si>
  <si>
    <t>Blackstone Wind Farm</t>
  </si>
  <si>
    <t>Lost Lakes Wind Farm</t>
  </si>
  <si>
    <t>Quilt Block Wind Far</t>
  </si>
  <si>
    <t xml:space="preserve">Greensburg          </t>
  </si>
  <si>
    <t xml:space="preserve">Wilton Wind II LLC  </t>
  </si>
  <si>
    <t>Ashtabula Wind II LL</t>
  </si>
  <si>
    <t xml:space="preserve">Payne's Ferry       </t>
  </si>
  <si>
    <t xml:space="preserve">PFWP </t>
  </si>
  <si>
    <t xml:space="preserve">Camp Reed           </t>
  </si>
  <si>
    <t xml:space="preserve">CRWP </t>
  </si>
  <si>
    <t xml:space="preserve">Yahoo Creek         </t>
  </si>
  <si>
    <t xml:space="preserve">YCWP </t>
  </si>
  <si>
    <t xml:space="preserve">Beaver Ridge Wind   </t>
  </si>
  <si>
    <t xml:space="preserve">Stoney Corners Wind </t>
  </si>
  <si>
    <t>SCWF1</t>
  </si>
  <si>
    <t xml:space="preserve">Big Sky Wind LLC    </t>
  </si>
  <si>
    <t>Tuana Springs Energy</t>
  </si>
  <si>
    <t xml:space="preserve">Eurus Combine Hills </t>
  </si>
  <si>
    <t>Highland Wind Projec</t>
  </si>
  <si>
    <t xml:space="preserve">HLWF </t>
  </si>
  <si>
    <t>HLWF2</t>
  </si>
  <si>
    <t>HLWF3</t>
  </si>
  <si>
    <t>HLWF4</t>
  </si>
  <si>
    <t>HLWF5</t>
  </si>
  <si>
    <t>HLWF6</t>
  </si>
  <si>
    <t>HLWF7</t>
  </si>
  <si>
    <t>Beech Ridge Energy L</t>
  </si>
  <si>
    <t>Harvest Wind Project</t>
  </si>
  <si>
    <t xml:space="preserve">HWP1 </t>
  </si>
  <si>
    <t xml:space="preserve">Langford Wind Power </t>
  </si>
  <si>
    <t>Barton Chapel Wind F</t>
  </si>
  <si>
    <t xml:space="preserve">BC   </t>
  </si>
  <si>
    <t>Windy Flats Wind Pro</t>
  </si>
  <si>
    <t>Cedar Hills Wind Far</t>
  </si>
  <si>
    <t>Colorado Highlands W</t>
  </si>
  <si>
    <t xml:space="preserve">CHW1 </t>
  </si>
  <si>
    <t xml:space="preserve">CHW2 </t>
  </si>
  <si>
    <t>PPL Frey Farm Landfi</t>
  </si>
  <si>
    <t xml:space="preserve">Vantage Wind Energy </t>
  </si>
  <si>
    <t>Lost Creek Wind Ener</t>
  </si>
  <si>
    <t xml:space="preserve">LCW  </t>
  </si>
  <si>
    <t>Spring Valley Wind P</t>
  </si>
  <si>
    <t xml:space="preserve">WTG  </t>
  </si>
  <si>
    <t xml:space="preserve">Day County Wind LLC </t>
  </si>
  <si>
    <t>Lower Snake River Wi</t>
  </si>
  <si>
    <t>LSR 1</t>
  </si>
  <si>
    <t xml:space="preserve">Bent Tree Wind Farm </t>
  </si>
  <si>
    <t xml:space="preserve">Glacier Hills       </t>
  </si>
  <si>
    <t>FPL Energy Montezuma</t>
  </si>
  <si>
    <t xml:space="preserve">S2.3 </t>
  </si>
  <si>
    <t xml:space="preserve">Cedar Creek II      </t>
  </si>
  <si>
    <t xml:space="preserve">Goshen Phase II     </t>
  </si>
  <si>
    <t>Waverly Community Wi</t>
  </si>
  <si>
    <t xml:space="preserve">CAN1 </t>
  </si>
  <si>
    <t xml:space="preserve">CAN2 </t>
  </si>
  <si>
    <t xml:space="preserve">SK4  </t>
  </si>
  <si>
    <t xml:space="preserve">Roth Rock Wind Farm </t>
  </si>
  <si>
    <t>SRRW1</t>
  </si>
  <si>
    <t>Roth Rock North Wind</t>
  </si>
  <si>
    <t>SRRNW</t>
  </si>
  <si>
    <t>Kit Carson Windpower</t>
  </si>
  <si>
    <t xml:space="preserve">KCW  </t>
  </si>
  <si>
    <t>Welcome Wind Turbine</t>
  </si>
  <si>
    <t>WIND1</t>
  </si>
  <si>
    <t>Lakota Wind Wind Far</t>
  </si>
  <si>
    <t xml:space="preserve">LAK1 </t>
  </si>
  <si>
    <t xml:space="preserve">Iowa Lakes Superior </t>
  </si>
  <si>
    <t xml:space="preserve">SUP1 </t>
  </si>
  <si>
    <t>MA Military Reservat</t>
  </si>
  <si>
    <t>Trishe Wind Minnesot</t>
  </si>
  <si>
    <t>Texico Wind Ranch LP</t>
  </si>
  <si>
    <t xml:space="preserve">Lubbock Wind Ranch  </t>
  </si>
  <si>
    <t xml:space="preserve">Cedro Hill Wind LLC </t>
  </si>
  <si>
    <t xml:space="preserve">Taloga Wind LLC     </t>
  </si>
  <si>
    <t>Laredo Ridge Wind LL</t>
  </si>
  <si>
    <t>Little Pringle I Win</t>
  </si>
  <si>
    <t>Little Pringle II Wi</t>
  </si>
  <si>
    <t xml:space="preserve">Chestnut Flats Wind </t>
  </si>
  <si>
    <t>Grant County Wind LL</t>
  </si>
  <si>
    <t xml:space="preserve">Crofton Bluffs Wind </t>
  </si>
  <si>
    <t>CWET1</t>
  </si>
  <si>
    <t>Alta Wind Energy Cen</t>
  </si>
  <si>
    <t xml:space="preserve">AW01 </t>
  </si>
  <si>
    <t xml:space="preserve">AW02 </t>
  </si>
  <si>
    <t xml:space="preserve">AW03 </t>
  </si>
  <si>
    <t xml:space="preserve">AW04 </t>
  </si>
  <si>
    <t xml:space="preserve">AW05 </t>
  </si>
  <si>
    <t>Flat Water Wind Farm</t>
  </si>
  <si>
    <t xml:space="preserve">WTG2 </t>
  </si>
  <si>
    <t xml:space="preserve">Minonk Wind Farm    </t>
  </si>
  <si>
    <t>Sandy Ridge Wind Far</t>
  </si>
  <si>
    <t xml:space="preserve">OU Spirit Wind Farm </t>
  </si>
  <si>
    <t>Hardscrabble Wind Po</t>
  </si>
  <si>
    <t xml:space="preserve">Big Blue            </t>
  </si>
  <si>
    <t>Northern Colorado Wi</t>
  </si>
  <si>
    <t xml:space="preserve">SIEM </t>
  </si>
  <si>
    <t xml:space="preserve">Dunlap              </t>
  </si>
  <si>
    <t xml:space="preserve">Criterion           </t>
  </si>
  <si>
    <t xml:space="preserve">Dutch Wind Energy   </t>
  </si>
  <si>
    <t xml:space="preserve">DEC  </t>
  </si>
  <si>
    <t>Garnet Wind Energy C</t>
  </si>
  <si>
    <t>Loraine Windpark Pro</t>
  </si>
  <si>
    <t xml:space="preserve">LWG1 </t>
  </si>
  <si>
    <t xml:space="preserve">LWG2 </t>
  </si>
  <si>
    <t xml:space="preserve">Cedar Point Wind    </t>
  </si>
  <si>
    <t>1-139</t>
  </si>
  <si>
    <t xml:space="preserve">Big Horn Wind II    </t>
  </si>
  <si>
    <t>Juniper Canyon I Win</t>
  </si>
  <si>
    <t xml:space="preserve">FPL Energy Illinois </t>
  </si>
  <si>
    <t>GE1.5</t>
  </si>
  <si>
    <t xml:space="preserve">Sunray Wind I       </t>
  </si>
  <si>
    <t>Top of the World Win</t>
  </si>
  <si>
    <t>TOTW1</t>
  </si>
  <si>
    <t>Crossroads Wind Farm</t>
  </si>
  <si>
    <t>Leaning Juniper Wind</t>
  </si>
  <si>
    <t>White Oak Energy LLC</t>
  </si>
  <si>
    <t xml:space="preserve">Elk City LLC        </t>
  </si>
  <si>
    <t xml:space="preserve">Baldwin Wind LLC    </t>
  </si>
  <si>
    <t xml:space="preserve">Fox Island Wind LLC </t>
  </si>
  <si>
    <t xml:space="preserve">Red Mesa Wind LLC   </t>
  </si>
  <si>
    <t xml:space="preserve">Keenan II Renewable </t>
  </si>
  <si>
    <t>Lakefield Wind Proje</t>
  </si>
  <si>
    <t>LAKE1</t>
  </si>
  <si>
    <t>Adams Wind Generatio</t>
  </si>
  <si>
    <t xml:space="preserve">AWG  </t>
  </si>
  <si>
    <t>Dry Lake Wind II LLC</t>
  </si>
  <si>
    <t>New England Wind LLC</t>
  </si>
  <si>
    <t>Community Wind North</t>
  </si>
  <si>
    <t xml:space="preserve">Ridgewind           </t>
  </si>
  <si>
    <t>Ashtabula Wind III L</t>
  </si>
  <si>
    <t>Danielson Wind Farms</t>
  </si>
  <si>
    <t xml:space="preserve">DWF  </t>
  </si>
  <si>
    <t xml:space="preserve">Notus Wind 1        </t>
  </si>
  <si>
    <t xml:space="preserve">Sherbino II         </t>
  </si>
  <si>
    <t xml:space="preserve">Elk Wind Farm       </t>
  </si>
  <si>
    <t xml:space="preserve">NORD </t>
  </si>
  <si>
    <t xml:space="preserve">Gratiot Wind Park   </t>
  </si>
  <si>
    <t>Buffalo Ridge II LLC</t>
  </si>
  <si>
    <t xml:space="preserve">Ryegrass Windfarm   </t>
  </si>
  <si>
    <t>Hammett Hill Windfar</t>
  </si>
  <si>
    <t xml:space="preserve">Mainline Windfarm   </t>
  </si>
  <si>
    <t>Desert Meadow Windfa</t>
  </si>
  <si>
    <t>Cold Springs Windfar</t>
  </si>
  <si>
    <t xml:space="preserve">Oak Glen Wind Farm  </t>
  </si>
  <si>
    <t>Valley View Transmis</t>
  </si>
  <si>
    <t xml:space="preserve">VVT  </t>
  </si>
  <si>
    <t xml:space="preserve">Two Ponds Windfarm  </t>
  </si>
  <si>
    <t xml:space="preserve">Laurel Mountain     </t>
  </si>
  <si>
    <t>Blue Creek Wind Proj</t>
  </si>
  <si>
    <t xml:space="preserve">Mountain View IV    </t>
  </si>
  <si>
    <t>Bishop Hill Energy L</t>
  </si>
  <si>
    <t xml:space="preserve">Crystal Lake 3 LLC  </t>
  </si>
  <si>
    <t xml:space="preserve">Garden Wind LLC     </t>
  </si>
  <si>
    <t xml:space="preserve">Ralls Wind Farm     </t>
  </si>
  <si>
    <t xml:space="preserve">Manzana Wind LLC    </t>
  </si>
  <si>
    <t xml:space="preserve">Settlers Trail Wind </t>
  </si>
  <si>
    <t xml:space="preserve">STWF </t>
  </si>
  <si>
    <t xml:space="preserve">Laurel Wind Farm    </t>
  </si>
  <si>
    <t xml:space="preserve">LWF  </t>
  </si>
  <si>
    <t>Rolling Hills Wind F</t>
  </si>
  <si>
    <t xml:space="preserve">RHWF </t>
  </si>
  <si>
    <t>Ocotillo Express LLC</t>
  </si>
  <si>
    <t>p49</t>
  </si>
  <si>
    <t xml:space="preserve">KODE Novus I        </t>
  </si>
  <si>
    <t>NOVUS</t>
  </si>
  <si>
    <t xml:space="preserve">DeWind Frisco       </t>
  </si>
  <si>
    <t>FRISC</t>
  </si>
  <si>
    <t xml:space="preserve">Trinity Hills       </t>
  </si>
  <si>
    <t xml:space="preserve">North Hurlburt Wind </t>
  </si>
  <si>
    <t>NORTH</t>
  </si>
  <si>
    <t xml:space="preserve">Palouse             </t>
  </si>
  <si>
    <t xml:space="preserve">Bingham Wind        </t>
  </si>
  <si>
    <t>Winona County Wind L</t>
  </si>
  <si>
    <t xml:space="preserve">WCW  </t>
  </si>
  <si>
    <t xml:space="preserve">South Hurlburt Wind </t>
  </si>
  <si>
    <t>SOUTH</t>
  </si>
  <si>
    <t xml:space="preserve">Shirley Wind        </t>
  </si>
  <si>
    <t>GE 1.7-100 Prototype</t>
  </si>
  <si>
    <t>1.6PR</t>
  </si>
  <si>
    <t>1.7SF</t>
  </si>
  <si>
    <t xml:space="preserve">Record Hill Wind    </t>
  </si>
  <si>
    <t xml:space="preserve">RHW  </t>
  </si>
  <si>
    <t xml:space="preserve">PaTu Wind Farm LLC  </t>
  </si>
  <si>
    <t xml:space="preserve">PATU </t>
  </si>
  <si>
    <t>Shiloh III Wind Proj</t>
  </si>
  <si>
    <t xml:space="preserve">Minco Wind I, LLC   </t>
  </si>
  <si>
    <t xml:space="preserve">Broken Bow Wind LLC </t>
  </si>
  <si>
    <t>Teichert Materials-T</t>
  </si>
  <si>
    <t xml:space="preserve">Pinnacle Wind Force </t>
  </si>
  <si>
    <t>New Harvest Wind Pro</t>
  </si>
  <si>
    <t>Waverly Wind Farm LL</t>
  </si>
  <si>
    <t>Hidalgo Wind Farm LL</t>
  </si>
  <si>
    <t>Paulding Wind Farm I</t>
  </si>
  <si>
    <t>Rising Tree Wind Far</t>
  </si>
  <si>
    <t>Bright Stalk Wind Fa</t>
  </si>
  <si>
    <t xml:space="preserve">Foundation ST       </t>
  </si>
  <si>
    <t xml:space="preserve">Wolverine           </t>
  </si>
  <si>
    <t xml:space="preserve">Bulldog             </t>
  </si>
  <si>
    <t>Linden Wind Energy P</t>
  </si>
  <si>
    <t xml:space="preserve">LW1  </t>
  </si>
  <si>
    <t>Union City Wind Turb</t>
  </si>
  <si>
    <t xml:space="preserve">Ironwood Wind       </t>
  </si>
  <si>
    <t>Prairie Rose Wind Fa</t>
  </si>
  <si>
    <t xml:space="preserve">PR1  </t>
  </si>
  <si>
    <t>Elm Creek Wind II LL</t>
  </si>
  <si>
    <t>Cimarron Windpower I</t>
  </si>
  <si>
    <t>Pioneer Trail Wind F</t>
  </si>
  <si>
    <t xml:space="preserve">PTWF </t>
  </si>
  <si>
    <t>Post Rock Wind Power</t>
  </si>
  <si>
    <t xml:space="preserve">Vasco Winds         </t>
  </si>
  <si>
    <t xml:space="preserve">Montezuma Wind II   </t>
  </si>
  <si>
    <t>Berkshire Wind Power</t>
  </si>
  <si>
    <t xml:space="preserve">BWP  </t>
  </si>
  <si>
    <t>Shiloh IV Wind Proje</t>
  </si>
  <si>
    <t xml:space="preserve">Suzlon Project VIII </t>
  </si>
  <si>
    <t>SP111</t>
  </si>
  <si>
    <t xml:space="preserve">SP95 </t>
  </si>
  <si>
    <t xml:space="preserve">SP97 </t>
  </si>
  <si>
    <t xml:space="preserve">Laurel Hill Wind    </t>
  </si>
  <si>
    <t>Gordon Butte Wind LL</t>
  </si>
  <si>
    <t xml:space="preserve">GBW  </t>
  </si>
  <si>
    <t>Sawtooth Wind Projec</t>
  </si>
  <si>
    <t xml:space="preserve">Los Vientos Wind 1A </t>
  </si>
  <si>
    <t xml:space="preserve">Los Vientos Wind 1B </t>
  </si>
  <si>
    <t xml:space="preserve">TPW Petersburg      </t>
  </si>
  <si>
    <t xml:space="preserve">PETE </t>
  </si>
  <si>
    <t>Coastal Energy Proje</t>
  </si>
  <si>
    <t xml:space="preserve">Pacific Wind LLC    </t>
  </si>
  <si>
    <t>Power County Wind Pa</t>
  </si>
  <si>
    <t>PCWPS</t>
  </si>
  <si>
    <t>PCWPN</t>
  </si>
  <si>
    <t>Cimarron Wind Energy</t>
  </si>
  <si>
    <t xml:space="preserve">CPV1 </t>
  </si>
  <si>
    <t xml:space="preserve">Rockland Wind Farm  </t>
  </si>
  <si>
    <t xml:space="preserve">RLWF </t>
  </si>
  <si>
    <t>Brown County Wind Tu</t>
  </si>
  <si>
    <t>Mehoopany Wind Energ</t>
  </si>
  <si>
    <t xml:space="preserve">Windstar 1          </t>
  </si>
  <si>
    <t xml:space="preserve">Kingman 1           </t>
  </si>
  <si>
    <t>Flat Ridge 2 Wind En</t>
  </si>
  <si>
    <t xml:space="preserve">Foundation AB       </t>
  </si>
  <si>
    <t xml:space="preserve">Foundation IE       </t>
  </si>
  <si>
    <t xml:space="preserve">Bison 2 Wind Energy </t>
  </si>
  <si>
    <t>BISO2</t>
  </si>
  <si>
    <t xml:space="preserve">Bison 3 Wind Energy </t>
  </si>
  <si>
    <t>BISO3</t>
  </si>
  <si>
    <t>Magic Valley Wind Fa</t>
  </si>
  <si>
    <t xml:space="preserve">MV1  </t>
  </si>
  <si>
    <t xml:space="preserve">Lime Wind           </t>
  </si>
  <si>
    <t xml:space="preserve">T1-6 </t>
  </si>
  <si>
    <t xml:space="preserve">GL Wind             </t>
  </si>
  <si>
    <t xml:space="preserve">WCROC Wind Farm     </t>
  </si>
  <si>
    <t xml:space="preserve">Rippey Wind Farm    </t>
  </si>
  <si>
    <t xml:space="preserve">Hawkeye Wind Farm   </t>
  </si>
  <si>
    <t xml:space="preserve">Mustang Hills LLC   </t>
  </si>
  <si>
    <t xml:space="preserve">AW06 </t>
  </si>
  <si>
    <t xml:space="preserve">Pinyon Pine I       </t>
  </si>
  <si>
    <t xml:space="preserve">AW07 </t>
  </si>
  <si>
    <t xml:space="preserve">Alta Wind VIII      </t>
  </si>
  <si>
    <t xml:space="preserve">AW08 </t>
  </si>
  <si>
    <t xml:space="preserve">Pinyon Pine II      </t>
  </si>
  <si>
    <t xml:space="preserve">AW09 </t>
  </si>
  <si>
    <t>Franklin County Wind</t>
  </si>
  <si>
    <t xml:space="preserve">Sigel Wind Park     </t>
  </si>
  <si>
    <t xml:space="preserve">Minden Wind Park    </t>
  </si>
  <si>
    <t xml:space="preserve">McKinley Wind Park  </t>
  </si>
  <si>
    <t>Ipswich Wind Turbine</t>
  </si>
  <si>
    <t>Caney River Wind Pro</t>
  </si>
  <si>
    <t>Wildcat Wind Farm I,</t>
  </si>
  <si>
    <t>Golden Spread Panhan</t>
  </si>
  <si>
    <t xml:space="preserve">PWR  </t>
  </si>
  <si>
    <t xml:space="preserve">Howard Wind Farm    </t>
  </si>
  <si>
    <t xml:space="preserve">Eclipse Wind Farm   </t>
  </si>
  <si>
    <t xml:space="preserve">EWF  </t>
  </si>
  <si>
    <t xml:space="preserve">Vienna Wind Farm    </t>
  </si>
  <si>
    <t>VIIWF</t>
  </si>
  <si>
    <t xml:space="preserve">VIWF </t>
  </si>
  <si>
    <t>Morning Light Wind F</t>
  </si>
  <si>
    <t xml:space="preserve">MLWF </t>
  </si>
  <si>
    <t>Eolos Wind Energy Re</t>
  </si>
  <si>
    <t xml:space="preserve">Wildcat Wind        </t>
  </si>
  <si>
    <t xml:space="preserve">Harvest 2           </t>
  </si>
  <si>
    <t xml:space="preserve">KODE Novus II       </t>
  </si>
  <si>
    <t>NOVII</t>
  </si>
  <si>
    <t xml:space="preserve">Tule Wind LLC       </t>
  </si>
  <si>
    <t xml:space="preserve">Baffin Wind         </t>
  </si>
  <si>
    <t xml:space="preserve">Macho Springs Power </t>
  </si>
  <si>
    <t xml:space="preserve">Minco Wind II, LLC  </t>
  </si>
  <si>
    <t>Brookfield Tehachapi</t>
  </si>
  <si>
    <t xml:space="preserve">BT1  </t>
  </si>
  <si>
    <t>Musselshell Wind Pro</t>
  </si>
  <si>
    <t xml:space="preserve">MS01 </t>
  </si>
  <si>
    <t xml:space="preserve">MS02 </t>
  </si>
  <si>
    <t>Shady Oaks Wind Farm</t>
  </si>
  <si>
    <t xml:space="preserve">Cashton Greens Wind </t>
  </si>
  <si>
    <t xml:space="preserve">CGWF </t>
  </si>
  <si>
    <t>Spinning Spur Wind L</t>
  </si>
  <si>
    <t>Bobcat Bluff Wind Pr</t>
  </si>
  <si>
    <t xml:space="preserve">Spearville 3 LLC    </t>
  </si>
  <si>
    <t>Pocahontas Prairie W</t>
  </si>
  <si>
    <t>Kingdom Community Wi</t>
  </si>
  <si>
    <t>Busch Ranch Wind Ene</t>
  </si>
  <si>
    <t xml:space="preserve">Senate Wind LLC     </t>
  </si>
  <si>
    <t xml:space="preserve">Stephens Ranch Wind </t>
  </si>
  <si>
    <t>Lake Winds Energy Pa</t>
  </si>
  <si>
    <t xml:space="preserve">LWEP </t>
  </si>
  <si>
    <t xml:space="preserve">Canadian Hills Wind </t>
  </si>
  <si>
    <t xml:space="preserve">Highland North Wind </t>
  </si>
  <si>
    <t>NaturEner Rim Rock E</t>
  </si>
  <si>
    <t xml:space="preserve">RR   </t>
  </si>
  <si>
    <t>Twin Ridges Wind Far</t>
  </si>
  <si>
    <t xml:space="preserve">Patton Wind Farm    </t>
  </si>
  <si>
    <t xml:space="preserve">Anacacho Wind Farm, </t>
  </si>
  <si>
    <t xml:space="preserve">ANA  </t>
  </si>
  <si>
    <t>Granite Reliable Pow</t>
  </si>
  <si>
    <t>California Ridge Win</t>
  </si>
  <si>
    <t xml:space="preserve">CR   </t>
  </si>
  <si>
    <t xml:space="preserve">Shooting Star       </t>
  </si>
  <si>
    <t xml:space="preserve">High Mesa           </t>
  </si>
  <si>
    <t xml:space="preserve">Beebe 1A            </t>
  </si>
  <si>
    <t xml:space="preserve">Whitetail           </t>
  </si>
  <si>
    <t>Spruce Mountain WInd</t>
  </si>
  <si>
    <t xml:space="preserve">Buffalo Center Wind </t>
  </si>
  <si>
    <t xml:space="preserve">BCW  </t>
  </si>
  <si>
    <t>Chisholm View Wind P</t>
  </si>
  <si>
    <t xml:space="preserve">Anchor Wind, LLC    </t>
  </si>
  <si>
    <t>Community Wind South</t>
  </si>
  <si>
    <t>BayWa r.e Mozart LLC</t>
  </si>
  <si>
    <t>Charlestown Wind Tur</t>
  </si>
  <si>
    <t xml:space="preserve">CWT1 </t>
  </si>
  <si>
    <t xml:space="preserve">Windwalkers LLC     </t>
  </si>
  <si>
    <t>Rocky Ridge Wind Pro</t>
  </si>
  <si>
    <t>GE 1.</t>
  </si>
  <si>
    <t xml:space="preserve">Wolf Ridge Wind     </t>
  </si>
  <si>
    <t>Roeder Family Wind F</t>
  </si>
  <si>
    <t xml:space="preserve">El Cabo Wind        </t>
  </si>
  <si>
    <t xml:space="preserve">Montague Wind Power </t>
  </si>
  <si>
    <t>Foundation Cemex Riv</t>
  </si>
  <si>
    <t>Foundation Cemex BMQ</t>
  </si>
  <si>
    <t>Heritage Garden Wind</t>
  </si>
  <si>
    <t>Meadow Creek Project</t>
  </si>
  <si>
    <t xml:space="preserve">MCPC </t>
  </si>
  <si>
    <t xml:space="preserve">Bishop Hill II Wind </t>
  </si>
  <si>
    <t>Foundation Cemex Mad</t>
  </si>
  <si>
    <t xml:space="preserve">Foundation RRM      </t>
  </si>
  <si>
    <t xml:space="preserve">Foundation NWNA     </t>
  </si>
  <si>
    <t xml:space="preserve">Echo Wind Park      </t>
  </si>
  <si>
    <t xml:space="preserve">Limon Wind I        </t>
  </si>
  <si>
    <t xml:space="preserve">Limon Wind II       </t>
  </si>
  <si>
    <t xml:space="preserve">Ensign Wind LLC     </t>
  </si>
  <si>
    <t xml:space="preserve">Groton Wind LLC     </t>
  </si>
  <si>
    <t>North Sky River Ener</t>
  </si>
  <si>
    <t>Perrin Ranch Wind LL</t>
  </si>
  <si>
    <t xml:space="preserve">Cirrus Wind 1 LLC   </t>
  </si>
  <si>
    <t xml:space="preserve">CW   </t>
  </si>
  <si>
    <t>Jawbone Wind Project</t>
  </si>
  <si>
    <t xml:space="preserve">JWPI </t>
  </si>
  <si>
    <t xml:space="preserve">Minco Wind III, LLC </t>
  </si>
  <si>
    <t>NextEra-Blackwell Wi</t>
  </si>
  <si>
    <t xml:space="preserve">Spion Kop Wind Farm </t>
  </si>
  <si>
    <t>SKW25</t>
  </si>
  <si>
    <t xml:space="preserve">Wagner Wind LLC     </t>
  </si>
  <si>
    <t>Georgia Mountain Com</t>
  </si>
  <si>
    <t xml:space="preserve">GMCW </t>
  </si>
  <si>
    <t>Pattern Panhandle Wi</t>
  </si>
  <si>
    <t>Goldthwaite Wind Ene</t>
  </si>
  <si>
    <t xml:space="preserve">Prairie Breeze      </t>
  </si>
  <si>
    <t>Vansycle II Wind Ene</t>
  </si>
  <si>
    <t>SIE23</t>
  </si>
  <si>
    <t xml:space="preserve">Tuscola Bay Wind    </t>
  </si>
  <si>
    <t xml:space="preserve">Majestic II Wind    </t>
  </si>
  <si>
    <t>Blue Summit Wind LLC</t>
  </si>
  <si>
    <t xml:space="preserve">Alta Wind X         </t>
  </si>
  <si>
    <t xml:space="preserve">AW10 </t>
  </si>
  <si>
    <t xml:space="preserve">Alta Wind XI        </t>
  </si>
  <si>
    <t xml:space="preserve">AW11 </t>
  </si>
  <si>
    <t xml:space="preserve">Chilocco Wind Farm  </t>
  </si>
  <si>
    <t xml:space="preserve">Luther College Wind </t>
  </si>
  <si>
    <t>WTG01</t>
  </si>
  <si>
    <t xml:space="preserve">NLMU Wind           </t>
  </si>
  <si>
    <t xml:space="preserve">NLMU </t>
  </si>
  <si>
    <t>Headwaters Wind Farm</t>
  </si>
  <si>
    <t xml:space="preserve">Harbor Wind LLC     </t>
  </si>
  <si>
    <t xml:space="preserve">Swauk Wind LLC      </t>
  </si>
  <si>
    <t xml:space="preserve">SW   </t>
  </si>
  <si>
    <t>Junction Hilltop Win</t>
  </si>
  <si>
    <t xml:space="preserve">JHW  </t>
  </si>
  <si>
    <t xml:space="preserve">Cumberland Rose     </t>
  </si>
  <si>
    <t xml:space="preserve">Fontanelle          </t>
  </si>
  <si>
    <t xml:space="preserve">Greenfield Wind     </t>
  </si>
  <si>
    <t xml:space="preserve">Meadow Ridge        </t>
  </si>
  <si>
    <t xml:space="preserve">Sky Volt            </t>
  </si>
  <si>
    <t xml:space="preserve">Wiota               </t>
  </si>
  <si>
    <t>Broadview Energy Pri</t>
  </si>
  <si>
    <t>Buffalo Dunes Wind P</t>
  </si>
  <si>
    <t xml:space="preserve">Huerfano River Wind </t>
  </si>
  <si>
    <t xml:space="preserve">Tucannon River Wind </t>
  </si>
  <si>
    <t>Pheasant Run Wind LL</t>
  </si>
  <si>
    <t xml:space="preserve">Tuscola Wind II LLC </t>
  </si>
  <si>
    <t>Steele Flats Wind Pr</t>
  </si>
  <si>
    <t>Grandview Wind Farm,</t>
  </si>
  <si>
    <t>GRVWI</t>
  </si>
  <si>
    <t>Saddleback Ridge Win</t>
  </si>
  <si>
    <t xml:space="preserve">SRW1 </t>
  </si>
  <si>
    <t xml:space="preserve">SRW2 </t>
  </si>
  <si>
    <t>Canton Mountain Wind</t>
  </si>
  <si>
    <t xml:space="preserve">RP Wind             </t>
  </si>
  <si>
    <t xml:space="preserve">RPOH </t>
  </si>
  <si>
    <t xml:space="preserve">Odell Wind Farm     </t>
  </si>
  <si>
    <t xml:space="preserve">Courtenay Wind Farm </t>
  </si>
  <si>
    <t xml:space="preserve">Alexander Wind Farm </t>
  </si>
  <si>
    <t xml:space="preserve">Gratiot County Wind </t>
  </si>
  <si>
    <t xml:space="preserve">Route 66 Wind Plant </t>
  </si>
  <si>
    <t>RT661</t>
  </si>
  <si>
    <t xml:space="preserve">Osage Wind, LLC     </t>
  </si>
  <si>
    <t xml:space="preserve">Hancock Wind Plant  </t>
  </si>
  <si>
    <t>HANC1</t>
  </si>
  <si>
    <t>Apple Blossom Wind F</t>
  </si>
  <si>
    <t>APLB1</t>
  </si>
  <si>
    <t>South Fork Wind Farm</t>
  </si>
  <si>
    <t>STFK1</t>
  </si>
  <si>
    <t xml:space="preserve">Black Oak Wind Farm </t>
  </si>
  <si>
    <t>Walnut Ridge Wind Fa</t>
  </si>
  <si>
    <t xml:space="preserve">Grande Prairie Wind </t>
  </si>
  <si>
    <t xml:space="preserve">Brookfield          </t>
  </si>
  <si>
    <t xml:space="preserve">WPH2 </t>
  </si>
  <si>
    <t>Miami Wind Energy Ce</t>
  </si>
  <si>
    <t>Wake Wind Energy Cen</t>
  </si>
  <si>
    <t xml:space="preserve">Buckeye Wind Energy </t>
  </si>
  <si>
    <t>Marsh Hill Wind Farm</t>
  </si>
  <si>
    <t>Spring Canyon Expans</t>
  </si>
  <si>
    <t>SCIII</t>
  </si>
  <si>
    <t xml:space="preserve">Roosevelt County    </t>
  </si>
  <si>
    <t xml:space="preserve">Longhorn Wind       </t>
  </si>
  <si>
    <t xml:space="preserve">TX Hereford Wind    </t>
  </si>
  <si>
    <t>Spinning Spur Wind I</t>
  </si>
  <si>
    <t xml:space="preserve">Buckeye Wind Farm   </t>
  </si>
  <si>
    <t xml:space="preserve">Cassadaga Wind Farm </t>
  </si>
  <si>
    <t>Coyote Crest Wind Fa</t>
  </si>
  <si>
    <t>Scioto Ridge Wind Fa</t>
  </si>
  <si>
    <t>Cross Winds Energy P</t>
  </si>
  <si>
    <t xml:space="preserve">CWEP </t>
  </si>
  <si>
    <t>CWEP2</t>
  </si>
  <si>
    <t xml:space="preserve">Red Horse 2         </t>
  </si>
  <si>
    <t xml:space="preserve">RH2W </t>
  </si>
  <si>
    <t>Lakeswind Power Part</t>
  </si>
  <si>
    <t xml:space="preserve">Keechi Wind         </t>
  </si>
  <si>
    <t xml:space="preserve">KW1  </t>
  </si>
  <si>
    <t xml:space="preserve">Bison 4 Wind Energy </t>
  </si>
  <si>
    <t>BISO4</t>
  </si>
  <si>
    <t>Lundgren Wind Projec</t>
  </si>
  <si>
    <t xml:space="preserve">LGWF </t>
  </si>
  <si>
    <t>Macksburg Wind Proje</t>
  </si>
  <si>
    <t xml:space="preserve">MBWF </t>
  </si>
  <si>
    <t>Wellsburg Wind Proje</t>
  </si>
  <si>
    <t xml:space="preserve">WBWF </t>
  </si>
  <si>
    <t xml:space="preserve">Com Adam 1WF-1      </t>
  </si>
  <si>
    <t xml:space="preserve">ADAM </t>
  </si>
  <si>
    <t xml:space="preserve">EVE  </t>
  </si>
  <si>
    <t>Big Turtle Wind Farm</t>
  </si>
  <si>
    <t>BTWF1</t>
  </si>
  <si>
    <t>BTWF2</t>
  </si>
  <si>
    <t xml:space="preserve">Summit Ridge I Wind </t>
  </si>
  <si>
    <t xml:space="preserve">SRWF </t>
  </si>
  <si>
    <t>Pilot Hill Wind Farm</t>
  </si>
  <si>
    <t xml:space="preserve">K4-1 </t>
  </si>
  <si>
    <t xml:space="preserve">Balko Wind LLC      </t>
  </si>
  <si>
    <t xml:space="preserve">BAL1 </t>
  </si>
  <si>
    <t xml:space="preserve">Kingfisher Wind LLC </t>
  </si>
  <si>
    <t xml:space="preserve">KNG1 </t>
  </si>
  <si>
    <t xml:space="preserve">Fourmile Ridge      </t>
  </si>
  <si>
    <t xml:space="preserve">Beebe 1B            </t>
  </si>
  <si>
    <t>Sugar Creek Wind One</t>
  </si>
  <si>
    <t xml:space="preserve">Lincoln Land Wind   </t>
  </si>
  <si>
    <t xml:space="preserve">SAN1 </t>
  </si>
  <si>
    <t>Story City Wind Proj</t>
  </si>
  <si>
    <t xml:space="preserve">WT01 </t>
  </si>
  <si>
    <t>Trishe Wind Colorado</t>
  </si>
  <si>
    <t xml:space="preserve">Traer Wind Project  </t>
  </si>
  <si>
    <t xml:space="preserve">Origin Wind         </t>
  </si>
  <si>
    <t xml:space="preserve">Anderson Wind I     </t>
  </si>
  <si>
    <t xml:space="preserve">AND1 </t>
  </si>
  <si>
    <t xml:space="preserve">Anderson Wind II    </t>
  </si>
  <si>
    <t xml:space="preserve">AND2 </t>
  </si>
  <si>
    <t xml:space="preserve">Camelot Wind LLC    </t>
  </si>
  <si>
    <t>CMLTW</t>
  </si>
  <si>
    <t>Thunder Spirit Wind,</t>
  </si>
  <si>
    <t>THNDR</t>
  </si>
  <si>
    <t xml:space="preserve">Fairfield Wind      </t>
  </si>
  <si>
    <t>T 1-6</t>
  </si>
  <si>
    <t>Copenhagen Wind Farm</t>
  </si>
  <si>
    <t>CPHGN</t>
  </si>
  <si>
    <t xml:space="preserve">Broken Bow Wind II, </t>
  </si>
  <si>
    <t xml:space="preserve">BBII </t>
  </si>
  <si>
    <t>Chokecherry and Sier</t>
  </si>
  <si>
    <t xml:space="preserve">I-A  </t>
  </si>
  <si>
    <t>Breckinridge Wind Pr</t>
  </si>
  <si>
    <t>St. Olaf Wind Turbin</t>
  </si>
  <si>
    <t>OLFWT</t>
  </si>
  <si>
    <t>Goodwell Wind Projec</t>
  </si>
  <si>
    <t xml:space="preserve">GWWP </t>
  </si>
  <si>
    <t>Little Elk Wind Proj</t>
  </si>
  <si>
    <t xml:space="preserve">LEWP </t>
  </si>
  <si>
    <t xml:space="preserve">Two Dot Wind Farm   </t>
  </si>
  <si>
    <t xml:space="preserve">Mariah del Norte    </t>
  </si>
  <si>
    <t xml:space="preserve">Mariah East         </t>
  </si>
  <si>
    <t xml:space="preserve">MARN </t>
  </si>
  <si>
    <t xml:space="preserve">Mariah South        </t>
  </si>
  <si>
    <t>MAR S</t>
  </si>
  <si>
    <t xml:space="preserve">Hoopeston Wind LLC  </t>
  </si>
  <si>
    <t xml:space="preserve">HOO1 </t>
  </si>
  <si>
    <t>Kingston Wind Indepe</t>
  </si>
  <si>
    <t>Ipswich Wind Indepen</t>
  </si>
  <si>
    <t xml:space="preserve">Euclid Farm, Stamco </t>
  </si>
  <si>
    <t xml:space="preserve">N-54 </t>
  </si>
  <si>
    <t xml:space="preserve">Shannon Wind        </t>
  </si>
  <si>
    <t>SHAN1</t>
  </si>
  <si>
    <t xml:space="preserve">Gallegos Wind Farm, </t>
  </si>
  <si>
    <t xml:space="preserve">Michelangelo Wind 3 </t>
  </si>
  <si>
    <t>Radfords Run Wind Fa</t>
  </si>
  <si>
    <t xml:space="preserve">Vici Wind Farm      </t>
  </si>
  <si>
    <t xml:space="preserve">VICI </t>
  </si>
  <si>
    <t xml:space="preserve">Stella Wind Farm    </t>
  </si>
  <si>
    <t>Drift Sand Wind Proj</t>
  </si>
  <si>
    <t>Bruennings Breeze Wi</t>
  </si>
  <si>
    <t xml:space="preserve">MVII </t>
  </si>
  <si>
    <t>Colbeck's Corner, LL</t>
  </si>
  <si>
    <t xml:space="preserve">GVII </t>
  </si>
  <si>
    <t xml:space="preserve">Jericho Power       </t>
  </si>
  <si>
    <t xml:space="preserve">WT 1 </t>
  </si>
  <si>
    <t>Carroll Area Wind Fa</t>
  </si>
  <si>
    <t xml:space="preserve">Chopin Wind LLC     </t>
  </si>
  <si>
    <t xml:space="preserve">Limon III Wind LLC  </t>
  </si>
  <si>
    <t xml:space="preserve">Marshall Wind Farm  </t>
  </si>
  <si>
    <t xml:space="preserve">RPMA </t>
  </si>
  <si>
    <t xml:space="preserve">Cameron Wind 1 LLC  </t>
  </si>
  <si>
    <t xml:space="preserve">CAM1 </t>
  </si>
  <si>
    <t xml:space="preserve">Fair Wind           </t>
  </si>
  <si>
    <t xml:space="preserve">Beethoven Wind      </t>
  </si>
  <si>
    <t>B&amp;H80</t>
  </si>
  <si>
    <t>Chapman Ranch Wind I</t>
  </si>
  <si>
    <t xml:space="preserve">CHA1 </t>
  </si>
  <si>
    <t>Border Winds Wind Fa</t>
  </si>
  <si>
    <t>Pleasant Valley Wind</t>
  </si>
  <si>
    <t>Passadumkeag Windpar</t>
  </si>
  <si>
    <t xml:space="preserve">Q357 </t>
  </si>
  <si>
    <t xml:space="preserve">Optimum Wind 5 LLC  </t>
  </si>
  <si>
    <t xml:space="preserve">Optimum Wind 6 LLC  </t>
  </si>
  <si>
    <t xml:space="preserve">Optimum Wind 7 LLC  </t>
  </si>
  <si>
    <t xml:space="preserve">Optimum Wind 4 LLC  </t>
  </si>
  <si>
    <t xml:space="preserve">Optimum Wind 3 LLC  </t>
  </si>
  <si>
    <t xml:space="preserve">Leonardo Wind 1 LLC </t>
  </si>
  <si>
    <t xml:space="preserve">Venus Wind 3 LLC    </t>
  </si>
  <si>
    <t xml:space="preserve">Michelangelo Wind 1 </t>
  </si>
  <si>
    <t xml:space="preserve">Michelangelo Wind 4 </t>
  </si>
  <si>
    <t>Arbuckle Mountain Wi</t>
  </si>
  <si>
    <t xml:space="preserve">Windthorst-2        </t>
  </si>
  <si>
    <t xml:space="preserve">Changing Winds      </t>
  </si>
  <si>
    <t>CHAN1</t>
  </si>
  <si>
    <t xml:space="preserve">Lorenzo Wind        </t>
  </si>
  <si>
    <t>FIBE1</t>
  </si>
  <si>
    <t xml:space="preserve">Fluvanna            </t>
  </si>
  <si>
    <t>FLUV1</t>
  </si>
  <si>
    <t xml:space="preserve">Goodnight           </t>
  </si>
  <si>
    <t>GOOD1</t>
  </si>
  <si>
    <t xml:space="preserve">Hale Community Wind </t>
  </si>
  <si>
    <t>HALE1</t>
  </si>
  <si>
    <t>HALE2</t>
  </si>
  <si>
    <t xml:space="preserve">Mammoth Plains      </t>
  </si>
  <si>
    <t>GE1.7</t>
  </si>
  <si>
    <t>Rattlesnake Creek Wi</t>
  </si>
  <si>
    <t xml:space="preserve">RCWP </t>
  </si>
  <si>
    <t xml:space="preserve">WED NK Green        </t>
  </si>
  <si>
    <t xml:space="preserve">NKG1 </t>
  </si>
  <si>
    <t>Trishe Wind Ohio LLC</t>
  </si>
  <si>
    <t>NWOH1</t>
  </si>
  <si>
    <t>NWOH2</t>
  </si>
  <si>
    <t xml:space="preserve">WED Coventry 1      </t>
  </si>
  <si>
    <t>WEDC1</t>
  </si>
  <si>
    <t xml:space="preserve">WED Coventry 2      </t>
  </si>
  <si>
    <t xml:space="preserve">COV2 </t>
  </si>
  <si>
    <t>COV2A</t>
  </si>
  <si>
    <t>COV2B</t>
  </si>
  <si>
    <t xml:space="preserve">WED Coventry 3      </t>
  </si>
  <si>
    <t>WEDC3</t>
  </si>
  <si>
    <t xml:space="preserve">WED Coventry 4      </t>
  </si>
  <si>
    <t>WEDC4</t>
  </si>
  <si>
    <t xml:space="preserve">Seiling Wind I      </t>
  </si>
  <si>
    <t>SEIL1</t>
  </si>
  <si>
    <t xml:space="preserve">Seiling Wind II     </t>
  </si>
  <si>
    <t>SEIL2</t>
  </si>
  <si>
    <t xml:space="preserve">WED Coventry 5      </t>
  </si>
  <si>
    <t xml:space="preserve">COV5 </t>
  </si>
  <si>
    <t xml:space="preserve">WED Coventry 6      </t>
  </si>
  <si>
    <t xml:space="preserve">COV6 </t>
  </si>
  <si>
    <t>COV6A</t>
  </si>
  <si>
    <t>COV6B</t>
  </si>
  <si>
    <t>Los Vientos Windpowe</t>
  </si>
  <si>
    <t>City of Soledad Wate</t>
  </si>
  <si>
    <t xml:space="preserve">SOL1 </t>
  </si>
  <si>
    <t xml:space="preserve">Taylor Farms        </t>
  </si>
  <si>
    <t xml:space="preserve">TAY1 </t>
  </si>
  <si>
    <t xml:space="preserve">Mesquite Creek Wind </t>
  </si>
  <si>
    <t>MSCRK</t>
  </si>
  <si>
    <t>South Plains Wind Ph</t>
  </si>
  <si>
    <t>Pleasant Hill Wind E</t>
  </si>
  <si>
    <t xml:space="preserve">Oak Tree Energy     </t>
  </si>
  <si>
    <t>OTE14</t>
  </si>
  <si>
    <t xml:space="preserve">Logans Gap Wind LLC </t>
  </si>
  <si>
    <t xml:space="preserve">Kay Wind, LLC       </t>
  </si>
  <si>
    <t xml:space="preserve">Palo Duro Wind      </t>
  </si>
  <si>
    <t xml:space="preserve">Jett Creek Windfarm </t>
  </si>
  <si>
    <t xml:space="preserve">JCW  </t>
  </si>
  <si>
    <t>Benson Creek Windfar</t>
  </si>
  <si>
    <t>Durbin Creek Windfar</t>
  </si>
  <si>
    <t xml:space="preserve">DCW  </t>
  </si>
  <si>
    <t xml:space="preserve">Prospector Windfarm </t>
  </si>
  <si>
    <t xml:space="preserve">PW   </t>
  </si>
  <si>
    <t>Willow Spring Windfa</t>
  </si>
  <si>
    <t xml:space="preserve">WSW  </t>
  </si>
  <si>
    <t>Fowler Ridge IV Wind</t>
  </si>
  <si>
    <t xml:space="preserve">TX Jumbo Road Wind  </t>
  </si>
  <si>
    <t>JRWND</t>
  </si>
  <si>
    <t>Future Generation Wi</t>
  </si>
  <si>
    <t xml:space="preserve">FGMA </t>
  </si>
  <si>
    <t>Jericho Rise Wind Fa</t>
  </si>
  <si>
    <t xml:space="preserve">Adams Wind          </t>
  </si>
  <si>
    <t xml:space="preserve">ADWF </t>
  </si>
  <si>
    <t>ADWF2</t>
  </si>
  <si>
    <t>ADWF3</t>
  </si>
  <si>
    <t>ADWF4</t>
  </si>
  <si>
    <t xml:space="preserve">Sendero             </t>
  </si>
  <si>
    <t>Campbell County Wind</t>
  </si>
  <si>
    <t>CCWF1</t>
  </si>
  <si>
    <t>Highland Park Projec</t>
  </si>
  <si>
    <t xml:space="preserve">HPWT </t>
  </si>
  <si>
    <t>Lindahl Wind Project</t>
  </si>
  <si>
    <t>LWP01</t>
  </si>
  <si>
    <t>San Roman Wind I, LL</t>
  </si>
  <si>
    <t xml:space="preserve">SRWI </t>
  </si>
  <si>
    <t xml:space="preserve">Scituate Wind       </t>
  </si>
  <si>
    <t>SCIWT</t>
  </si>
  <si>
    <t xml:space="preserve">Fairhaven Wind      </t>
  </si>
  <si>
    <t>FHWTG</t>
  </si>
  <si>
    <t xml:space="preserve">Green Pastures Wind </t>
  </si>
  <si>
    <t xml:space="preserve">GPI  </t>
  </si>
  <si>
    <t xml:space="preserve">GPII </t>
  </si>
  <si>
    <t xml:space="preserve">Briscoe Wind Farm   </t>
  </si>
  <si>
    <t xml:space="preserve">BFW  </t>
  </si>
  <si>
    <t>Kirkwood Wind Turbin</t>
  </si>
  <si>
    <t>KCC01</t>
  </si>
  <si>
    <t xml:space="preserve">Valentine Wind, LLC </t>
  </si>
  <si>
    <t>Mud Springs Wind Pro</t>
  </si>
  <si>
    <t>Pryor Caves Wind Pro</t>
  </si>
  <si>
    <t>Horse Thief Wind Pro</t>
  </si>
  <si>
    <t>Bayonne MUA- Leitner</t>
  </si>
  <si>
    <t xml:space="preserve">Tooele Army Depot   </t>
  </si>
  <si>
    <t>Slate Creek Wind Pro</t>
  </si>
  <si>
    <t>Milo Wind Project LL</t>
  </si>
  <si>
    <t xml:space="preserve">CP Bloom Wind LLC   </t>
  </si>
  <si>
    <t xml:space="preserve">Cardinal Point LLC  </t>
  </si>
  <si>
    <t xml:space="preserve">New Frontier Wind   </t>
  </si>
  <si>
    <t>Black Fork Wind Ener</t>
  </si>
  <si>
    <t xml:space="preserve">Rattlesnake Den     </t>
  </si>
  <si>
    <t xml:space="preserve">Antrim Wind         </t>
  </si>
  <si>
    <t xml:space="preserve">Latigo Wind Park    </t>
  </si>
  <si>
    <t>LTIGO</t>
  </si>
  <si>
    <t>Desert Wind Farm, LL</t>
  </si>
  <si>
    <t xml:space="preserve">Easter              </t>
  </si>
  <si>
    <t>ESTR1</t>
  </si>
  <si>
    <t xml:space="preserve">Bearkat             </t>
  </si>
  <si>
    <t>BRKA2</t>
  </si>
  <si>
    <t>BRKAT</t>
  </si>
  <si>
    <t>Golden West Power Pa</t>
  </si>
  <si>
    <t xml:space="preserve">GW1  </t>
  </si>
  <si>
    <t>Carousel Wind Farm L</t>
  </si>
  <si>
    <t xml:space="preserve">Grant Wind, LLC     </t>
  </si>
  <si>
    <t>GRANT</t>
  </si>
  <si>
    <t xml:space="preserve">Golden Hills Wind   </t>
  </si>
  <si>
    <t>Los Vientos V Wind P</t>
  </si>
  <si>
    <t>Garrison Butte Wind,</t>
  </si>
  <si>
    <t>Cedar Bluff Wind, LL</t>
  </si>
  <si>
    <t>CBLF1</t>
  </si>
  <si>
    <t>Nolin Hills Wind, LL</t>
  </si>
  <si>
    <t xml:space="preserve">South Plains II     </t>
  </si>
  <si>
    <t xml:space="preserve">SPII </t>
  </si>
  <si>
    <t>Sunflower Wind Proje</t>
  </si>
  <si>
    <t>SNFLR</t>
  </si>
  <si>
    <t>Javelina Wind Energy</t>
  </si>
  <si>
    <t>GEWTG</t>
  </si>
  <si>
    <t xml:space="preserve">WJ21 </t>
  </si>
  <si>
    <t xml:space="preserve">New Creek Wind      </t>
  </si>
  <si>
    <t>NCG01</t>
  </si>
  <si>
    <t xml:space="preserve">Peak View Wind Farm </t>
  </si>
  <si>
    <t>Broadview Energy JN,</t>
  </si>
  <si>
    <t>Broadview Energy KW,</t>
  </si>
  <si>
    <t>Cotton Plains Wind F</t>
  </si>
  <si>
    <t xml:space="preserve">CPWF </t>
  </si>
  <si>
    <t xml:space="preserve">Terrapin Hills Wind </t>
  </si>
  <si>
    <t>Mason Dixon Wind Far</t>
  </si>
  <si>
    <t xml:space="preserve">Rocksprings         </t>
  </si>
  <si>
    <t xml:space="preserve">RKSP </t>
  </si>
  <si>
    <t xml:space="preserve">Frontier Windpower  </t>
  </si>
  <si>
    <t xml:space="preserve">FC1  </t>
  </si>
  <si>
    <t xml:space="preserve">Bluestem            </t>
  </si>
  <si>
    <t>Pioneer Wind Park, L</t>
  </si>
  <si>
    <t xml:space="preserve">PWP1 </t>
  </si>
  <si>
    <t xml:space="preserve">Prairie Breeze II   </t>
  </si>
  <si>
    <t>Blue Cloud Renewable</t>
  </si>
  <si>
    <t>Canyon Wind Project,</t>
  </si>
  <si>
    <t>Cone Renewable Energ</t>
  </si>
  <si>
    <t>Crosby County Wind F</t>
  </si>
  <si>
    <t xml:space="preserve">Prairie Breeze III  </t>
  </si>
  <si>
    <t>Grady Wind Energy Ce</t>
  </si>
  <si>
    <t>Windpark Unlimited 2</t>
  </si>
  <si>
    <t>EXIS2</t>
  </si>
  <si>
    <t xml:space="preserve">O'Brien Wind        </t>
  </si>
  <si>
    <t xml:space="preserve">OBWF </t>
  </si>
  <si>
    <t>OBWF2</t>
  </si>
  <si>
    <t>OBWF3</t>
  </si>
  <si>
    <t>Ringer Hill Wind Far</t>
  </si>
  <si>
    <t>RINGR</t>
  </si>
  <si>
    <t xml:space="preserve">Electra Wind Farm   </t>
  </si>
  <si>
    <t>Horse Creek Wind Far</t>
  </si>
  <si>
    <t xml:space="preserve">HCWF </t>
  </si>
  <si>
    <t xml:space="preserve">Ida Grove Wind      </t>
  </si>
  <si>
    <t xml:space="preserve">IGWF </t>
  </si>
  <si>
    <t>IGWF2</t>
  </si>
  <si>
    <t>IGWF3</t>
  </si>
  <si>
    <t>IGWF4</t>
  </si>
  <si>
    <t>Brady II Wind Energy</t>
  </si>
  <si>
    <t>BWEC2</t>
  </si>
  <si>
    <t>Brady Wind Energy Ce</t>
  </si>
  <si>
    <t>BWEC1</t>
  </si>
  <si>
    <t xml:space="preserve">Old Settler Wind    </t>
  </si>
  <si>
    <t xml:space="preserve">OSWF </t>
  </si>
  <si>
    <t>Pisgah Mountain Wind</t>
  </si>
  <si>
    <t>PISGA</t>
  </si>
  <si>
    <t>Bethel Wind Farm LLC</t>
  </si>
  <si>
    <t>Green River Wind Far</t>
  </si>
  <si>
    <t>GRNRV</t>
  </si>
  <si>
    <t>Greenfield Wind - MT</t>
  </si>
  <si>
    <t>Tyler Bluff Wind Pro</t>
  </si>
  <si>
    <t>Cattle Ridge Wind Fa</t>
  </si>
  <si>
    <t>CTTL1</t>
  </si>
  <si>
    <t>Blazing Star Wind Fa</t>
  </si>
  <si>
    <t>BLZG1</t>
  </si>
  <si>
    <t xml:space="preserve">Crocker Wind Farm   </t>
  </si>
  <si>
    <t>CRCKR</t>
  </si>
  <si>
    <t xml:space="preserve">Wind GEM            </t>
  </si>
  <si>
    <t>Grant Plains Wind, L</t>
  </si>
  <si>
    <t xml:space="preserve">Big Level Wind      </t>
  </si>
  <si>
    <t>BLW01</t>
  </si>
  <si>
    <t>Great Western Wind E</t>
  </si>
  <si>
    <t>Kelly Creek Wind Pro</t>
  </si>
  <si>
    <t xml:space="preserve">Rush Springs Wind   </t>
  </si>
  <si>
    <t xml:space="preserve">Voyager Wind I      </t>
  </si>
  <si>
    <t>VYGR1</t>
  </si>
  <si>
    <t>Sand Creek Wind Farm</t>
  </si>
  <si>
    <t xml:space="preserve">Baron Winds Farm    </t>
  </si>
  <si>
    <t xml:space="preserve">Rush Creek Wind     </t>
  </si>
  <si>
    <t>Ninnescah Wind Energ</t>
  </si>
  <si>
    <t xml:space="preserve">NSW  </t>
  </si>
  <si>
    <t xml:space="preserve">Kingman Wind        </t>
  </si>
  <si>
    <t xml:space="preserve">KMW1 </t>
  </si>
  <si>
    <t xml:space="preserve">KMW2 </t>
  </si>
  <si>
    <t>Rock Creek Wind Proj</t>
  </si>
  <si>
    <t>Salt Fork Wind Proje</t>
  </si>
  <si>
    <t xml:space="preserve">Osborn Wind Energy  </t>
  </si>
  <si>
    <t xml:space="preserve">Tisch Mills Wind    </t>
  </si>
  <si>
    <t>TISCH</t>
  </si>
  <si>
    <t>Cimarron Bend Wind P</t>
  </si>
  <si>
    <t xml:space="preserve">Western Plains Wind </t>
  </si>
  <si>
    <t>Wind Colebrook South</t>
  </si>
  <si>
    <t xml:space="preserve">WCS  </t>
  </si>
  <si>
    <t>New Colony Wind Proj</t>
  </si>
  <si>
    <t>Rattlesnake Power, L</t>
  </si>
  <si>
    <t>Salt Springs Wind Fa</t>
  </si>
  <si>
    <t xml:space="preserve">Astra Wind Farm     </t>
  </si>
  <si>
    <t>ASTRA</t>
  </si>
  <si>
    <t>Equity Industrial Tu</t>
  </si>
  <si>
    <t xml:space="preserve">Homestead Wind LLC  </t>
  </si>
  <si>
    <t>HOMES</t>
  </si>
  <si>
    <t xml:space="preserve">Prairie Wind Farm   </t>
  </si>
  <si>
    <t xml:space="preserve">PWE  </t>
  </si>
  <si>
    <t>Deerfield Wind Energ</t>
  </si>
  <si>
    <t xml:space="preserve">WT3  </t>
  </si>
  <si>
    <t xml:space="preserve">Willow Springs Wind </t>
  </si>
  <si>
    <t>WSPWF</t>
  </si>
  <si>
    <t xml:space="preserve">Dermott Wind        </t>
  </si>
  <si>
    <t xml:space="preserve">DERM </t>
  </si>
  <si>
    <t>Oliver Wind III, LLC</t>
  </si>
  <si>
    <t xml:space="preserve">Big Blue River Wind </t>
  </si>
  <si>
    <t>Green Energy Machine</t>
  </si>
  <si>
    <t xml:space="preserve">GRN  </t>
  </si>
  <si>
    <t>CCC Hastings Wind Tu</t>
  </si>
  <si>
    <t>Creston Ridge Wind F</t>
  </si>
  <si>
    <t>Buckthorn Wind Proje</t>
  </si>
  <si>
    <t>BWIND</t>
  </si>
  <si>
    <t>Santa Rita Wind Ener</t>
  </si>
  <si>
    <t>Sterling I Wind Farm</t>
  </si>
  <si>
    <t>STER1</t>
  </si>
  <si>
    <t>Reading Wind Project</t>
  </si>
  <si>
    <t>READW</t>
  </si>
  <si>
    <t>Cactus Flats Wind En</t>
  </si>
  <si>
    <t xml:space="preserve">WED Portsmouth One, </t>
  </si>
  <si>
    <t>PORT1</t>
  </si>
  <si>
    <t xml:space="preserve">Monument Road       </t>
  </si>
  <si>
    <t>MR001</t>
  </si>
  <si>
    <t xml:space="preserve">Deerfield Wind LLC  </t>
  </si>
  <si>
    <t xml:space="preserve">Twin Buttes II Wind </t>
  </si>
  <si>
    <t xml:space="preserve">Roaring Brook, LLC  </t>
  </si>
  <si>
    <t xml:space="preserve">La Joya NM          </t>
  </si>
  <si>
    <t xml:space="preserve">Lund Hill           </t>
  </si>
  <si>
    <t xml:space="preserve">Tatanka Ridge       </t>
  </si>
  <si>
    <t xml:space="preserve">Coyote Ridge        </t>
  </si>
  <si>
    <t xml:space="preserve">Seward Wind Farm    </t>
  </si>
  <si>
    <t>West Liberty Wind Fa</t>
  </si>
  <si>
    <t xml:space="preserve">Foundation CDCR LAC </t>
  </si>
  <si>
    <t>Foundation Scheid Vi</t>
  </si>
  <si>
    <t xml:space="preserve">Saratoga Wind Farm  </t>
  </si>
  <si>
    <t xml:space="preserve">SWE  </t>
  </si>
  <si>
    <t xml:space="preserve">Washburn Wind Farm  </t>
  </si>
  <si>
    <t xml:space="preserve">WASH </t>
  </si>
  <si>
    <t xml:space="preserve">Orient Wind Farm    </t>
  </si>
  <si>
    <t xml:space="preserve">Plum Creek Wind     </t>
  </si>
  <si>
    <t xml:space="preserve">Beaver Creek Wind   </t>
  </si>
  <si>
    <t xml:space="preserve">Burke Wind, LLC     </t>
  </si>
  <si>
    <t xml:space="preserve">GE23 </t>
  </si>
  <si>
    <t>Pine River Wind Park</t>
  </si>
  <si>
    <t>Martinsdale Wind Far</t>
  </si>
  <si>
    <t xml:space="preserve">MTD  </t>
  </si>
  <si>
    <t>Poplar Camp Wind Far</t>
  </si>
  <si>
    <t>Big Timber Wind Farm</t>
  </si>
  <si>
    <t>BT-MT</t>
  </si>
  <si>
    <t>Milligan III Wind Fa</t>
  </si>
  <si>
    <t>M3001</t>
  </si>
  <si>
    <t>Broadlands Wind Farm</t>
  </si>
  <si>
    <t xml:space="preserve">Flat Top Wind I     </t>
  </si>
  <si>
    <t xml:space="preserve">FTWI </t>
  </si>
  <si>
    <t xml:space="preserve">West Fork Wind      </t>
  </si>
  <si>
    <t>Redbed Plains Wind F</t>
  </si>
  <si>
    <t>Golden Hills North W</t>
  </si>
  <si>
    <t>Rock Falls Wind Farm</t>
  </si>
  <si>
    <t xml:space="preserve">RF1  </t>
  </si>
  <si>
    <t>Thunder Ranch Wind P</t>
  </si>
  <si>
    <t>Red Dirt Wind Projec</t>
  </si>
  <si>
    <t>RDDRT</t>
  </si>
  <si>
    <t>Bluff Point Wind Fac</t>
  </si>
  <si>
    <t>BLUFF</t>
  </si>
  <si>
    <t>Hog Creek Wind Proje</t>
  </si>
  <si>
    <t xml:space="preserve">Karankawa Wind LLC  </t>
  </si>
  <si>
    <t>Otter Creek Wind Far</t>
  </si>
  <si>
    <t>Red Pine Wind Projec</t>
  </si>
  <si>
    <t xml:space="preserve">RP1  </t>
  </si>
  <si>
    <t xml:space="preserve">Bluegrove Wind      </t>
  </si>
  <si>
    <t>BLUGR</t>
  </si>
  <si>
    <t xml:space="preserve">Byers Wind          </t>
  </si>
  <si>
    <t>BYERS</t>
  </si>
  <si>
    <t xml:space="preserve">Foard City Wind     </t>
  </si>
  <si>
    <t>FOARD</t>
  </si>
  <si>
    <t>Cottonwood Wind Ener</t>
  </si>
  <si>
    <t>CTNWD</t>
  </si>
  <si>
    <t>Gopher Creek Wind Fa</t>
  </si>
  <si>
    <t xml:space="preserve">GCWF </t>
  </si>
  <si>
    <t>Foundation Californi</t>
  </si>
  <si>
    <t>Foundation Mann Pack</t>
  </si>
  <si>
    <t>Foundation SaIinas V</t>
  </si>
  <si>
    <t xml:space="preserve">Burt County Wind    </t>
  </si>
  <si>
    <t xml:space="preserve">BCNE </t>
  </si>
  <si>
    <t xml:space="preserve">Upland Prairie      </t>
  </si>
  <si>
    <t xml:space="preserve">English Farms       </t>
  </si>
  <si>
    <t xml:space="preserve">Voyager Wind II     </t>
  </si>
  <si>
    <t>VYGR2</t>
  </si>
  <si>
    <t xml:space="preserve">Voyager Wind III    </t>
  </si>
  <si>
    <t>VYGR3</t>
  </si>
  <si>
    <t xml:space="preserve">Voyager Wind IV     </t>
  </si>
  <si>
    <t>VYGR4</t>
  </si>
  <si>
    <t xml:space="preserve">Cody Road Wind Farm </t>
  </si>
  <si>
    <t xml:space="preserve">WT4  </t>
  </si>
  <si>
    <t xml:space="preserve">WT5  </t>
  </si>
  <si>
    <t>Heartland Divide Win</t>
  </si>
  <si>
    <t>Turtle Creek Wind Fa</t>
  </si>
  <si>
    <t xml:space="preserve">August Wind Farm    </t>
  </si>
  <si>
    <t xml:space="preserve">AUG  </t>
  </si>
  <si>
    <t xml:space="preserve">Blazing Star 2 Wind </t>
  </si>
  <si>
    <t>BLZS2</t>
  </si>
  <si>
    <t>Whirlpool Corp-Green</t>
  </si>
  <si>
    <t>Creston Ridge II, LL</t>
  </si>
  <si>
    <t>CR2-1</t>
  </si>
  <si>
    <t>CR2-2</t>
  </si>
  <si>
    <t>CR2-3</t>
  </si>
  <si>
    <t>Arkwright Summit Win</t>
  </si>
  <si>
    <t>Wildcat Ranch Wind P</t>
  </si>
  <si>
    <t xml:space="preserve">Perennial Windfarm  </t>
  </si>
  <si>
    <t xml:space="preserve">T-3  </t>
  </si>
  <si>
    <t>Hilltopper Wind Proj</t>
  </si>
  <si>
    <t xml:space="preserve">Aurora County Wind  </t>
  </si>
  <si>
    <t xml:space="preserve">ACSD </t>
  </si>
  <si>
    <t xml:space="preserve">Brule County Wind   </t>
  </si>
  <si>
    <t xml:space="preserve">BCSD </t>
  </si>
  <si>
    <t xml:space="preserve">Foxtail Wind, LLC   </t>
  </si>
  <si>
    <t xml:space="preserve">Palmas Wind, LLC    </t>
  </si>
  <si>
    <t xml:space="preserve">Midway Wind, LLC    </t>
  </si>
  <si>
    <t>MIDWY</t>
  </si>
  <si>
    <t>Live Oak Wind Projec</t>
  </si>
  <si>
    <t>Upstream Wind Energy</t>
  </si>
  <si>
    <t xml:space="preserve">UWE  </t>
  </si>
  <si>
    <t xml:space="preserve">Bishop Hill III     </t>
  </si>
  <si>
    <t>BHIII</t>
  </si>
  <si>
    <t xml:space="preserve">Hilltop Power       </t>
  </si>
  <si>
    <t>Diamond Vista Wind P</t>
  </si>
  <si>
    <t xml:space="preserve">DV   </t>
  </si>
  <si>
    <t>Summit Lake Wind Ene</t>
  </si>
  <si>
    <t xml:space="preserve">Harvest Wind Energy </t>
  </si>
  <si>
    <t xml:space="preserve">Minco Wind IV, LLC  </t>
  </si>
  <si>
    <t xml:space="preserve">MIV  </t>
  </si>
  <si>
    <t xml:space="preserve">Minco Wind V, LLC   </t>
  </si>
  <si>
    <t xml:space="preserve">MV   </t>
  </si>
  <si>
    <t>Stillwater Wind, LLC</t>
  </si>
  <si>
    <t xml:space="preserve">Crazy Mountain Wind </t>
  </si>
  <si>
    <t>Rio Bravo Windpower,</t>
  </si>
  <si>
    <t>Wildhorse Mountain W</t>
  </si>
  <si>
    <t>Persimmon Creek Wind</t>
  </si>
  <si>
    <t>PCWF1</t>
  </si>
  <si>
    <t>Sholes Wind Energy C</t>
  </si>
  <si>
    <t xml:space="preserve">WSN1 </t>
  </si>
  <si>
    <t xml:space="preserve">Ivester Wind Farm   </t>
  </si>
  <si>
    <t xml:space="preserve">Pegasus Wind        </t>
  </si>
  <si>
    <t xml:space="preserve">PWEC </t>
  </si>
  <si>
    <t xml:space="preserve">Tahoka Wind         </t>
  </si>
  <si>
    <t xml:space="preserve">TAH  </t>
  </si>
  <si>
    <t>Casa Mesa Wind Energ</t>
  </si>
  <si>
    <t xml:space="preserve">CMNM </t>
  </si>
  <si>
    <t>Armadillo Flats Wind</t>
  </si>
  <si>
    <t xml:space="preserve">ARM  </t>
  </si>
  <si>
    <t xml:space="preserve">Pratt Wind, LLC     </t>
  </si>
  <si>
    <t xml:space="preserve">Sunray 2            </t>
  </si>
  <si>
    <t xml:space="preserve">Sunray 3            </t>
  </si>
  <si>
    <t xml:space="preserve">SEGS III            </t>
  </si>
  <si>
    <t xml:space="preserve">SEGS IV             </t>
  </si>
  <si>
    <t xml:space="preserve">SEGS V              </t>
  </si>
  <si>
    <t xml:space="preserve">SEGS VI             </t>
  </si>
  <si>
    <t xml:space="preserve">SEGS VII            </t>
  </si>
  <si>
    <t xml:space="preserve">SEGS VIII           </t>
  </si>
  <si>
    <t xml:space="preserve">SEGS IX             </t>
  </si>
  <si>
    <t xml:space="preserve">Nevada Solar One    </t>
  </si>
  <si>
    <t xml:space="preserve">ONE  </t>
  </si>
  <si>
    <t>Solana Generating St</t>
  </si>
  <si>
    <t xml:space="preserve">Ivanpah 2           </t>
  </si>
  <si>
    <t xml:space="preserve">Ivanpah 1           </t>
  </si>
  <si>
    <t xml:space="preserve">Ivanpah 3           </t>
  </si>
  <si>
    <t xml:space="preserve">Maricopa Solar      </t>
  </si>
  <si>
    <t>Crescent Dunes Solar</t>
  </si>
  <si>
    <t>TSE-1</t>
  </si>
  <si>
    <t>Sierra SunTower Sola</t>
  </si>
  <si>
    <t>Mojave Solar Project</t>
  </si>
  <si>
    <t xml:space="preserve">MSP1 </t>
  </si>
  <si>
    <t xml:space="preserve">MSP2 </t>
  </si>
  <si>
    <t>Genesis Solar Energy</t>
  </si>
  <si>
    <t xml:space="preserve">PV-3 </t>
  </si>
  <si>
    <t>UPV</t>
  </si>
  <si>
    <t xml:space="preserve">SLR1 </t>
  </si>
  <si>
    <t xml:space="preserve">WMS  </t>
  </si>
  <si>
    <t>PVT</t>
  </si>
  <si>
    <t xml:space="preserve">SGSS </t>
  </si>
  <si>
    <t>PT</t>
  </si>
  <si>
    <t>SGSS1</t>
  </si>
  <si>
    <t xml:space="preserve">SUN2 </t>
  </si>
  <si>
    <t xml:space="preserve">SUN3 </t>
  </si>
  <si>
    <t xml:space="preserve">Prescott Airport    </t>
  </si>
  <si>
    <t xml:space="preserve">SunE Alamosa        </t>
  </si>
  <si>
    <t xml:space="preserve">Denver Int Airport  </t>
  </si>
  <si>
    <t>Bolthouse S&amp;P and Ro</t>
  </si>
  <si>
    <t xml:space="preserve">Warren County Solar </t>
  </si>
  <si>
    <t>PPL Renewable Energy</t>
  </si>
  <si>
    <t>SAS 1MW Capacity Sol</t>
  </si>
  <si>
    <t>Imperial Valley Sola</t>
  </si>
  <si>
    <t>IVSC2</t>
  </si>
  <si>
    <t xml:space="preserve">WWRF Solar Plant    </t>
  </si>
  <si>
    <t>DeSoto Next Generati</t>
  </si>
  <si>
    <t xml:space="preserve">SunEdison LV Sutton </t>
  </si>
  <si>
    <t xml:space="preserve">NCP1 </t>
  </si>
  <si>
    <t xml:space="preserve">QVC Inc             </t>
  </si>
  <si>
    <t xml:space="preserve">SunEdison Walgreens </t>
  </si>
  <si>
    <t>Mariani Packing Vaca</t>
  </si>
  <si>
    <t>Walgreens Woodland D</t>
  </si>
  <si>
    <t>SunEdison Ironwood S</t>
  </si>
  <si>
    <t>Kohls San Bernardino</t>
  </si>
  <si>
    <t>SunEdison Anheuser B</t>
  </si>
  <si>
    <t>SunEdison Walmart Ap</t>
  </si>
  <si>
    <t xml:space="preserve">Exelon City Solar   </t>
  </si>
  <si>
    <t xml:space="preserve">ECS1 </t>
  </si>
  <si>
    <t xml:space="preserve">Shelby Solar Energy </t>
  </si>
  <si>
    <t>San Luis Valley Sola</t>
  </si>
  <si>
    <t>Copper Crossing Sola</t>
  </si>
  <si>
    <t xml:space="preserve">Dover Sun Park      </t>
  </si>
  <si>
    <t xml:space="preserve">Roadrunner Solar    </t>
  </si>
  <si>
    <t>Panoche Valley Solar</t>
  </si>
  <si>
    <t>Cogentrix of Alamosa</t>
  </si>
  <si>
    <t>Questa Solar Facilit</t>
  </si>
  <si>
    <t xml:space="preserve">QST  </t>
  </si>
  <si>
    <t xml:space="preserve">Greater Sandhill I  </t>
  </si>
  <si>
    <t>GS-P1</t>
  </si>
  <si>
    <t>GS-P2</t>
  </si>
  <si>
    <t xml:space="preserve">UASTP I             </t>
  </si>
  <si>
    <t>UATP1</t>
  </si>
  <si>
    <t>Taylorsville Solar L</t>
  </si>
  <si>
    <t>Solar Star North Car</t>
  </si>
  <si>
    <t>California Valley So</t>
  </si>
  <si>
    <t xml:space="preserve">HPR2 </t>
  </si>
  <si>
    <t>HPR2A</t>
  </si>
  <si>
    <t>HPR2B</t>
  </si>
  <si>
    <t>HPR2C</t>
  </si>
  <si>
    <t>HPR2D</t>
  </si>
  <si>
    <t xml:space="preserve">NRG Solar Borrego I </t>
  </si>
  <si>
    <t xml:space="preserve">SB1  </t>
  </si>
  <si>
    <t xml:space="preserve">Napoleon Solar I    </t>
  </si>
  <si>
    <t xml:space="preserve">Murray Hill Solar   </t>
  </si>
  <si>
    <t xml:space="preserve">MHNJ </t>
  </si>
  <si>
    <t>Chittenden County So</t>
  </si>
  <si>
    <t>Imperial Solar Energ</t>
  </si>
  <si>
    <t xml:space="preserve">Roger Road WWTP     </t>
  </si>
  <si>
    <t xml:space="preserve">AFA Solar Farm      </t>
  </si>
  <si>
    <t xml:space="preserve">AFA1 </t>
  </si>
  <si>
    <t xml:space="preserve">La Senita           </t>
  </si>
  <si>
    <t xml:space="preserve">Chino Solar Valley  </t>
  </si>
  <si>
    <t xml:space="preserve">Cotton Center Solar </t>
  </si>
  <si>
    <t xml:space="preserve">Hyder Solar         </t>
  </si>
  <si>
    <t xml:space="preserve">PV2  </t>
  </si>
  <si>
    <t xml:space="preserve">RP-Orlando, LLC     </t>
  </si>
  <si>
    <t>Robert O Schulz Sola</t>
  </si>
  <si>
    <t>Hatch Solar Energy C</t>
  </si>
  <si>
    <t>Regulus Solar Projec</t>
  </si>
  <si>
    <t xml:space="preserve">FRV4 </t>
  </si>
  <si>
    <t>FRV Cygnus Solar Pro</t>
  </si>
  <si>
    <t xml:space="preserve">FRV3 </t>
  </si>
  <si>
    <t xml:space="preserve">Avra Valley Solar   </t>
  </si>
  <si>
    <t>Pflugerville Solar F</t>
  </si>
  <si>
    <t xml:space="preserve">PSF  </t>
  </si>
  <si>
    <t>Vineland Mays Landin</t>
  </si>
  <si>
    <t>VNLND</t>
  </si>
  <si>
    <t>Arlington Valley Sol</t>
  </si>
  <si>
    <t>AVSE1</t>
  </si>
  <si>
    <t>AVSE2</t>
  </si>
  <si>
    <t>AVSE3</t>
  </si>
  <si>
    <t>AVSE5</t>
  </si>
  <si>
    <t>AVSE4</t>
  </si>
  <si>
    <t xml:space="preserve">City of Madera WWTP </t>
  </si>
  <si>
    <t xml:space="preserve">Aerojet I           </t>
  </si>
  <si>
    <t xml:space="preserve">Aerojet II          </t>
  </si>
  <si>
    <t>Webberville Solar Pr</t>
  </si>
  <si>
    <t xml:space="preserve">AES1 </t>
  </si>
  <si>
    <t>North Palm Springs 4</t>
  </si>
  <si>
    <t>Johnson Matthey, Inc</t>
  </si>
  <si>
    <t xml:space="preserve">SPS1 Dollarhide     </t>
  </si>
  <si>
    <t xml:space="preserve">SPS2 Jal            </t>
  </si>
  <si>
    <t xml:space="preserve">SPS3 Lea            </t>
  </si>
  <si>
    <t xml:space="preserve">SPS4 Monument       </t>
  </si>
  <si>
    <t xml:space="preserve">SPS5 Hopi           </t>
  </si>
  <si>
    <t>North Palm Springs 1</t>
  </si>
  <si>
    <t>Arizona Western Coll</t>
  </si>
  <si>
    <t xml:space="preserve">SFC  </t>
  </si>
  <si>
    <t>SOLEG</t>
  </si>
  <si>
    <t xml:space="preserve">SHP  </t>
  </si>
  <si>
    <t xml:space="preserve">STE  </t>
  </si>
  <si>
    <t xml:space="preserve">SWD  </t>
  </si>
  <si>
    <t xml:space="preserve">PV   </t>
  </si>
  <si>
    <t xml:space="preserve">RE Dillard 1        </t>
  </si>
  <si>
    <t xml:space="preserve">DL1  </t>
  </si>
  <si>
    <t xml:space="preserve">RE Kammerer 1       </t>
  </si>
  <si>
    <t xml:space="preserve">KAM1 </t>
  </si>
  <si>
    <t xml:space="preserve">RE Dillard 2        </t>
  </si>
  <si>
    <t xml:space="preserve">DIL2 </t>
  </si>
  <si>
    <t xml:space="preserve">RE Kammerer 2       </t>
  </si>
  <si>
    <t xml:space="preserve">KAM2 </t>
  </si>
  <si>
    <t xml:space="preserve">RE Dillard 3        </t>
  </si>
  <si>
    <t xml:space="preserve">DIL3 </t>
  </si>
  <si>
    <t xml:space="preserve">RE Kammerer 3       </t>
  </si>
  <si>
    <t xml:space="preserve">KAM3 </t>
  </si>
  <si>
    <t xml:space="preserve">RE Bruceville 1     </t>
  </si>
  <si>
    <t xml:space="preserve">BRU1 </t>
  </si>
  <si>
    <t xml:space="preserve">RE Bruceville 2     </t>
  </si>
  <si>
    <t xml:space="preserve">BRU2 </t>
  </si>
  <si>
    <t xml:space="preserve">RE Bruceville 3     </t>
  </si>
  <si>
    <t xml:space="preserve">BRU3 </t>
  </si>
  <si>
    <t>RE Bagdad Solar I LL</t>
  </si>
  <si>
    <t xml:space="preserve">RE Ajo 1 LLC        </t>
  </si>
  <si>
    <t xml:space="preserve">RE McKenzie 1       </t>
  </si>
  <si>
    <t xml:space="preserve">MCK1 </t>
  </si>
  <si>
    <t xml:space="preserve">RE McKenzie 2       </t>
  </si>
  <si>
    <t xml:space="preserve">MCK2 </t>
  </si>
  <si>
    <t xml:space="preserve">RE McKenzie 3       </t>
  </si>
  <si>
    <t xml:space="preserve">MCK3 </t>
  </si>
  <si>
    <t xml:space="preserve">RE McKenzie 4       </t>
  </si>
  <si>
    <t xml:space="preserve">MCK4 </t>
  </si>
  <si>
    <t xml:space="preserve">RE McKenzie 5       </t>
  </si>
  <si>
    <t xml:space="preserve">MCK5 </t>
  </si>
  <si>
    <t xml:space="preserve">RE McKenzie 6       </t>
  </si>
  <si>
    <t xml:space="preserve">MCK6 </t>
  </si>
  <si>
    <t>Green Acres Solar Fa</t>
  </si>
  <si>
    <t>GASF1</t>
  </si>
  <si>
    <t>GASF2</t>
  </si>
  <si>
    <t>Queen Creek Solar Fa</t>
  </si>
  <si>
    <t>Guernsey Solar Stati</t>
  </si>
  <si>
    <t>Arzon Solar UASTP So</t>
  </si>
  <si>
    <t xml:space="preserve">UAST </t>
  </si>
  <si>
    <t>Solar Star Californi</t>
  </si>
  <si>
    <t xml:space="preserve">PB1  </t>
  </si>
  <si>
    <t xml:space="preserve">Walmart Casa Grande </t>
  </si>
  <si>
    <t>Desert Green Solar F</t>
  </si>
  <si>
    <t xml:space="preserve">Rugged Solar LLC    </t>
  </si>
  <si>
    <t xml:space="preserve">SunE EPE2 LLC       </t>
  </si>
  <si>
    <t xml:space="preserve">SunE EPE1 LLC       </t>
  </si>
  <si>
    <t>Foothills Solar Plan</t>
  </si>
  <si>
    <t xml:space="preserve">Alpaugh North       </t>
  </si>
  <si>
    <t xml:space="preserve">SPS  </t>
  </si>
  <si>
    <t xml:space="preserve">Alpaugh 50          </t>
  </si>
  <si>
    <t>SPS50</t>
  </si>
  <si>
    <t xml:space="preserve">SunE CPS3 LLC       </t>
  </si>
  <si>
    <t xml:space="preserve">WSMR I              </t>
  </si>
  <si>
    <t>WSMR1</t>
  </si>
  <si>
    <t>WSMR2</t>
  </si>
  <si>
    <t xml:space="preserve">SunE CPS2 LLC       </t>
  </si>
  <si>
    <t xml:space="preserve">Axium Modesto Solar </t>
  </si>
  <si>
    <t>Black Mountain Solar</t>
  </si>
  <si>
    <t xml:space="preserve">SunE CPS1 LLC       </t>
  </si>
  <si>
    <t xml:space="preserve">SEPV 1              </t>
  </si>
  <si>
    <t xml:space="preserve">SEPV </t>
  </si>
  <si>
    <t xml:space="preserve">SEPV 2              </t>
  </si>
  <si>
    <t>Edwards Air Force Ba</t>
  </si>
  <si>
    <t xml:space="preserve">Intel Folsom        </t>
  </si>
  <si>
    <t xml:space="preserve">La Joya Del Sol     </t>
  </si>
  <si>
    <t xml:space="preserve">JDS1 </t>
  </si>
  <si>
    <t>Outback Solar At Chr</t>
  </si>
  <si>
    <t>Prescott Solar Plant</t>
  </si>
  <si>
    <t xml:space="preserve">RE Kansas South LLC </t>
  </si>
  <si>
    <t xml:space="preserve">KS   </t>
  </si>
  <si>
    <t xml:space="preserve">TA-High Desert LLC  </t>
  </si>
  <si>
    <t xml:space="preserve">TAHD </t>
  </si>
  <si>
    <t>Black Cap Solar Plan</t>
  </si>
  <si>
    <t>RE Victor Phelan Sol</t>
  </si>
  <si>
    <t xml:space="preserve">VPS1 </t>
  </si>
  <si>
    <t xml:space="preserve">Grassland 3&amp;4 Solar </t>
  </si>
  <si>
    <t xml:space="preserve">INV3 </t>
  </si>
  <si>
    <t>Saddle Mountain Sola</t>
  </si>
  <si>
    <t xml:space="preserve">AZ2  </t>
  </si>
  <si>
    <t xml:space="preserve">Grassland 1&amp;2 Solar </t>
  </si>
  <si>
    <t xml:space="preserve">INV4 </t>
  </si>
  <si>
    <t>Newberry Solar 1 LLC</t>
  </si>
  <si>
    <t xml:space="preserve">SEPV9 Power Plant   </t>
  </si>
  <si>
    <t xml:space="preserve">SPV9 </t>
  </si>
  <si>
    <t xml:space="preserve">SEPV 8              </t>
  </si>
  <si>
    <t xml:space="preserve">SPV8 </t>
  </si>
  <si>
    <t xml:space="preserve">Kit Carson          </t>
  </si>
  <si>
    <t>PV_KC</t>
  </si>
  <si>
    <t xml:space="preserve">Badger 1            </t>
  </si>
  <si>
    <t>PV-01</t>
  </si>
  <si>
    <t>The Lawrenceville Sc</t>
  </si>
  <si>
    <t xml:space="preserve">TLS  </t>
  </si>
  <si>
    <t xml:space="preserve">Gridley Main        </t>
  </si>
  <si>
    <t xml:space="preserve">Gridley Main Two    </t>
  </si>
  <si>
    <t xml:space="preserve">White River Solar   </t>
  </si>
  <si>
    <t xml:space="preserve">WRCA </t>
  </si>
  <si>
    <t xml:space="preserve">Corcoran Solar      </t>
  </si>
  <si>
    <t xml:space="preserve">CSCA </t>
  </si>
  <si>
    <t xml:space="preserve">Hyder II            </t>
  </si>
  <si>
    <t xml:space="preserve">Solar Star 1        </t>
  </si>
  <si>
    <t xml:space="preserve">AVS1 </t>
  </si>
  <si>
    <t xml:space="preserve">SS11 </t>
  </si>
  <si>
    <t xml:space="preserve">SS12 </t>
  </si>
  <si>
    <t xml:space="preserve">SS13 </t>
  </si>
  <si>
    <t xml:space="preserve">SS14 </t>
  </si>
  <si>
    <t xml:space="preserve">SS15 </t>
  </si>
  <si>
    <t xml:space="preserve">SS16 </t>
  </si>
  <si>
    <t xml:space="preserve">Solar Star 2        </t>
  </si>
  <si>
    <t xml:space="preserve">AVS2 </t>
  </si>
  <si>
    <t xml:space="preserve">SS21 </t>
  </si>
  <si>
    <t xml:space="preserve">SS22 </t>
  </si>
  <si>
    <t xml:space="preserve">SS23 </t>
  </si>
  <si>
    <t xml:space="preserve">SS24 </t>
  </si>
  <si>
    <t xml:space="preserve">SS25 </t>
  </si>
  <si>
    <t xml:space="preserve">Heber Solar         </t>
  </si>
  <si>
    <t>Solar Star New Jerse</t>
  </si>
  <si>
    <t>Lone Valley Solar Pa</t>
  </si>
  <si>
    <t xml:space="preserve">CP1  </t>
  </si>
  <si>
    <t xml:space="preserve">CPII </t>
  </si>
  <si>
    <t>Centinela Solar Ener</t>
  </si>
  <si>
    <t xml:space="preserve">CSE1 </t>
  </si>
  <si>
    <t xml:space="preserve">CSE3 </t>
  </si>
  <si>
    <t xml:space="preserve">CSE4 </t>
  </si>
  <si>
    <t xml:space="preserve">CSE2 </t>
  </si>
  <si>
    <t xml:space="preserve">CSE6 </t>
  </si>
  <si>
    <t xml:space="preserve">CSE5 </t>
  </si>
  <si>
    <t xml:space="preserve">Arrache 4006        </t>
  </si>
  <si>
    <t xml:space="preserve">Arrache 4013        </t>
  </si>
  <si>
    <t xml:space="preserve">Arrache 8083        </t>
  </si>
  <si>
    <t xml:space="preserve">Nunn                </t>
  </si>
  <si>
    <t xml:space="preserve">Rutan               </t>
  </si>
  <si>
    <t xml:space="preserve">Vinam               </t>
  </si>
  <si>
    <t xml:space="preserve">Ma                  </t>
  </si>
  <si>
    <t xml:space="preserve">Horn                </t>
  </si>
  <si>
    <t xml:space="preserve">Watts 3115          </t>
  </si>
  <si>
    <t>McCoy Solar Energy P</t>
  </si>
  <si>
    <t xml:space="preserve">BLK7 </t>
  </si>
  <si>
    <t xml:space="preserve">BLK2 </t>
  </si>
  <si>
    <t xml:space="preserve">BLK3 </t>
  </si>
  <si>
    <t xml:space="preserve">BLK4 </t>
  </si>
  <si>
    <t xml:space="preserve">BLK5 </t>
  </si>
  <si>
    <t xml:space="preserve">BLK6 </t>
  </si>
  <si>
    <t xml:space="preserve">BLK8 </t>
  </si>
  <si>
    <t>Las Vegas WPCF Solar</t>
  </si>
  <si>
    <t>Picture Rocks Solar,</t>
  </si>
  <si>
    <t>Granville Solar PV P</t>
  </si>
  <si>
    <t xml:space="preserve">Bryan Solar, LLC    </t>
  </si>
  <si>
    <t xml:space="preserve">Apex Solar PV Power </t>
  </si>
  <si>
    <t>Spectrum Solar PV Po</t>
  </si>
  <si>
    <t xml:space="preserve">Rosamond One        </t>
  </si>
  <si>
    <t xml:space="preserve">RONE </t>
  </si>
  <si>
    <t xml:space="preserve">Rosamond Two        </t>
  </si>
  <si>
    <t xml:space="preserve">RTWO </t>
  </si>
  <si>
    <t xml:space="preserve">Rio Grande Solar    </t>
  </si>
  <si>
    <t xml:space="preserve">Gillespie 1         </t>
  </si>
  <si>
    <t>GILL1</t>
  </si>
  <si>
    <t xml:space="preserve">Columbia 3          </t>
  </si>
  <si>
    <t xml:space="preserve">COL3 </t>
  </si>
  <si>
    <t xml:space="preserve">Bear Creek Solar    </t>
  </si>
  <si>
    <t xml:space="preserve">PV3  </t>
  </si>
  <si>
    <t xml:space="preserve">Vintner Solar       </t>
  </si>
  <si>
    <t xml:space="preserve">PV4  </t>
  </si>
  <si>
    <t>Cornerstone Power Vi</t>
  </si>
  <si>
    <t>Desert Hot Springs S</t>
  </si>
  <si>
    <t xml:space="preserve">DHCA </t>
  </si>
  <si>
    <t>Madera Community Hos</t>
  </si>
  <si>
    <t>Garnet Solar Generat</t>
  </si>
  <si>
    <t>WDT44</t>
  </si>
  <si>
    <t>Cornerstone Power Ho</t>
  </si>
  <si>
    <t xml:space="preserve">OCI Alamo Solar I   </t>
  </si>
  <si>
    <t>Gilbert Solar Facili</t>
  </si>
  <si>
    <t xml:space="preserve">Mountain View Solar </t>
  </si>
  <si>
    <t xml:space="preserve">Community Solar 1   </t>
  </si>
  <si>
    <t>Somers Solar Center,</t>
  </si>
  <si>
    <t xml:space="preserve">Sonora 1            </t>
  </si>
  <si>
    <t xml:space="preserve">SON1 </t>
  </si>
  <si>
    <t>Town of East Bridgew</t>
  </si>
  <si>
    <t xml:space="preserve">Cascade Solar       </t>
  </si>
  <si>
    <t xml:space="preserve">Solar Gen 2         </t>
  </si>
  <si>
    <t xml:space="preserve">ALHM </t>
  </si>
  <si>
    <t xml:space="preserve">ARK  </t>
  </si>
  <si>
    <t xml:space="preserve">SONR </t>
  </si>
  <si>
    <t>Industry Solar Power</t>
  </si>
  <si>
    <t xml:space="preserve">ISP1 </t>
  </si>
  <si>
    <t>Navajo Solar Power G</t>
  </si>
  <si>
    <t xml:space="preserve">NSP1 </t>
  </si>
  <si>
    <t>Powhatan Solar Power</t>
  </si>
  <si>
    <t>Westlands Solar PV F</t>
  </si>
  <si>
    <t xml:space="preserve">WSF1 </t>
  </si>
  <si>
    <t>Sol Orchard El Centr</t>
  </si>
  <si>
    <t xml:space="preserve">ECPV </t>
  </si>
  <si>
    <t>Western Antelope Blu</t>
  </si>
  <si>
    <t>WABSA</t>
  </si>
  <si>
    <t>WABSB</t>
  </si>
  <si>
    <t>Western Antelope Dry</t>
  </si>
  <si>
    <t xml:space="preserve">WADR </t>
  </si>
  <si>
    <t xml:space="preserve">Queen Anne's County </t>
  </si>
  <si>
    <t>Actus Lend Lease DMA</t>
  </si>
  <si>
    <t>Monterey Regional Wa</t>
  </si>
  <si>
    <t>Lancaster Baptist Ch</t>
  </si>
  <si>
    <t xml:space="preserve">Sacramento Fairbain </t>
  </si>
  <si>
    <t>Silver State Solar P</t>
  </si>
  <si>
    <t xml:space="preserve">BLK1 </t>
  </si>
  <si>
    <t>Utah Red Hills Renew</t>
  </si>
  <si>
    <t xml:space="preserve">Gates Solar LLC     </t>
  </si>
  <si>
    <t>GATES</t>
  </si>
  <si>
    <t xml:space="preserve">Blue Sky One        </t>
  </si>
  <si>
    <t>Lost Hills/Blackwell</t>
  </si>
  <si>
    <t xml:space="preserve">BLKW </t>
  </si>
  <si>
    <t xml:space="preserve">LTHL </t>
  </si>
  <si>
    <t xml:space="preserve">North Star Solar    </t>
  </si>
  <si>
    <t xml:space="preserve">NSTR </t>
  </si>
  <si>
    <t xml:space="preserve">OCI Alamo 2, LLC    </t>
  </si>
  <si>
    <t xml:space="preserve">OCI Alamo 4, LLC    </t>
  </si>
  <si>
    <t xml:space="preserve">Orion Solar I       </t>
  </si>
  <si>
    <t xml:space="preserve">Orion Solar II      </t>
  </si>
  <si>
    <t>ORION</t>
  </si>
  <si>
    <t>Lancaster Dry Farm R</t>
  </si>
  <si>
    <t>LDFRB</t>
  </si>
  <si>
    <t xml:space="preserve">Shasta Solar Farm   </t>
  </si>
  <si>
    <t xml:space="preserve">Redcrest Solar Farm </t>
  </si>
  <si>
    <t xml:space="preserve">Cogenra - TEP       </t>
  </si>
  <si>
    <t xml:space="preserve">CTEP </t>
  </si>
  <si>
    <t xml:space="preserve">RH2S </t>
  </si>
  <si>
    <t xml:space="preserve">Bethel Price Solar, </t>
  </si>
  <si>
    <t xml:space="preserve">Dogwood Solar, LLC  </t>
  </si>
  <si>
    <t>Windsor Cooper HIill</t>
  </si>
  <si>
    <t xml:space="preserve">White Camp Solar    </t>
  </si>
  <si>
    <t>WCAMP</t>
  </si>
  <si>
    <t xml:space="preserve">Valley Center 1     </t>
  </si>
  <si>
    <t xml:space="preserve">VC1  </t>
  </si>
  <si>
    <t xml:space="preserve">Valley Center 2     </t>
  </si>
  <si>
    <t xml:space="preserve">VC2  </t>
  </si>
  <si>
    <t xml:space="preserve">Ramona 1            </t>
  </si>
  <si>
    <t xml:space="preserve">RAM1 </t>
  </si>
  <si>
    <t xml:space="preserve">Ramona 2            </t>
  </si>
  <si>
    <t xml:space="preserve">RAM2 </t>
  </si>
  <si>
    <t>Santa Fe Springs Roo</t>
  </si>
  <si>
    <t>2081 Terzian Solar P</t>
  </si>
  <si>
    <t>2127 Harris Solar Pr</t>
  </si>
  <si>
    <t>2097 Helton Solar Pr</t>
  </si>
  <si>
    <t>Intel Folsom Phase 2</t>
  </si>
  <si>
    <t>Las Virgenes Municip</t>
  </si>
  <si>
    <t>Technology Drive Sol</t>
  </si>
  <si>
    <t xml:space="preserve">White River Solar 2 </t>
  </si>
  <si>
    <t xml:space="preserve">W2CA </t>
  </si>
  <si>
    <t>Henrietta Solar Proj</t>
  </si>
  <si>
    <t xml:space="preserve">RE Camelot LLC      </t>
  </si>
  <si>
    <t xml:space="preserve">RE Adams East, LLC  </t>
  </si>
  <si>
    <t>RE Kansas Solar, LLC</t>
  </si>
  <si>
    <t>RE Old River One, LL</t>
  </si>
  <si>
    <t>RE Columbia Two, LLC</t>
  </si>
  <si>
    <t xml:space="preserve">RE Kent South, LLC  </t>
  </si>
  <si>
    <t xml:space="preserve">Woodmere Solar Farm </t>
  </si>
  <si>
    <t xml:space="preserve">Hayworth Solar      </t>
  </si>
  <si>
    <t xml:space="preserve">Macho Springs       </t>
  </si>
  <si>
    <t xml:space="preserve">MSS1 </t>
  </si>
  <si>
    <t xml:space="preserve">Gila Bend           </t>
  </si>
  <si>
    <t>SOLAR</t>
  </si>
  <si>
    <t>Lepomis PV Energy LL</t>
  </si>
  <si>
    <t>INV-1</t>
  </si>
  <si>
    <t>Cottonwood Solar, LL</t>
  </si>
  <si>
    <t>Calipatria Solar Far</t>
  </si>
  <si>
    <t>Acushnet-Braley Road</t>
  </si>
  <si>
    <t xml:space="preserve">EAFB - North Base   </t>
  </si>
  <si>
    <t xml:space="preserve">EAFB - South Base   </t>
  </si>
  <si>
    <t xml:space="preserve">RE Mustang LLC      </t>
  </si>
  <si>
    <t xml:space="preserve">Avalon Solar        </t>
  </si>
  <si>
    <t xml:space="preserve">AS   </t>
  </si>
  <si>
    <t xml:space="preserve">Lancaster Solar 2   </t>
  </si>
  <si>
    <t xml:space="preserve">CID Solar, LLC      </t>
  </si>
  <si>
    <t xml:space="preserve">Sterling PV 3       </t>
  </si>
  <si>
    <t>STER3</t>
  </si>
  <si>
    <t xml:space="preserve">Mesa PV1            </t>
  </si>
  <si>
    <t>MESA1</t>
  </si>
  <si>
    <t xml:space="preserve">OCI Alamo 3 LLC     </t>
  </si>
  <si>
    <t>OCIA3</t>
  </si>
  <si>
    <t xml:space="preserve">OCI Alamo 5 LLC     </t>
  </si>
  <si>
    <t>OCIA5</t>
  </si>
  <si>
    <t xml:space="preserve">Alamo 6             </t>
  </si>
  <si>
    <t>OCIA6</t>
  </si>
  <si>
    <t xml:space="preserve">OCI Alamo 7 LLC     </t>
  </si>
  <si>
    <t>OCIA7</t>
  </si>
  <si>
    <t>Rio Bravo Solar 1 LL</t>
  </si>
  <si>
    <t>Rio Bravo Solar II L</t>
  </si>
  <si>
    <t xml:space="preserve">Caprock Solar 1 LLC </t>
  </si>
  <si>
    <t xml:space="preserve">Aragonne Solar LLC  </t>
  </si>
  <si>
    <t xml:space="preserve">Wildwood Solar II   </t>
  </si>
  <si>
    <t xml:space="preserve">Merced Solar LLC    </t>
  </si>
  <si>
    <t xml:space="preserve">PV8  </t>
  </si>
  <si>
    <t xml:space="preserve">Mission Solar LLC   </t>
  </si>
  <si>
    <t xml:space="preserve">PV9  </t>
  </si>
  <si>
    <t xml:space="preserve">Hollister Solar LLC </t>
  </si>
  <si>
    <t xml:space="preserve">PV10 </t>
  </si>
  <si>
    <t xml:space="preserve">SEPV Palmdale East  </t>
  </si>
  <si>
    <t>PALME</t>
  </si>
  <si>
    <t>Beacon Solar Plant S</t>
  </si>
  <si>
    <t>BEAC5</t>
  </si>
  <si>
    <t>BEAC2</t>
  </si>
  <si>
    <t>Hecate Energy Beacon</t>
  </si>
  <si>
    <t>BEAC1</t>
  </si>
  <si>
    <t>BEAC3</t>
  </si>
  <si>
    <t>BEAC4</t>
  </si>
  <si>
    <t xml:space="preserve">Pumpjack Solar I    </t>
  </si>
  <si>
    <t>Catalina Solar 2, LL</t>
  </si>
  <si>
    <t>Quinto Solar PV Proj</t>
  </si>
  <si>
    <t>SSC13</t>
  </si>
  <si>
    <t xml:space="preserve">SCE-Snowline-Duncan </t>
  </si>
  <si>
    <t xml:space="preserve">Old Mill Solar      </t>
  </si>
  <si>
    <t>OMSLR</t>
  </si>
  <si>
    <t>Wildwood Solar I, LL</t>
  </si>
  <si>
    <t xml:space="preserve">WLD1 </t>
  </si>
  <si>
    <t>Enterprise Solar, LL</t>
  </si>
  <si>
    <t>ENTS1</t>
  </si>
  <si>
    <t>Escalante Solar I, L</t>
  </si>
  <si>
    <t>ESCS1</t>
  </si>
  <si>
    <t xml:space="preserve">Escalante Solar II, </t>
  </si>
  <si>
    <t>ESCS2</t>
  </si>
  <si>
    <t>Escalante Solar III,</t>
  </si>
  <si>
    <t>ESCS3</t>
  </si>
  <si>
    <t xml:space="preserve">Searchlight Solar   </t>
  </si>
  <si>
    <t>Diamond Valley Solar</t>
  </si>
  <si>
    <t xml:space="preserve">PV11 </t>
  </si>
  <si>
    <t xml:space="preserve">Newman Solar        </t>
  </si>
  <si>
    <t xml:space="preserve">NEW1 </t>
  </si>
  <si>
    <t xml:space="preserve">Shafter Solar LLC   </t>
  </si>
  <si>
    <t xml:space="preserve">Madelyn Solar, LLC  </t>
  </si>
  <si>
    <t>SNL17</t>
  </si>
  <si>
    <t xml:space="preserve">Rudy Solar, LLC     </t>
  </si>
  <si>
    <t>SNL19</t>
  </si>
  <si>
    <t xml:space="preserve">Mitchell Solar, LLC </t>
  </si>
  <si>
    <t>SNL18</t>
  </si>
  <si>
    <t>Algonquin SKIC20 Sol</t>
  </si>
  <si>
    <t>SKI20</t>
  </si>
  <si>
    <t xml:space="preserve">Corcoran Solar 2    </t>
  </si>
  <si>
    <t xml:space="preserve">C2CA </t>
  </si>
  <si>
    <t>Atwell Island West S</t>
  </si>
  <si>
    <t xml:space="preserve">AWCA </t>
  </si>
  <si>
    <t>SCE-Snowline-White R</t>
  </si>
  <si>
    <t>IND Solar Farm (Phas</t>
  </si>
  <si>
    <t>IND2A</t>
  </si>
  <si>
    <t>Adelanto Solar II, L</t>
  </si>
  <si>
    <t xml:space="preserve">SAS  </t>
  </si>
  <si>
    <t xml:space="preserve">Adelanto Solar, LLC </t>
  </si>
  <si>
    <t xml:space="preserve">TA-Acacia, LLC      </t>
  </si>
  <si>
    <t xml:space="preserve">WAS1 </t>
  </si>
  <si>
    <t xml:space="preserve">Desert Star         </t>
  </si>
  <si>
    <t>Decatur County Solar</t>
  </si>
  <si>
    <t>DCSP1</t>
  </si>
  <si>
    <t>Decatur Parkway Sola</t>
  </si>
  <si>
    <t>DPSP1</t>
  </si>
  <si>
    <t xml:space="preserve">Valencia Solar      </t>
  </si>
  <si>
    <t>VALEN</t>
  </si>
  <si>
    <t xml:space="preserve">Tech Park Solar     </t>
  </si>
  <si>
    <t>TECHP</t>
  </si>
  <si>
    <t xml:space="preserve">Alamo Solar         </t>
  </si>
  <si>
    <t>ALAMO</t>
  </si>
  <si>
    <t xml:space="preserve">Claire Solar Farm   </t>
  </si>
  <si>
    <t xml:space="preserve">CSF1 </t>
  </si>
  <si>
    <t xml:space="preserve">IMPA Richmond Solar </t>
  </si>
  <si>
    <t>SRICH</t>
  </si>
  <si>
    <t>Benthall Bridge PV 1</t>
  </si>
  <si>
    <t>BENT1</t>
  </si>
  <si>
    <t xml:space="preserve">Giffen Solar Park   </t>
  </si>
  <si>
    <t>FRGSP</t>
  </si>
  <si>
    <t>Five Points Solar Pa</t>
  </si>
  <si>
    <t>FRFSP</t>
  </si>
  <si>
    <t xml:space="preserve">Wright Solar Park   </t>
  </si>
  <si>
    <t>FRWSP</t>
  </si>
  <si>
    <t xml:space="preserve">Whitakers           </t>
  </si>
  <si>
    <t>WHIT1</t>
  </si>
  <si>
    <t xml:space="preserve">Kelford             </t>
  </si>
  <si>
    <t>KELF1</t>
  </si>
  <si>
    <t xml:space="preserve">FLS1 </t>
  </si>
  <si>
    <t xml:space="preserve">NRG Solar Oasis LLC </t>
  </si>
  <si>
    <t>OASIS</t>
  </si>
  <si>
    <t xml:space="preserve">Pasquotank          </t>
  </si>
  <si>
    <t>PASQ1</t>
  </si>
  <si>
    <t xml:space="preserve">Borden Solar Farm   </t>
  </si>
  <si>
    <t xml:space="preserve">BRDN </t>
  </si>
  <si>
    <t>Springbok Solar Farm</t>
  </si>
  <si>
    <t xml:space="preserve">SB2  </t>
  </si>
  <si>
    <t>Creswell Alligood So</t>
  </si>
  <si>
    <t>CRES1</t>
  </si>
  <si>
    <t>Everetts Wildcat Sol</t>
  </si>
  <si>
    <t>EVER1</t>
  </si>
  <si>
    <t>Putah Creek Solar Fa</t>
  </si>
  <si>
    <t xml:space="preserve">PCSF </t>
  </si>
  <si>
    <t xml:space="preserve">Vega Solar          </t>
  </si>
  <si>
    <t>VEGA1</t>
  </si>
  <si>
    <t>Sandoval Solar Energ</t>
  </si>
  <si>
    <t>SSEC1</t>
  </si>
  <si>
    <t xml:space="preserve">Springer Solar 1    </t>
  </si>
  <si>
    <t>SPRG1</t>
  </si>
  <si>
    <t>Colton Solar Two, LL</t>
  </si>
  <si>
    <t>CS002</t>
  </si>
  <si>
    <t>Tropico Solar PV Pla</t>
  </si>
  <si>
    <t>Nicolis Solar PV Pla</t>
  </si>
  <si>
    <t xml:space="preserve">Maricopa West Solar </t>
  </si>
  <si>
    <t xml:space="preserve">MWS  </t>
  </si>
  <si>
    <t xml:space="preserve">AP North Lake I, LP </t>
  </si>
  <si>
    <t>APNLI</t>
  </si>
  <si>
    <t>Meadow Lake Solar En</t>
  </si>
  <si>
    <t xml:space="preserve">MLK  </t>
  </si>
  <si>
    <t xml:space="preserve">Cibola              </t>
  </si>
  <si>
    <t xml:space="preserve">CBLA </t>
  </si>
  <si>
    <t xml:space="preserve">South Milford Solar </t>
  </si>
  <si>
    <t xml:space="preserve">SMS1 </t>
  </si>
  <si>
    <t>Midwest Energy Commu</t>
  </si>
  <si>
    <t>Kettleman Solar -Cen</t>
  </si>
  <si>
    <t xml:space="preserve">Sandstone Solar     </t>
  </si>
  <si>
    <t>SNDST</t>
  </si>
  <si>
    <t xml:space="preserve">Coronal Lost Hills  </t>
  </si>
  <si>
    <t xml:space="preserve">CLH  </t>
  </si>
  <si>
    <t>City of Truth or Con</t>
  </si>
  <si>
    <t xml:space="preserve">COTC </t>
  </si>
  <si>
    <t xml:space="preserve">Comanche Solar      </t>
  </si>
  <si>
    <t>COMCH</t>
  </si>
  <si>
    <t xml:space="preserve">Innovative Solar 47 </t>
  </si>
  <si>
    <t>IS047</t>
  </si>
  <si>
    <t xml:space="preserve">Innovative Solar 54 </t>
  </si>
  <si>
    <t>IS054</t>
  </si>
  <si>
    <t xml:space="preserve">Innovative Solar 46 </t>
  </si>
  <si>
    <t>IS046</t>
  </si>
  <si>
    <t xml:space="preserve">Innovative Solar 67 </t>
  </si>
  <si>
    <t>IS067</t>
  </si>
  <si>
    <t>Sun Harvest Solar ND</t>
  </si>
  <si>
    <t xml:space="preserve">NDP1 </t>
  </si>
  <si>
    <t>Mt. Home Solar 1, LL</t>
  </si>
  <si>
    <t>MHPV1</t>
  </si>
  <si>
    <t xml:space="preserve">Pavant Solar, LLC   </t>
  </si>
  <si>
    <t>Holdrege Solar Cente</t>
  </si>
  <si>
    <t xml:space="preserve">HDSC </t>
  </si>
  <si>
    <t xml:space="preserve">Seville 1           </t>
  </si>
  <si>
    <t xml:space="preserve">SEV1 </t>
  </si>
  <si>
    <t xml:space="preserve">Seville 2           </t>
  </si>
  <si>
    <t xml:space="preserve">SEV2 </t>
  </si>
  <si>
    <t xml:space="preserve">SEPV 18             </t>
  </si>
  <si>
    <t>SPV18</t>
  </si>
  <si>
    <t xml:space="preserve">Aspiration G        </t>
  </si>
  <si>
    <t>ASPRG</t>
  </si>
  <si>
    <t xml:space="preserve">Lancaster WAD B     </t>
  </si>
  <si>
    <t>LWADB</t>
  </si>
  <si>
    <t xml:space="preserve">SEPV Mojave West    </t>
  </si>
  <si>
    <t>SPVMW</t>
  </si>
  <si>
    <t>Lakeland Electric Co</t>
  </si>
  <si>
    <t xml:space="preserve">DSH (CA) - Coalinga </t>
  </si>
  <si>
    <t>River Mountains Sola</t>
  </si>
  <si>
    <t>CDCR (CA) - Pleasant</t>
  </si>
  <si>
    <t>UMES (MD) - Princess</t>
  </si>
  <si>
    <t xml:space="preserve">Eden Solar LLC      </t>
  </si>
  <si>
    <t>EDENS</t>
  </si>
  <si>
    <t>Davis Monthan AFB (A</t>
  </si>
  <si>
    <t xml:space="preserve">Fiddler's Canyon #2 </t>
  </si>
  <si>
    <t xml:space="preserve">Fiddler's Canyon #1 </t>
  </si>
  <si>
    <t>Advance Stores Compa</t>
  </si>
  <si>
    <t xml:space="preserve">Millbrook School    </t>
  </si>
  <si>
    <t xml:space="preserve">Horseshoe Bend      </t>
  </si>
  <si>
    <t xml:space="preserve">Rockfish Solar LLC  </t>
  </si>
  <si>
    <t>Copper Mountain Sola</t>
  </si>
  <si>
    <t xml:space="preserve">PV01 </t>
  </si>
  <si>
    <t xml:space="preserve">PV02 </t>
  </si>
  <si>
    <t xml:space="preserve">PV04 </t>
  </si>
  <si>
    <t xml:space="preserve">PV05 </t>
  </si>
  <si>
    <t xml:space="preserve">PV03 </t>
  </si>
  <si>
    <t>Mohave Electric at F</t>
  </si>
  <si>
    <t xml:space="preserve">INDY III            </t>
  </si>
  <si>
    <t>INDY3</t>
  </si>
  <si>
    <t>Sunshine Valley Sola</t>
  </si>
  <si>
    <t xml:space="preserve">Playa Solar 1, LLC  </t>
  </si>
  <si>
    <t>Pikes Peak Solar Gar</t>
  </si>
  <si>
    <t>PPSG1</t>
  </si>
  <si>
    <t>Adams Community Sola</t>
  </si>
  <si>
    <t>North Star Solar Pro</t>
  </si>
  <si>
    <t>NSSP1</t>
  </si>
  <si>
    <t xml:space="preserve">SoINCPower6, LLC    </t>
  </si>
  <si>
    <t xml:space="preserve">SUN1 </t>
  </si>
  <si>
    <t xml:space="preserve">SoINCPower5, LLC    </t>
  </si>
  <si>
    <t xml:space="preserve">BAT1 </t>
  </si>
  <si>
    <t xml:space="preserve">Palmer Solar LLC    </t>
  </si>
  <si>
    <t>Kingbird A Solar LLC</t>
  </si>
  <si>
    <t xml:space="preserve">Aiya Solar Project  </t>
  </si>
  <si>
    <t>North Rosamond Solar</t>
  </si>
  <si>
    <t xml:space="preserve">Poplars Ranch Solar </t>
  </si>
  <si>
    <t xml:space="preserve">Pawpaw Solar Plant  </t>
  </si>
  <si>
    <t>Butler Solar Project</t>
  </si>
  <si>
    <t xml:space="preserve">Taylor County Solar </t>
  </si>
  <si>
    <t xml:space="preserve">SunEnergy1-Scotland </t>
  </si>
  <si>
    <t>SE1SN</t>
  </si>
  <si>
    <t xml:space="preserve">Choco Solar, LLC    </t>
  </si>
  <si>
    <t>CHOCO</t>
  </si>
  <si>
    <t xml:space="preserve">Corcoran Solar 3    </t>
  </si>
  <si>
    <t xml:space="preserve">C3CA </t>
  </si>
  <si>
    <t xml:space="preserve">Albertson Solar LLC </t>
  </si>
  <si>
    <t>ALBRT</t>
  </si>
  <si>
    <t xml:space="preserve">Oro Loma            </t>
  </si>
  <si>
    <t xml:space="preserve">ORCA </t>
  </si>
  <si>
    <t xml:space="preserve">Nellis Solar PV II  </t>
  </si>
  <si>
    <t>NSPV2</t>
  </si>
  <si>
    <t xml:space="preserve">Fiddler's Canyon 3  </t>
  </si>
  <si>
    <t>Snow Mountain Solar,</t>
  </si>
  <si>
    <t xml:space="preserve">RE Tranquillity     </t>
  </si>
  <si>
    <t xml:space="preserve">TQ   </t>
  </si>
  <si>
    <t>Great Valley Solar P</t>
  </si>
  <si>
    <t xml:space="preserve">GVS2 </t>
  </si>
  <si>
    <t xml:space="preserve">GVS3 </t>
  </si>
  <si>
    <t xml:space="preserve">GVS4 </t>
  </si>
  <si>
    <t xml:space="preserve">TQ8  </t>
  </si>
  <si>
    <t xml:space="preserve">Iron Springs Solar, </t>
  </si>
  <si>
    <t xml:space="preserve">ISS  </t>
  </si>
  <si>
    <t xml:space="preserve">Morgan Lancaster 1  </t>
  </si>
  <si>
    <t xml:space="preserve">ML1  </t>
  </si>
  <si>
    <t>Conetoe II Solar, LL</t>
  </si>
  <si>
    <t>CONE1</t>
  </si>
  <si>
    <t>Granite Mountain Sol</t>
  </si>
  <si>
    <t xml:space="preserve">GMSW </t>
  </si>
  <si>
    <t xml:space="preserve">GMSE </t>
  </si>
  <si>
    <t xml:space="preserve">SR Camden           </t>
  </si>
  <si>
    <t xml:space="preserve">AERO </t>
  </si>
  <si>
    <t xml:space="preserve">Bakersfield 111     </t>
  </si>
  <si>
    <t>BF111</t>
  </si>
  <si>
    <t xml:space="preserve">Five Forks Solar    </t>
  </si>
  <si>
    <t xml:space="preserve">5FRK </t>
  </si>
  <si>
    <t xml:space="preserve">Milford 2           </t>
  </si>
  <si>
    <t xml:space="preserve">MIL2 </t>
  </si>
  <si>
    <t xml:space="preserve">Elevation Solar C   </t>
  </si>
  <si>
    <t>ELVSC</t>
  </si>
  <si>
    <t xml:space="preserve">RE Astoria          </t>
  </si>
  <si>
    <t>ASTR1</t>
  </si>
  <si>
    <t xml:space="preserve">RE Astoria 2        </t>
  </si>
  <si>
    <t>ASTR2</t>
  </si>
  <si>
    <t xml:space="preserve">Enerparc CA2, LLC   </t>
  </si>
  <si>
    <t>ECA22</t>
  </si>
  <si>
    <t>New Castle Solar RES</t>
  </si>
  <si>
    <t xml:space="preserve">Scotland Solar RES  </t>
  </si>
  <si>
    <t xml:space="preserve">New Haven Solar RES </t>
  </si>
  <si>
    <t>Lanesville Solar RES</t>
  </si>
  <si>
    <t>Ellettsville Solar R</t>
  </si>
  <si>
    <t>Henryville Solar RES</t>
  </si>
  <si>
    <t>Spring Mill Solar RE</t>
  </si>
  <si>
    <t>Decatur Co. Solar RE</t>
  </si>
  <si>
    <t>Jackson Co. Solar RE</t>
  </si>
  <si>
    <t>Johnson Co. Solar RE</t>
  </si>
  <si>
    <t xml:space="preserve">RE Roserock         </t>
  </si>
  <si>
    <t>ROSEK</t>
  </si>
  <si>
    <t xml:space="preserve">Turkey Creek PV1    </t>
  </si>
  <si>
    <t>TRKCK</t>
  </si>
  <si>
    <t xml:space="preserve">Vaughn Creek PV1    </t>
  </si>
  <si>
    <t>VNCRK</t>
  </si>
  <si>
    <t xml:space="preserve">E Nash PV1          </t>
  </si>
  <si>
    <t>NASH1</t>
  </si>
  <si>
    <t xml:space="preserve">Morelos del Sol     </t>
  </si>
  <si>
    <t>MORLS</t>
  </si>
  <si>
    <t xml:space="preserve">Hooper Solar        </t>
  </si>
  <si>
    <t>SCCO3</t>
  </si>
  <si>
    <t xml:space="preserve">Murphy Flat Solar   </t>
  </si>
  <si>
    <t xml:space="preserve">IPMF </t>
  </si>
  <si>
    <t xml:space="preserve">Orchard Ranch Solar </t>
  </si>
  <si>
    <t xml:space="preserve">IPOR </t>
  </si>
  <si>
    <t>American Falls Solar</t>
  </si>
  <si>
    <t xml:space="preserve">IPAF </t>
  </si>
  <si>
    <t>IPAF2</t>
  </si>
  <si>
    <t>SR Jenkins Ft Lupton</t>
  </si>
  <si>
    <t>FTLUP</t>
  </si>
  <si>
    <t>Little Rock Pham Sol</t>
  </si>
  <si>
    <t xml:space="preserve">Pecan Solar         </t>
  </si>
  <si>
    <t>PECAN</t>
  </si>
  <si>
    <t xml:space="preserve">CA Flats Solar 130, </t>
  </si>
  <si>
    <t xml:space="preserve">CA Flats Solar 150, </t>
  </si>
  <si>
    <t>Tequesquite Landfill</t>
  </si>
  <si>
    <t xml:space="preserve">RPU1 </t>
  </si>
  <si>
    <t xml:space="preserve">Frontier Solar LLC  </t>
  </si>
  <si>
    <t xml:space="preserve">FTRS </t>
  </si>
  <si>
    <t xml:space="preserve">Cuyama Solar, LLC   </t>
  </si>
  <si>
    <t xml:space="preserve">Buckthorn Solar 1   </t>
  </si>
  <si>
    <t>BKTH1</t>
  </si>
  <si>
    <t xml:space="preserve">BPPV </t>
  </si>
  <si>
    <t>River Bend Solar, LL</t>
  </si>
  <si>
    <t>RVRBN</t>
  </si>
  <si>
    <t>RBSMT</t>
  </si>
  <si>
    <t xml:space="preserve">Avalon Solar II     </t>
  </si>
  <si>
    <t xml:space="preserve">ASII </t>
  </si>
  <si>
    <t xml:space="preserve">Live Oak Solar, LLC </t>
  </si>
  <si>
    <t>LVEOK</t>
  </si>
  <si>
    <t>Grand View Solar Two</t>
  </si>
  <si>
    <t xml:space="preserve">GVS5 </t>
  </si>
  <si>
    <t xml:space="preserve">CED Avenal          </t>
  </si>
  <si>
    <t xml:space="preserve">AVCA </t>
  </si>
  <si>
    <t xml:space="preserve">CED Ducor 1         </t>
  </si>
  <si>
    <t>DU1CA</t>
  </si>
  <si>
    <t xml:space="preserve">CED Ducor 2         </t>
  </si>
  <si>
    <t>DU2CA</t>
  </si>
  <si>
    <t xml:space="preserve">CED Ducor 3         </t>
  </si>
  <si>
    <t>DU3CA</t>
  </si>
  <si>
    <t xml:space="preserve">CED Ducor 4         </t>
  </si>
  <si>
    <t>DU4CA</t>
  </si>
  <si>
    <t xml:space="preserve">Fresno Solar        </t>
  </si>
  <si>
    <t xml:space="preserve">PV-S </t>
  </si>
  <si>
    <t xml:space="preserve">PV-W </t>
  </si>
  <si>
    <t>Kingbird B Solar, LL</t>
  </si>
  <si>
    <t>Blythe Solar II, LLC</t>
  </si>
  <si>
    <t>BLCK4</t>
  </si>
  <si>
    <t>BLCK5</t>
  </si>
  <si>
    <t>BLCK6</t>
  </si>
  <si>
    <t>BLCK7</t>
  </si>
  <si>
    <t>Blythe Solar 110, LL</t>
  </si>
  <si>
    <t>BLCK1</t>
  </si>
  <si>
    <t>BLCK2</t>
  </si>
  <si>
    <t>BLCK3</t>
  </si>
  <si>
    <t>Blythe Solar III, LL</t>
  </si>
  <si>
    <t>Blythe Solar IV, LLC</t>
  </si>
  <si>
    <t>Town of Chestertown-</t>
  </si>
  <si>
    <t>Onondaga County - Oa</t>
  </si>
  <si>
    <t>Hewlett-Packard (HP)</t>
  </si>
  <si>
    <t>BJ's Wholesale Club,</t>
  </si>
  <si>
    <t>Western Michigan Sol</t>
  </si>
  <si>
    <t>Grand Valley Solar G</t>
  </si>
  <si>
    <t xml:space="preserve">Castle Gap Solar    </t>
  </si>
  <si>
    <t xml:space="preserve">CGAP </t>
  </si>
  <si>
    <t>Eastern Shore Solar,</t>
  </si>
  <si>
    <t xml:space="preserve">Lemoore 1           </t>
  </si>
  <si>
    <t>LEPV1</t>
  </si>
  <si>
    <t xml:space="preserve">Solverde 1          </t>
  </si>
  <si>
    <t>SOLV1</t>
  </si>
  <si>
    <t xml:space="preserve">Antelope DSR 1      </t>
  </si>
  <si>
    <t xml:space="preserve">DSR1 </t>
  </si>
  <si>
    <t xml:space="preserve">Antelope DSR 2      </t>
  </si>
  <si>
    <t xml:space="preserve">DSR2 </t>
  </si>
  <si>
    <t xml:space="preserve">Conetoe Solar       </t>
  </si>
  <si>
    <t>CON15</t>
  </si>
  <si>
    <t xml:space="preserve">Sugar Run Solar     </t>
  </si>
  <si>
    <t>SRS15</t>
  </si>
  <si>
    <t>South Valley Solar E</t>
  </si>
  <si>
    <t>SVSEC</t>
  </si>
  <si>
    <t>Santa Fe Solar Energ</t>
  </si>
  <si>
    <t>SFSEC</t>
  </si>
  <si>
    <t>Santolina Solar Ener</t>
  </si>
  <si>
    <t>SANTO</t>
  </si>
  <si>
    <t>Rio Communities Sola</t>
  </si>
  <si>
    <t>RCSEC</t>
  </si>
  <si>
    <t xml:space="preserve">Hemlock Solar       </t>
  </si>
  <si>
    <t>HEMLK</t>
  </si>
  <si>
    <t>Rancho Seco Solar, L</t>
  </si>
  <si>
    <t xml:space="preserve">Genentech-Oceanside </t>
  </si>
  <si>
    <t>Onondaga County- Jam</t>
  </si>
  <si>
    <t xml:space="preserve">RE Garland          </t>
  </si>
  <si>
    <t>Midway Solar Farm II</t>
  </si>
  <si>
    <t xml:space="preserve">MSF2 </t>
  </si>
  <si>
    <t xml:space="preserve">MSF3 </t>
  </si>
  <si>
    <t>Algonquin SKIC 10 So</t>
  </si>
  <si>
    <t>SKI10</t>
  </si>
  <si>
    <t xml:space="preserve">Valley View Solar   </t>
  </si>
  <si>
    <t xml:space="preserve">VVS  </t>
  </si>
  <si>
    <t xml:space="preserve">Skylark             </t>
  </si>
  <si>
    <t>CAREY</t>
  </si>
  <si>
    <t>Weymouth Solar Plant</t>
  </si>
  <si>
    <t xml:space="preserve">Alta Luna           </t>
  </si>
  <si>
    <t>ALPV1</t>
  </si>
  <si>
    <t xml:space="preserve">Playa Solar 2       </t>
  </si>
  <si>
    <t xml:space="preserve">Cedar Branch        </t>
  </si>
  <si>
    <t>CEDAR</t>
  </si>
  <si>
    <t>Westside Solar Power</t>
  </si>
  <si>
    <t>WSPV1</t>
  </si>
  <si>
    <t>Antelope Big Sky Ran</t>
  </si>
  <si>
    <t xml:space="preserve">ABSR </t>
  </si>
  <si>
    <t xml:space="preserve">Summer Solar LLC    </t>
  </si>
  <si>
    <t>SUMSL</t>
  </si>
  <si>
    <t>Central Antelope Dry</t>
  </si>
  <si>
    <t>CADRB</t>
  </si>
  <si>
    <t>CADRC</t>
  </si>
  <si>
    <t xml:space="preserve">SR Mavericks        </t>
  </si>
  <si>
    <t>MVRKS</t>
  </si>
  <si>
    <t xml:space="preserve">Red Horse III       </t>
  </si>
  <si>
    <t xml:space="preserve">RH3  </t>
  </si>
  <si>
    <t xml:space="preserve">St. Matthews Solar  </t>
  </si>
  <si>
    <t>Montana Solar Facili</t>
  </si>
  <si>
    <t>IMPV1</t>
  </si>
  <si>
    <t>Sumrall II Solar Far</t>
  </si>
  <si>
    <t xml:space="preserve">SUM2 </t>
  </si>
  <si>
    <t>San Isabel Solar, LL</t>
  </si>
  <si>
    <t>SISPV</t>
  </si>
  <si>
    <t>Sumrall I Solar Farm</t>
  </si>
  <si>
    <t xml:space="preserve">SUM1 </t>
  </si>
  <si>
    <t>Mesquite Solar 2, LL</t>
  </si>
  <si>
    <t>Mesquite Solar 3, LL</t>
  </si>
  <si>
    <t>Portal Ridge Solar B</t>
  </si>
  <si>
    <t>Portal Ridge Solar C</t>
  </si>
  <si>
    <t xml:space="preserve">Scott Solar Farm    </t>
  </si>
  <si>
    <t xml:space="preserve">Woodland Solar Farm </t>
  </si>
  <si>
    <t>Whitehouse Solar Far</t>
  </si>
  <si>
    <t xml:space="preserve">Jeffco CSG, LLC     </t>
  </si>
  <si>
    <t>SSCO1</t>
  </si>
  <si>
    <t>Willow Spring Solar,</t>
  </si>
  <si>
    <t xml:space="preserve">Willow Spring Solar </t>
  </si>
  <si>
    <t xml:space="preserve">Grove Solar Center, </t>
  </si>
  <si>
    <t xml:space="preserve">GSC1 </t>
  </si>
  <si>
    <t>Hyline Solar Center,</t>
  </si>
  <si>
    <t xml:space="preserve">HSC1 </t>
  </si>
  <si>
    <t>Open Range Solar Cen</t>
  </si>
  <si>
    <t>ORSC1</t>
  </si>
  <si>
    <t>Railroad Solar Cente</t>
  </si>
  <si>
    <t xml:space="preserve">RSC1 </t>
  </si>
  <si>
    <t>Thunderegg Solar Cen</t>
  </si>
  <si>
    <t xml:space="preserve">TSC1 </t>
  </si>
  <si>
    <t>Vale Air Solar Cente</t>
  </si>
  <si>
    <t>VASC1</t>
  </si>
  <si>
    <t xml:space="preserve">Midway Solar Farm 1 </t>
  </si>
  <si>
    <t xml:space="preserve">MSF1 </t>
  </si>
  <si>
    <t xml:space="preserve">Providence Solar    </t>
  </si>
  <si>
    <t xml:space="preserve">PROV </t>
  </si>
  <si>
    <t xml:space="preserve">Bison Solar LLC     </t>
  </si>
  <si>
    <t>BSPV1</t>
  </si>
  <si>
    <t>Boulder Solar Power,</t>
  </si>
  <si>
    <t xml:space="preserve">BSP  </t>
  </si>
  <si>
    <t xml:space="preserve">Lamesa Solar        </t>
  </si>
  <si>
    <t>LSPV1</t>
  </si>
  <si>
    <t xml:space="preserve">Sulphur Springs     </t>
  </si>
  <si>
    <t xml:space="preserve">SSSP </t>
  </si>
  <si>
    <t xml:space="preserve">RE Garland A        </t>
  </si>
  <si>
    <t xml:space="preserve">RE Barren Ridge 1   </t>
  </si>
  <si>
    <t>REBR1</t>
  </si>
  <si>
    <t xml:space="preserve">Chaves Solar, LLC   </t>
  </si>
  <si>
    <t xml:space="preserve">CSPV </t>
  </si>
  <si>
    <t xml:space="preserve">Roswell Solar, LLC  </t>
  </si>
  <si>
    <t xml:space="preserve">RSPV </t>
  </si>
  <si>
    <t xml:space="preserve">Bonnybrooke PV      </t>
  </si>
  <si>
    <t>AZPV1</t>
  </si>
  <si>
    <t>Hardison Farm Solar,</t>
  </si>
  <si>
    <t>HFSPV</t>
  </si>
  <si>
    <t xml:space="preserve">RCWD PV Project     </t>
  </si>
  <si>
    <t xml:space="preserve">RCWD </t>
  </si>
  <si>
    <t xml:space="preserve">Three Peaks Power   </t>
  </si>
  <si>
    <t xml:space="preserve">TPP  </t>
  </si>
  <si>
    <t xml:space="preserve">East Pecos Solar    </t>
  </si>
  <si>
    <t xml:space="preserve">ID Solar            </t>
  </si>
  <si>
    <t xml:space="preserve">INV1 </t>
  </si>
  <si>
    <t xml:space="preserve">E&amp;B Resources       </t>
  </si>
  <si>
    <t xml:space="preserve">PVEB </t>
  </si>
  <si>
    <t xml:space="preserve">Presbyterian Senior </t>
  </si>
  <si>
    <t xml:space="preserve">PSLS </t>
  </si>
  <si>
    <t xml:space="preserve">Pavant Solar II LLC </t>
  </si>
  <si>
    <t xml:space="preserve">PSII </t>
  </si>
  <si>
    <t xml:space="preserve">Red Rock            </t>
  </si>
  <si>
    <t xml:space="preserve">CPS 1               </t>
  </si>
  <si>
    <t xml:space="preserve">CPS1 </t>
  </si>
  <si>
    <t>Bayshore Solar B, LL</t>
  </si>
  <si>
    <t>BSHRB</t>
  </si>
  <si>
    <t>Bayshore Solar C, LL</t>
  </si>
  <si>
    <t>BSHRC</t>
  </si>
  <si>
    <t>Bayshore Solar A, LL</t>
  </si>
  <si>
    <t>BSHRA</t>
  </si>
  <si>
    <t xml:space="preserve">Longboat Solar, LLC </t>
  </si>
  <si>
    <t>River Road Solar, LL</t>
  </si>
  <si>
    <t>Redwood 4 Solar Farm</t>
  </si>
  <si>
    <t>RW4SF</t>
  </si>
  <si>
    <t>Springbok 3 Solar Fa</t>
  </si>
  <si>
    <t>SB3SF</t>
  </si>
  <si>
    <t xml:space="preserve">SR Skylark B        </t>
  </si>
  <si>
    <t>SKY B</t>
  </si>
  <si>
    <t xml:space="preserve">Valley Center       </t>
  </si>
  <si>
    <t>Clear Spring Ranch P</t>
  </si>
  <si>
    <t xml:space="preserve">Seminole            </t>
  </si>
  <si>
    <t xml:space="preserve">Granger             </t>
  </si>
  <si>
    <t xml:space="preserve">Albany Solar        </t>
  </si>
  <si>
    <t xml:space="preserve">Annandale Solar     </t>
  </si>
  <si>
    <t xml:space="preserve">Atwater Solar       </t>
  </si>
  <si>
    <t xml:space="preserve">Chisago Solar       </t>
  </si>
  <si>
    <t xml:space="preserve">Dodge Center Solar  </t>
  </si>
  <si>
    <t xml:space="preserve">Eastwood Solar      </t>
  </si>
  <si>
    <t xml:space="preserve">Hastings Solar      </t>
  </si>
  <si>
    <t xml:space="preserve">Lake Emily Solar    </t>
  </si>
  <si>
    <t xml:space="preserve">Lake Pulaski Solar  </t>
  </si>
  <si>
    <t>Lawrence Creek Solar</t>
  </si>
  <si>
    <t xml:space="preserve">Montrose Solar      </t>
  </si>
  <si>
    <t xml:space="preserve">Paynesville Solar   </t>
  </si>
  <si>
    <t xml:space="preserve">Pine Island Solar   </t>
  </si>
  <si>
    <t xml:space="preserve">Waseca Solar        </t>
  </si>
  <si>
    <t>West Faribault Solar</t>
  </si>
  <si>
    <t xml:space="preserve">West Waconia Solar  </t>
  </si>
  <si>
    <t xml:space="preserve">Innovative Solar 42 </t>
  </si>
  <si>
    <t>IS042</t>
  </si>
  <si>
    <t xml:space="preserve">Innovative Solar 31 </t>
  </si>
  <si>
    <t>IS031</t>
  </si>
  <si>
    <t>NorWest Energy 2, LL</t>
  </si>
  <si>
    <t xml:space="preserve">Hazlehurst II       </t>
  </si>
  <si>
    <t>STHLV</t>
  </si>
  <si>
    <t xml:space="preserve">Selmer I            </t>
  </si>
  <si>
    <t>SELMI</t>
  </si>
  <si>
    <t xml:space="preserve">Selmer II           </t>
  </si>
  <si>
    <t>SELM2</t>
  </si>
  <si>
    <t xml:space="preserve">Solar Blythe 2      </t>
  </si>
  <si>
    <t xml:space="preserve">GMP Solar - Panton  </t>
  </si>
  <si>
    <t>GMPSP</t>
  </si>
  <si>
    <t xml:space="preserve">White Wing Solar    </t>
  </si>
  <si>
    <t>HQC Rock River Solar</t>
  </si>
  <si>
    <t xml:space="preserve">Upton County Solar  </t>
  </si>
  <si>
    <t xml:space="preserve">UCTX </t>
  </si>
  <si>
    <t>LaFayette Solar Farm</t>
  </si>
  <si>
    <t xml:space="preserve">Oceana Solar        </t>
  </si>
  <si>
    <t xml:space="preserve">Golden Fields Solar </t>
  </si>
  <si>
    <t xml:space="preserve">Summit Farms Solar  </t>
  </si>
  <si>
    <t xml:space="preserve">BC Solar            </t>
  </si>
  <si>
    <t>BCSLR</t>
  </si>
  <si>
    <t>DG AMP Solar Bowling</t>
  </si>
  <si>
    <t>AMPBG</t>
  </si>
  <si>
    <t xml:space="preserve">Brantley Solar      </t>
  </si>
  <si>
    <t xml:space="preserve">Fox Creek Solar     </t>
  </si>
  <si>
    <t xml:space="preserve">Cork Oak Solar      </t>
  </si>
  <si>
    <t>NC160</t>
  </si>
  <si>
    <t xml:space="preserve">Sunflower Solar     </t>
  </si>
  <si>
    <t>Townsite Solar Proje</t>
  </si>
  <si>
    <t>Moffett Solar Projec</t>
  </si>
  <si>
    <t>Ridgeland Solar Proj</t>
  </si>
  <si>
    <t xml:space="preserve">Pearl Solar         </t>
  </si>
  <si>
    <t>PEARL</t>
  </si>
  <si>
    <t xml:space="preserve">Rincon Solar I      </t>
  </si>
  <si>
    <t>Weld 1 Community Sol</t>
  </si>
  <si>
    <t>WELD1</t>
  </si>
  <si>
    <t>Logan 1 Community So</t>
  </si>
  <si>
    <t>LOGA1</t>
  </si>
  <si>
    <t xml:space="preserve">Conejos 1 Community </t>
  </si>
  <si>
    <t>CONEJ</t>
  </si>
  <si>
    <t>Arapahoe 3 Community</t>
  </si>
  <si>
    <t>ARAP3</t>
  </si>
  <si>
    <t>Xcel Adams 2 Communi</t>
  </si>
  <si>
    <t>ADCO2</t>
  </si>
  <si>
    <t>Xcel Adams 1 Communi</t>
  </si>
  <si>
    <t>ADCO1</t>
  </si>
  <si>
    <t xml:space="preserve">Longview Solar      </t>
  </si>
  <si>
    <t xml:space="preserve">Old Midville Solar  </t>
  </si>
  <si>
    <t xml:space="preserve">OMD  </t>
  </si>
  <si>
    <t>SEPV Imperial Dixiel</t>
  </si>
  <si>
    <t>SESI2</t>
  </si>
  <si>
    <t>SESI1</t>
  </si>
  <si>
    <t xml:space="preserve">Simcoe Solar        </t>
  </si>
  <si>
    <t xml:space="preserve">IDSS </t>
  </si>
  <si>
    <t xml:space="preserve">Meadow Solar        </t>
  </si>
  <si>
    <t xml:space="preserve">Cedarville CSG      </t>
  </si>
  <si>
    <t xml:space="preserve">Victory Solar LLC   </t>
  </si>
  <si>
    <t xml:space="preserve">Phantom Solar       </t>
  </si>
  <si>
    <t xml:space="preserve">Deerfield CSG Solar </t>
  </si>
  <si>
    <t>American Kings Solar</t>
  </si>
  <si>
    <t xml:space="preserve">Leggett Solar, LLC  </t>
  </si>
  <si>
    <t xml:space="preserve">Jersey Holdings     </t>
  </si>
  <si>
    <t xml:space="preserve">Williamston Speight </t>
  </si>
  <si>
    <t>SPGHT</t>
  </si>
  <si>
    <t xml:space="preserve">Bluebell Solar      </t>
  </si>
  <si>
    <t xml:space="preserve">ACCC Mays Landing   </t>
  </si>
  <si>
    <t>Jefferson-Lewis BOCE</t>
  </si>
  <si>
    <t>Intel - Ocotillo Cam</t>
  </si>
  <si>
    <t>South Sioux City Sol</t>
  </si>
  <si>
    <t>Colgreen North Shore</t>
  </si>
  <si>
    <t xml:space="preserve">CNS1 </t>
  </si>
  <si>
    <t xml:space="preserve">Genentech Vacaville </t>
  </si>
  <si>
    <t xml:space="preserve">Temple Solar Arrays </t>
  </si>
  <si>
    <t>Cooperative Solar On</t>
  </si>
  <si>
    <t xml:space="preserve">Sutton Solar CSG    </t>
  </si>
  <si>
    <t>Boulder Solar II, LL</t>
  </si>
  <si>
    <t xml:space="preserve">BSII </t>
  </si>
  <si>
    <t xml:space="preserve">Pavant Solar III    </t>
  </si>
  <si>
    <t>PSIII</t>
  </si>
  <si>
    <t xml:space="preserve">Sauk DPC Solar      </t>
  </si>
  <si>
    <t xml:space="preserve">Lafayette DPC Solar </t>
  </si>
  <si>
    <t xml:space="preserve">Conrath DPC Solar   </t>
  </si>
  <si>
    <t xml:space="preserve">Warren DPC Solar    </t>
  </si>
  <si>
    <t>Liberty Pole DPC Sol</t>
  </si>
  <si>
    <t>Downsville DPC Solar</t>
  </si>
  <si>
    <t xml:space="preserve">Mt. Hope DPC Solar  </t>
  </si>
  <si>
    <t xml:space="preserve">Medford DPC Solar   </t>
  </si>
  <si>
    <t xml:space="preserve">Whistling Winds DPC </t>
  </si>
  <si>
    <t>Carter Solar One, LL</t>
  </si>
  <si>
    <t>CRTON</t>
  </si>
  <si>
    <t>Cold River Road Sola</t>
  </si>
  <si>
    <t>Ohio Northern Univer</t>
  </si>
  <si>
    <t>Correctional Solar L</t>
  </si>
  <si>
    <t xml:space="preserve">Sappony Solar LLC   </t>
  </si>
  <si>
    <t>Buckingham Solar LLC</t>
  </si>
  <si>
    <t xml:space="preserve">Viper Solar         </t>
  </si>
  <si>
    <t xml:space="preserve">Ruskin Solar        </t>
  </si>
  <si>
    <t xml:space="preserve">Clyde Solar Array   </t>
  </si>
  <si>
    <t xml:space="preserve">Dublin Solar I      </t>
  </si>
  <si>
    <t>DUBL1</t>
  </si>
  <si>
    <t>Strawberry Point DPC</t>
  </si>
  <si>
    <t xml:space="preserve">Westar Cities Solar </t>
  </si>
  <si>
    <t xml:space="preserve">Sand Lake DPC Solar </t>
  </si>
  <si>
    <t xml:space="preserve">Apache Solar 1      </t>
  </si>
  <si>
    <t>AEPS1</t>
  </si>
  <si>
    <t xml:space="preserve">Scott-II Solar LLC  </t>
  </si>
  <si>
    <t xml:space="preserve">Whitney Point Solar </t>
  </si>
  <si>
    <t>WS532</t>
  </si>
  <si>
    <t xml:space="preserve">OSLH, LLC           </t>
  </si>
  <si>
    <t xml:space="preserve">NextEra Westside PV </t>
  </si>
  <si>
    <t>WS526</t>
  </si>
  <si>
    <t xml:space="preserve">AIS Solar Project   </t>
  </si>
  <si>
    <t>SO212</t>
  </si>
  <si>
    <t xml:space="preserve">SolaireHolman Solar </t>
  </si>
  <si>
    <t xml:space="preserve">SCDA Solar 1        </t>
  </si>
  <si>
    <t>SCAIR</t>
  </si>
  <si>
    <t xml:space="preserve">Chestnut Solar      </t>
  </si>
  <si>
    <t>Marin Clean Energy S</t>
  </si>
  <si>
    <t>MCES1</t>
  </si>
  <si>
    <t>Indian River Solar C</t>
  </si>
  <si>
    <t>Horizon Solar Energy</t>
  </si>
  <si>
    <t>Coral Farms Solar En</t>
  </si>
  <si>
    <t xml:space="preserve">Hammock Solar       </t>
  </si>
  <si>
    <t>Floyd Road Solar Far</t>
  </si>
  <si>
    <t xml:space="preserve">Morada del Sol, LLC </t>
  </si>
  <si>
    <t>Wildflower Solar Ene</t>
  </si>
  <si>
    <t>Greenfield Solar Par</t>
  </si>
  <si>
    <t>SGREE</t>
  </si>
  <si>
    <t xml:space="preserve">IMPA Anderson Solar </t>
  </si>
  <si>
    <t>SAND2</t>
  </si>
  <si>
    <t>SANDE</t>
  </si>
  <si>
    <t xml:space="preserve">Lemond Solar        </t>
  </si>
  <si>
    <t>LEMND</t>
  </si>
  <si>
    <t xml:space="preserve">Luning Energy       </t>
  </si>
  <si>
    <t>LNING</t>
  </si>
  <si>
    <t xml:space="preserve">Hamilton College    </t>
  </si>
  <si>
    <t>Pima Community Colle</t>
  </si>
  <si>
    <t xml:space="preserve">Delano Land 1       </t>
  </si>
  <si>
    <t>DELA1</t>
  </si>
  <si>
    <t xml:space="preserve">Bakersfield PV 1    </t>
  </si>
  <si>
    <t>BAKE1</t>
  </si>
  <si>
    <t xml:space="preserve">Quichapa 1          </t>
  </si>
  <si>
    <t>W5519</t>
  </si>
  <si>
    <t xml:space="preserve">Quichapa 2          </t>
  </si>
  <si>
    <t>W5520</t>
  </si>
  <si>
    <t xml:space="preserve">Quichapa 3          </t>
  </si>
  <si>
    <t>W5521</t>
  </si>
  <si>
    <t xml:space="preserve">Bedford Solar       </t>
  </si>
  <si>
    <t xml:space="preserve">Tolson Solar        </t>
  </si>
  <si>
    <t>CF Novel Solar CSG G</t>
  </si>
  <si>
    <t>0000D</t>
  </si>
  <si>
    <t>0000F</t>
  </si>
  <si>
    <t>Intel Folsom Phase 3</t>
  </si>
  <si>
    <t>Columbus Solar Proje</t>
  </si>
  <si>
    <t>Peak Valley Solar Fa</t>
  </si>
  <si>
    <t>91MC8</t>
  </si>
  <si>
    <t xml:space="preserve">Eland 1 Solar Farm  </t>
  </si>
  <si>
    <t>68SF8</t>
  </si>
  <si>
    <t xml:space="preserve">Eland 2 Solar Farm  </t>
  </si>
  <si>
    <t>69SV8</t>
  </si>
  <si>
    <t>Long Ridge Solar Far</t>
  </si>
  <si>
    <t>33UI8</t>
  </si>
  <si>
    <t xml:space="preserve">Pfeffers            </t>
  </si>
  <si>
    <t>SO147</t>
  </si>
  <si>
    <t xml:space="preserve">OR Solar 3, LLC     </t>
  </si>
  <si>
    <t>ORSR3</t>
  </si>
  <si>
    <t>Mount Signal Solar F</t>
  </si>
  <si>
    <t>MTSG3</t>
  </si>
  <si>
    <t xml:space="preserve">Lahr 1, LLC         </t>
  </si>
  <si>
    <t>Bandera Electric Coo</t>
  </si>
  <si>
    <t xml:space="preserve">Gulfport Naval Base </t>
  </si>
  <si>
    <t xml:space="preserve">Sacramento Regional </t>
  </si>
  <si>
    <t xml:space="preserve">Haywood Farm Solar, </t>
  </si>
  <si>
    <t>HAY02</t>
  </si>
  <si>
    <t>Antelope Expansion 2</t>
  </si>
  <si>
    <t>ANTX2</t>
  </si>
  <si>
    <t xml:space="preserve">Antelope DSR 3      </t>
  </si>
  <si>
    <t>ADSR3</t>
  </si>
  <si>
    <t>Kayenta Solar Projec</t>
  </si>
  <si>
    <t xml:space="preserve">Gray Hawk Solar     </t>
  </si>
  <si>
    <t xml:space="preserve">GHS  </t>
  </si>
  <si>
    <t>South Mills Solar, L</t>
  </si>
  <si>
    <t>SMSMT</t>
  </si>
  <si>
    <t xml:space="preserve">Green Meadow Solar, </t>
  </si>
  <si>
    <t>GMSMT</t>
  </si>
  <si>
    <t xml:space="preserve">SR Kersey           </t>
  </si>
  <si>
    <t xml:space="preserve">KERS </t>
  </si>
  <si>
    <t xml:space="preserve">Saluda Solar II     </t>
  </si>
  <si>
    <t>PGRB5</t>
  </si>
  <si>
    <t xml:space="preserve">Odyssey Solar       </t>
  </si>
  <si>
    <t>PGRB4</t>
  </si>
  <si>
    <t xml:space="preserve">Hampton Solar I     </t>
  </si>
  <si>
    <t>PGRB3</t>
  </si>
  <si>
    <t xml:space="preserve">Cameron Solar II    </t>
  </si>
  <si>
    <t>PGRB2</t>
  </si>
  <si>
    <t xml:space="preserve">Barnwell Solar      </t>
  </si>
  <si>
    <t>PGRB1</t>
  </si>
  <si>
    <t xml:space="preserve">Great Divide Solar, </t>
  </si>
  <si>
    <t>GDSMT</t>
  </si>
  <si>
    <t>Black Eagle Solar, L</t>
  </si>
  <si>
    <t>BESMT</t>
  </si>
  <si>
    <t xml:space="preserve">Magpie Solar, LLC   </t>
  </si>
  <si>
    <t xml:space="preserve">MSMT </t>
  </si>
  <si>
    <t xml:space="preserve">WyEast Solar        </t>
  </si>
  <si>
    <t xml:space="preserve">RE Maplewood        </t>
  </si>
  <si>
    <t xml:space="preserve">PV5  </t>
  </si>
  <si>
    <t>MDFA Devens-Saratoga</t>
  </si>
  <si>
    <t>SO145</t>
  </si>
  <si>
    <t>Mount Signal Solar 2</t>
  </si>
  <si>
    <t xml:space="preserve">IVS2 </t>
  </si>
  <si>
    <t xml:space="preserve">Midway Solar - TX   </t>
  </si>
  <si>
    <t xml:space="preserve">Sweetwater Solar    </t>
  </si>
  <si>
    <t xml:space="preserve">Ord Mountain Solar  </t>
  </si>
  <si>
    <t>ORDMT</t>
  </si>
  <si>
    <t>Clarke Solar Power F</t>
  </si>
  <si>
    <t>Cherrydale Solar Pow</t>
  </si>
  <si>
    <t>AEP Jacksonville Sol</t>
  </si>
  <si>
    <t>Georgia Power at Jak</t>
  </si>
  <si>
    <t xml:space="preserve">Pikeville Farm      </t>
  </si>
  <si>
    <t xml:space="preserve">Essex Solar Center  </t>
  </si>
  <si>
    <t>ESSEX</t>
  </si>
  <si>
    <t>Latitude Solar Cente</t>
  </si>
  <si>
    <t>LATSC</t>
  </si>
  <si>
    <t xml:space="preserve">Valencia 1 Solar CA </t>
  </si>
  <si>
    <t xml:space="preserve">VAL1 </t>
  </si>
  <si>
    <t xml:space="preserve">One Ten Partners PV </t>
  </si>
  <si>
    <t xml:space="preserve">OTP  </t>
  </si>
  <si>
    <t xml:space="preserve">Madera 1 PV         </t>
  </si>
  <si>
    <t>MDRA1</t>
  </si>
  <si>
    <t>Southampton Solar, L</t>
  </si>
  <si>
    <t xml:space="preserve">OR Solar 8, LLC     </t>
  </si>
  <si>
    <t>Coyote Ridge Communi</t>
  </si>
  <si>
    <t>COYCS</t>
  </si>
  <si>
    <t xml:space="preserve">Gopher CSG          </t>
  </si>
  <si>
    <t xml:space="preserve">Taylors Falls CSG   </t>
  </si>
  <si>
    <t xml:space="preserve">OR Solar 6, LLC     </t>
  </si>
  <si>
    <t xml:space="preserve">PV6  </t>
  </si>
  <si>
    <t>RE Gaskell West 2 LL</t>
  </si>
  <si>
    <t xml:space="preserve">Palmer Solar Center </t>
  </si>
  <si>
    <t xml:space="preserve">PALM </t>
  </si>
  <si>
    <t>SR Platte Solar Farm</t>
  </si>
  <si>
    <t>Vandenberg Solar Pro</t>
  </si>
  <si>
    <t>VBERG</t>
  </si>
  <si>
    <t xml:space="preserve">City of Lexington   </t>
  </si>
  <si>
    <t>LXNE1</t>
  </si>
  <si>
    <t>San Luis Solar Garde</t>
  </si>
  <si>
    <t>ANTO2</t>
  </si>
  <si>
    <t xml:space="preserve">Cameron Solar       </t>
  </si>
  <si>
    <t xml:space="preserve">CAM  </t>
  </si>
  <si>
    <t xml:space="preserve">Estill Solar        </t>
  </si>
  <si>
    <t xml:space="preserve">EST1 </t>
  </si>
  <si>
    <t>Harvest Moon Renewab</t>
  </si>
  <si>
    <t>SEALY</t>
  </si>
  <si>
    <t xml:space="preserve">Adams Solar Center  </t>
  </si>
  <si>
    <t>ADAMS</t>
  </si>
  <si>
    <t xml:space="preserve">Hampton Solar 2     </t>
  </si>
  <si>
    <t xml:space="preserve">HAM2 </t>
  </si>
  <si>
    <t xml:space="preserve">Swamp Fox Solar     </t>
  </si>
  <si>
    <t>PGRD2</t>
  </si>
  <si>
    <t xml:space="preserve">Champion Solar      </t>
  </si>
  <si>
    <t>PGRD3</t>
  </si>
  <si>
    <t xml:space="preserve">Haley Solar         </t>
  </si>
  <si>
    <t>PGRD1</t>
  </si>
  <si>
    <t xml:space="preserve">Whitewright Solar   </t>
  </si>
  <si>
    <t xml:space="preserve">Leon Solar          </t>
  </si>
  <si>
    <t xml:space="preserve">LeSun CSG, LLC      </t>
  </si>
  <si>
    <t xml:space="preserve">WrightSun CSG, LLC  </t>
  </si>
  <si>
    <t xml:space="preserve">Klamath Falls Solar </t>
  </si>
  <si>
    <t>Facebook 1 Solar Ene</t>
  </si>
  <si>
    <t xml:space="preserve">Woodline Solar      </t>
  </si>
  <si>
    <t>PGRD5</t>
  </si>
  <si>
    <t xml:space="preserve">Eagle Point Solar   </t>
  </si>
  <si>
    <t>PGRD4</t>
  </si>
  <si>
    <t xml:space="preserve">Denver Metro Solar  </t>
  </si>
  <si>
    <t>Flambeau Solar Partn</t>
  </si>
  <si>
    <t>FLAMB</t>
  </si>
  <si>
    <t>Camden CSD Solar Arr</t>
  </si>
  <si>
    <t xml:space="preserve">Vilas Solar Array   </t>
  </si>
  <si>
    <t xml:space="preserve">NC 102 Project LLC  </t>
  </si>
  <si>
    <t>NC102</t>
  </si>
  <si>
    <t xml:space="preserve">Techren             </t>
  </si>
  <si>
    <t>TECH1</t>
  </si>
  <si>
    <t xml:space="preserve">Cyril               </t>
  </si>
  <si>
    <t xml:space="preserve">Hinton              </t>
  </si>
  <si>
    <t xml:space="preserve">Marietta            </t>
  </si>
  <si>
    <t xml:space="preserve">Pine Ridge          </t>
  </si>
  <si>
    <t xml:space="preserve">Tuttle              </t>
  </si>
  <si>
    <t>CDCR (CA) - Solano S</t>
  </si>
  <si>
    <t>SOLSP</t>
  </si>
  <si>
    <t>CDCR (CA) - Corcoran</t>
  </si>
  <si>
    <t>CORSP</t>
  </si>
  <si>
    <t>CDCR (CA) - Wasco St</t>
  </si>
  <si>
    <t>WASCO</t>
  </si>
  <si>
    <t xml:space="preserve">NRG DG Dighton LLC  </t>
  </si>
  <si>
    <t>DIGHT</t>
  </si>
  <si>
    <t xml:space="preserve">Denison Solar Array </t>
  </si>
  <si>
    <t>New Orleans Solar Po</t>
  </si>
  <si>
    <t>NOSPS</t>
  </si>
  <si>
    <t>Pinal Central Energy</t>
  </si>
  <si>
    <t xml:space="preserve">PCEC </t>
  </si>
  <si>
    <t xml:space="preserve">Tatanka Wi          </t>
  </si>
  <si>
    <t xml:space="preserve">MMPA </t>
  </si>
  <si>
    <t xml:space="preserve">Middle Daisy        </t>
  </si>
  <si>
    <t xml:space="preserve">USG 1               </t>
  </si>
  <si>
    <t xml:space="preserve">USG1 </t>
  </si>
  <si>
    <t xml:space="preserve">IVC Solar           </t>
  </si>
  <si>
    <t xml:space="preserve">IVCS </t>
  </si>
  <si>
    <t xml:space="preserve">Buckleberry Solar   </t>
  </si>
  <si>
    <t xml:space="preserve">Twiggs Solar        </t>
  </si>
  <si>
    <t>TWIGG</t>
  </si>
  <si>
    <t xml:space="preserve">Ivory Solar         </t>
  </si>
  <si>
    <t>IVORY</t>
  </si>
  <si>
    <t xml:space="preserve">Seabrook Solar      </t>
  </si>
  <si>
    <t>Kaus Community Solar</t>
  </si>
  <si>
    <t xml:space="preserve">KAUS </t>
  </si>
  <si>
    <t xml:space="preserve">Richmond Solar Site </t>
  </si>
  <si>
    <t>SRIC2</t>
  </si>
  <si>
    <t>Southern Current One</t>
  </si>
  <si>
    <t>PRGE1</t>
  </si>
  <si>
    <t>Wistaria Ranch Solar</t>
  </si>
  <si>
    <t xml:space="preserve">WICA </t>
  </si>
  <si>
    <t>Quincy II Solar Gard</t>
  </si>
  <si>
    <t>Imboden Solar Garden</t>
  </si>
  <si>
    <t>Sunshine Gateway Sol</t>
  </si>
  <si>
    <t>Miami Dade Solar Ene</t>
  </si>
  <si>
    <t>Shaw Creek Solar, LL</t>
  </si>
  <si>
    <t>SHAWC</t>
  </si>
  <si>
    <t xml:space="preserve">LeGore Bridge Solar </t>
  </si>
  <si>
    <t>LGBSC</t>
  </si>
  <si>
    <t>Mason Dixon Solar Ce</t>
  </si>
  <si>
    <t>Hamilton Solar Power</t>
  </si>
  <si>
    <t>EGP Stillwater Solar</t>
  </si>
  <si>
    <t>STWII</t>
  </si>
  <si>
    <t xml:space="preserve">Chisum              </t>
  </si>
  <si>
    <t xml:space="preserve">Titan Solar         </t>
  </si>
  <si>
    <t>Ranchland Solar, LLC</t>
  </si>
  <si>
    <t>RCHLD</t>
  </si>
  <si>
    <t xml:space="preserve">Freedom Solar       </t>
  </si>
  <si>
    <t>PGRC9</t>
  </si>
  <si>
    <t xml:space="preserve">Broadalbin          </t>
  </si>
  <si>
    <t xml:space="preserve">Danville            </t>
  </si>
  <si>
    <t>SO291</t>
  </si>
  <si>
    <t xml:space="preserve">Baker City Solar    </t>
  </si>
  <si>
    <t>BAKER</t>
  </si>
  <si>
    <t xml:space="preserve">Morgan Solar Center </t>
  </si>
  <si>
    <t>MORGN</t>
  </si>
  <si>
    <t xml:space="preserve">Duanesburg          </t>
  </si>
  <si>
    <t>Scenic Hill Solar II</t>
  </si>
  <si>
    <t xml:space="preserve">SHS3 </t>
  </si>
  <si>
    <t xml:space="preserve">Sterling Solar (TX) </t>
  </si>
  <si>
    <t>Kearney NPPD Solar P</t>
  </si>
  <si>
    <t xml:space="preserve">Staunton            </t>
  </si>
  <si>
    <t xml:space="preserve">Redstone Arsenal    </t>
  </si>
  <si>
    <t xml:space="preserve">Phoebe Solar        </t>
  </si>
  <si>
    <t>PHOEB</t>
  </si>
  <si>
    <t>Frontenac Holdco LLC</t>
  </si>
  <si>
    <t>FRONT</t>
  </si>
  <si>
    <t>Techren Solar II LLC</t>
  </si>
  <si>
    <t>TECH2</t>
  </si>
  <si>
    <t>Techren Solar III LL</t>
  </si>
  <si>
    <t>TECH3</t>
  </si>
  <si>
    <t xml:space="preserve">Adams Nielson Solar </t>
  </si>
  <si>
    <t xml:space="preserve">PVM  </t>
  </si>
  <si>
    <t xml:space="preserve">Rancho Seco Solar   </t>
  </si>
  <si>
    <t xml:space="preserve">SO   </t>
  </si>
  <si>
    <t xml:space="preserve">YS1  </t>
  </si>
  <si>
    <t xml:space="preserve">WHS1 </t>
  </si>
  <si>
    <t xml:space="preserve">CalRenew-1          </t>
  </si>
  <si>
    <t xml:space="preserve">CR1  </t>
  </si>
  <si>
    <t>CSU Fresno Solar Pro</t>
  </si>
  <si>
    <t>ELACC Photovoltaic P</t>
  </si>
  <si>
    <t>Sacramento Soleil LL</t>
  </si>
  <si>
    <t>Hall's Warehouse Sol</t>
  </si>
  <si>
    <t xml:space="preserve">Pennsauken Solar    </t>
  </si>
  <si>
    <t>Space Coast Next Gen</t>
  </si>
  <si>
    <t xml:space="preserve">FSE Blythe 1 LLC    </t>
  </si>
  <si>
    <t xml:space="preserve">CM10                </t>
  </si>
  <si>
    <t>Solar Photovoltaic P</t>
  </si>
  <si>
    <t xml:space="preserve">S1A  </t>
  </si>
  <si>
    <t xml:space="preserve">S1B  </t>
  </si>
  <si>
    <t xml:space="preserve">S1C  </t>
  </si>
  <si>
    <t xml:space="preserve">S1D  </t>
  </si>
  <si>
    <t>S003A</t>
  </si>
  <si>
    <t>S003B</t>
  </si>
  <si>
    <t>S005A</t>
  </si>
  <si>
    <t>S005B</t>
  </si>
  <si>
    <t>S005C</t>
  </si>
  <si>
    <t>S005D</t>
  </si>
  <si>
    <t>S005E</t>
  </si>
  <si>
    <t>S006A</t>
  </si>
  <si>
    <t>S006B</t>
  </si>
  <si>
    <t>S006C</t>
  </si>
  <si>
    <t>S006D</t>
  </si>
  <si>
    <t>S007A</t>
  </si>
  <si>
    <t>S007B</t>
  </si>
  <si>
    <t>S007C</t>
  </si>
  <si>
    <t>S007D</t>
  </si>
  <si>
    <t>S007E</t>
  </si>
  <si>
    <t>S008A</t>
  </si>
  <si>
    <t>S008B</t>
  </si>
  <si>
    <t>S008C</t>
  </si>
  <si>
    <t>S008D</t>
  </si>
  <si>
    <t>S009A</t>
  </si>
  <si>
    <t>S009B</t>
  </si>
  <si>
    <t>S010A</t>
  </si>
  <si>
    <t>S010B</t>
  </si>
  <si>
    <t>S010C</t>
  </si>
  <si>
    <t>S011A</t>
  </si>
  <si>
    <t>S011B</t>
  </si>
  <si>
    <t>S011C</t>
  </si>
  <si>
    <t>S011D</t>
  </si>
  <si>
    <t>S011E</t>
  </si>
  <si>
    <t>S011F</t>
  </si>
  <si>
    <t>S011G</t>
  </si>
  <si>
    <t>S012A</t>
  </si>
  <si>
    <t>S013A</t>
  </si>
  <si>
    <t>S013B</t>
  </si>
  <si>
    <t>S013C</t>
  </si>
  <si>
    <t>S013D</t>
  </si>
  <si>
    <t>S013E</t>
  </si>
  <si>
    <t>S013F</t>
  </si>
  <si>
    <t>S013G</t>
  </si>
  <si>
    <t>S015A</t>
  </si>
  <si>
    <t>S015B</t>
  </si>
  <si>
    <t>S015C</t>
  </si>
  <si>
    <t>S015D</t>
  </si>
  <si>
    <t>S015E</t>
  </si>
  <si>
    <t>S015F</t>
  </si>
  <si>
    <t>S015G</t>
  </si>
  <si>
    <t>S016A</t>
  </si>
  <si>
    <t>S016B</t>
  </si>
  <si>
    <t>S016C</t>
  </si>
  <si>
    <t>S017A</t>
  </si>
  <si>
    <t>S017B</t>
  </si>
  <si>
    <t>S017C</t>
  </si>
  <si>
    <t>S017D</t>
  </si>
  <si>
    <t>S017E</t>
  </si>
  <si>
    <t>S017F</t>
  </si>
  <si>
    <t>S017G</t>
  </si>
  <si>
    <t>S018A</t>
  </si>
  <si>
    <t>S018B</t>
  </si>
  <si>
    <t>S018C</t>
  </si>
  <si>
    <t>S023A</t>
  </si>
  <si>
    <t>S023B</t>
  </si>
  <si>
    <t>S023C</t>
  </si>
  <si>
    <t>S023D</t>
  </si>
  <si>
    <t>S023E</t>
  </si>
  <si>
    <t>S022A</t>
  </si>
  <si>
    <t>S022B</t>
  </si>
  <si>
    <t>S022C</t>
  </si>
  <si>
    <t>S022D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027A</t>
  </si>
  <si>
    <t>S027B</t>
  </si>
  <si>
    <t>S027C</t>
  </si>
  <si>
    <t>S027D</t>
  </si>
  <si>
    <t>S028A</t>
  </si>
  <si>
    <t>S028B</t>
  </si>
  <si>
    <t>S028C</t>
  </si>
  <si>
    <t>S028D</t>
  </si>
  <si>
    <t>S028E</t>
  </si>
  <si>
    <t>S028F</t>
  </si>
  <si>
    <t>S028G</t>
  </si>
  <si>
    <t xml:space="preserve">S42A </t>
  </si>
  <si>
    <t xml:space="preserve">S42B </t>
  </si>
  <si>
    <t xml:space="preserve">S42C </t>
  </si>
  <si>
    <t xml:space="preserve">S42D </t>
  </si>
  <si>
    <t xml:space="preserve">S42E </t>
  </si>
  <si>
    <t xml:space="preserve">S42F </t>
  </si>
  <si>
    <t xml:space="preserve">S42G </t>
  </si>
  <si>
    <t xml:space="preserve">S42H </t>
  </si>
  <si>
    <t xml:space="preserve">S42I </t>
  </si>
  <si>
    <t xml:space="preserve">S42J </t>
  </si>
  <si>
    <t xml:space="preserve">S32A </t>
  </si>
  <si>
    <t xml:space="preserve">S32B </t>
  </si>
  <si>
    <t xml:space="preserve">S32C </t>
  </si>
  <si>
    <t xml:space="preserve">S33A </t>
  </si>
  <si>
    <t xml:space="preserve">S33B </t>
  </si>
  <si>
    <t xml:space="preserve">S44A </t>
  </si>
  <si>
    <t xml:space="preserve">S44B </t>
  </si>
  <si>
    <t xml:space="preserve">S44C </t>
  </si>
  <si>
    <t xml:space="preserve">S44D </t>
  </si>
  <si>
    <t xml:space="preserve">S44E </t>
  </si>
  <si>
    <t xml:space="preserve">S44F </t>
  </si>
  <si>
    <t xml:space="preserve">S44G </t>
  </si>
  <si>
    <t xml:space="preserve">S44H </t>
  </si>
  <si>
    <t xml:space="preserve">S44I </t>
  </si>
  <si>
    <t xml:space="preserve">S44J </t>
  </si>
  <si>
    <t xml:space="preserve">S44K </t>
  </si>
  <si>
    <t xml:space="preserve">S44L </t>
  </si>
  <si>
    <t xml:space="preserve">S44M </t>
  </si>
  <si>
    <t xml:space="preserve">S44N </t>
  </si>
  <si>
    <t xml:space="preserve">S44O </t>
  </si>
  <si>
    <t xml:space="preserve">S44P </t>
  </si>
  <si>
    <t xml:space="preserve">S48A </t>
  </si>
  <si>
    <t xml:space="preserve">S48B </t>
  </si>
  <si>
    <t xml:space="preserve">S48C </t>
  </si>
  <si>
    <t xml:space="preserve">S48D </t>
  </si>
  <si>
    <t xml:space="preserve">S48E </t>
  </si>
  <si>
    <t xml:space="preserve">S48F </t>
  </si>
  <si>
    <t xml:space="preserve">S48G </t>
  </si>
  <si>
    <t xml:space="preserve">S48H </t>
  </si>
  <si>
    <t xml:space="preserve">S48I </t>
  </si>
  <si>
    <t xml:space="preserve">S48J </t>
  </si>
  <si>
    <t xml:space="preserve">MF Mesa Lane LLC    </t>
  </si>
  <si>
    <t xml:space="preserve">MESA </t>
  </si>
  <si>
    <t xml:space="preserve">SunEdison Procter &amp; </t>
  </si>
  <si>
    <t>Chuckawalla Valley S</t>
  </si>
  <si>
    <t>Vaca Dixon Solar Sta</t>
  </si>
  <si>
    <t>Calpine Vineland Sol</t>
  </si>
  <si>
    <t xml:space="preserve">CVS1 </t>
  </si>
  <si>
    <t xml:space="preserve">CVS2 </t>
  </si>
  <si>
    <t>Blue Wing Solar Ener</t>
  </si>
  <si>
    <t xml:space="preserve">Jacksonville Solar  </t>
  </si>
  <si>
    <t xml:space="preserve">Wyandot Solar Farm  </t>
  </si>
  <si>
    <t xml:space="preserve">PSEG Hackettstown   </t>
  </si>
  <si>
    <t xml:space="preserve">CM48                </t>
  </si>
  <si>
    <t xml:space="preserve">PV06 </t>
  </si>
  <si>
    <t>Crayola Solar Projec</t>
  </si>
  <si>
    <t>Cimarron Solar Facil</t>
  </si>
  <si>
    <t xml:space="preserve">CIM1 </t>
  </si>
  <si>
    <t xml:space="preserve">PA Solar Park       </t>
  </si>
  <si>
    <t>Dorchester Solar Sit</t>
  </si>
  <si>
    <t>Haverhill Solar Powe</t>
  </si>
  <si>
    <t xml:space="preserve">NEDC Solar Site     </t>
  </si>
  <si>
    <t xml:space="preserve">Aqua Ingrams Mill   </t>
  </si>
  <si>
    <t xml:space="preserve">Alpine Solar        </t>
  </si>
  <si>
    <t>Adelanto Solar Proje</t>
  </si>
  <si>
    <t>Pine Tree Solar Proj</t>
  </si>
  <si>
    <t>Maclay Solar Project</t>
  </si>
  <si>
    <t xml:space="preserve">Mayberry Solar LLC  </t>
  </si>
  <si>
    <t xml:space="preserve">1PV  </t>
  </si>
  <si>
    <t>Kent County Wastewat</t>
  </si>
  <si>
    <t>DE Solar 10240 Old D</t>
  </si>
  <si>
    <t>DE Solar 657 Brigham</t>
  </si>
  <si>
    <t>DE Solar 1725 Drywal</t>
  </si>
  <si>
    <t>Silver Lake Solar Fa</t>
  </si>
  <si>
    <t xml:space="preserve">SILV </t>
  </si>
  <si>
    <t xml:space="preserve">Trenton Solar Farm  </t>
  </si>
  <si>
    <t xml:space="preserve">TREN </t>
  </si>
  <si>
    <t xml:space="preserve">Avenal Park         </t>
  </si>
  <si>
    <t>Sun City Project LLC</t>
  </si>
  <si>
    <t xml:space="preserve">Sand Drag LLC       </t>
  </si>
  <si>
    <t>Morgantown Solar Par</t>
  </si>
  <si>
    <t xml:space="preserve">510 REPP One        </t>
  </si>
  <si>
    <t>Bellevue Solar Proje</t>
  </si>
  <si>
    <t xml:space="preserve">Agua Caliente Solar </t>
  </si>
  <si>
    <t xml:space="preserve">AGU1 </t>
  </si>
  <si>
    <t xml:space="preserve">AGU2 </t>
  </si>
  <si>
    <t xml:space="preserve">AGU3 </t>
  </si>
  <si>
    <t xml:space="preserve">AV Solar Ranch One  </t>
  </si>
  <si>
    <t xml:space="preserve">AVSR </t>
  </si>
  <si>
    <t xml:space="preserve">Linden Solar Farm   </t>
  </si>
  <si>
    <t xml:space="preserve">LIND </t>
  </si>
  <si>
    <t>Yardville Solar Farm</t>
  </si>
  <si>
    <t xml:space="preserve">YARD </t>
  </si>
  <si>
    <t xml:space="preserve">WEA Texas Bayonne   </t>
  </si>
  <si>
    <t xml:space="preserve">BAYO </t>
  </si>
  <si>
    <t>Matrix Buildings A&amp;B</t>
  </si>
  <si>
    <t xml:space="preserve">MATR </t>
  </si>
  <si>
    <t>GSK York RDC Solar F</t>
  </si>
  <si>
    <t>Dow Jones South Brun</t>
  </si>
  <si>
    <t>Solar Park Gainesvil</t>
  </si>
  <si>
    <t xml:space="preserve">Pilesgrove          </t>
  </si>
  <si>
    <t xml:space="preserve">PILE </t>
  </si>
  <si>
    <t xml:space="preserve">145 Talmadge Solar  </t>
  </si>
  <si>
    <t xml:space="preserve">Martins Creek Solar </t>
  </si>
  <si>
    <t xml:space="preserve">Romark PA Solar     </t>
  </si>
  <si>
    <t xml:space="preserve">Dartmouth Solar     </t>
  </si>
  <si>
    <t xml:space="preserve">DSMA </t>
  </si>
  <si>
    <t xml:space="preserve">Flemington Solar    </t>
  </si>
  <si>
    <t xml:space="preserve">FSNJ </t>
  </si>
  <si>
    <t xml:space="preserve">Frenchtown I Solar  </t>
  </si>
  <si>
    <t xml:space="preserve">F1NJ </t>
  </si>
  <si>
    <t xml:space="preserve">Frenchtown II Solar </t>
  </si>
  <si>
    <t xml:space="preserve">F2NJ </t>
  </si>
  <si>
    <t xml:space="preserve">Lebanon Solar       </t>
  </si>
  <si>
    <t xml:space="preserve">LSNJ </t>
  </si>
  <si>
    <t xml:space="preserve">Masser Farms Realty </t>
  </si>
  <si>
    <t xml:space="preserve">MFRS </t>
  </si>
  <si>
    <t>Stroud Solar Station</t>
  </si>
  <si>
    <t>Five Points Solar St</t>
  </si>
  <si>
    <t>Westside Solar Stati</t>
  </si>
  <si>
    <t>FRV SI Transport Sol</t>
  </si>
  <si>
    <t xml:space="preserve">SEIM </t>
  </si>
  <si>
    <t xml:space="preserve">Carson Solar I      </t>
  </si>
  <si>
    <t xml:space="preserve">Giffen              </t>
  </si>
  <si>
    <t>Cantua Solar Station</t>
  </si>
  <si>
    <t xml:space="preserve">Huron Solar Station </t>
  </si>
  <si>
    <t>Sunset Reservoir Nor</t>
  </si>
  <si>
    <t xml:space="preserve">Paloma Solar        </t>
  </si>
  <si>
    <t>Albuquerque Solar En</t>
  </si>
  <si>
    <t>ASEC1</t>
  </si>
  <si>
    <t>Los Lunas Solar Ener</t>
  </si>
  <si>
    <t>LLSEC</t>
  </si>
  <si>
    <t xml:space="preserve">LMS2 </t>
  </si>
  <si>
    <t>ETS Ewing Solar Faci</t>
  </si>
  <si>
    <t xml:space="preserve">ETS1 </t>
  </si>
  <si>
    <t xml:space="preserve">Deming Solar Energy </t>
  </si>
  <si>
    <t xml:space="preserve">DSEC </t>
  </si>
  <si>
    <t xml:space="preserve">HON2 </t>
  </si>
  <si>
    <t>Las Vegas Solar Ener</t>
  </si>
  <si>
    <t>LVSEC</t>
  </si>
  <si>
    <t>Alamogordo Solar Ene</t>
  </si>
  <si>
    <t>AGSEC</t>
  </si>
  <si>
    <t>Matrix Stults Road S</t>
  </si>
  <si>
    <t>STULT</t>
  </si>
  <si>
    <t>Long Island Solar Fa</t>
  </si>
  <si>
    <t>9WUBN</t>
  </si>
  <si>
    <t xml:space="preserve">500 Virginia Solar  </t>
  </si>
  <si>
    <t>City &amp; County of Den</t>
  </si>
  <si>
    <t>McCormick &amp; Co. Inc.</t>
  </si>
  <si>
    <t xml:space="preserve">Toys R Us- DE, Inc. </t>
  </si>
  <si>
    <t xml:space="preserve">Yamhill Solar LLC   </t>
  </si>
  <si>
    <t xml:space="preserve">Temescal Canyon RV, </t>
  </si>
  <si>
    <t>Manalapan Village So</t>
  </si>
  <si>
    <t>MANVL</t>
  </si>
  <si>
    <t xml:space="preserve">McGraw Hill Solar   </t>
  </si>
  <si>
    <t>MCGRH</t>
  </si>
  <si>
    <t>Seabrook Solar Plant</t>
  </si>
  <si>
    <t xml:space="preserve">P21A </t>
  </si>
  <si>
    <t xml:space="preserve">P21B </t>
  </si>
  <si>
    <t xml:space="preserve">P2P2 </t>
  </si>
  <si>
    <t xml:space="preserve">SBS1 </t>
  </si>
  <si>
    <t xml:space="preserve">SMUD at Grundman    </t>
  </si>
  <si>
    <t xml:space="preserve">SMUD at Van Conett  </t>
  </si>
  <si>
    <t xml:space="preserve">SMUD at Fleshman    </t>
  </si>
  <si>
    <t xml:space="preserve">Macys Goodyear      </t>
  </si>
  <si>
    <t>Indian Orchard PV Fa</t>
  </si>
  <si>
    <t>Silver Lake Solar Ph</t>
  </si>
  <si>
    <t>Murphy Farm Power, L</t>
  </si>
  <si>
    <t>City of Boulder WWTP</t>
  </si>
  <si>
    <t>Staples La Mirada, C</t>
  </si>
  <si>
    <t xml:space="preserve">Rinehart            </t>
  </si>
  <si>
    <t>CS Murphy Point, LLC</t>
  </si>
  <si>
    <t xml:space="preserve">Topaz Solar Farm    </t>
  </si>
  <si>
    <t xml:space="preserve">TPZ1 </t>
  </si>
  <si>
    <t xml:space="preserve">TPZ2 </t>
  </si>
  <si>
    <t xml:space="preserve">TPZ3 </t>
  </si>
  <si>
    <t xml:space="preserve">TPZ4 </t>
  </si>
  <si>
    <t xml:space="preserve">TPZ5 </t>
  </si>
  <si>
    <t xml:space="preserve">Mesquite Solar 1    </t>
  </si>
  <si>
    <t xml:space="preserve">Catalina Solar LLC  </t>
  </si>
  <si>
    <t xml:space="preserve">INV  </t>
  </si>
  <si>
    <t xml:space="preserve">NJMC Landfill       </t>
  </si>
  <si>
    <t xml:space="preserve">NJMC </t>
  </si>
  <si>
    <t xml:space="preserve">Summit Associates   </t>
  </si>
  <si>
    <t xml:space="preserve">SUMA </t>
  </si>
  <si>
    <t xml:space="preserve">BlackRock-Matrix    </t>
  </si>
  <si>
    <t xml:space="preserve">BLAR </t>
  </si>
  <si>
    <t xml:space="preserve">Mill Creek Solar    </t>
  </si>
  <si>
    <t>MILLC</t>
  </si>
  <si>
    <t xml:space="preserve">Cherry Hill         </t>
  </si>
  <si>
    <t xml:space="preserve">CH   </t>
  </si>
  <si>
    <t>Vineland Headquarter</t>
  </si>
  <si>
    <t xml:space="preserve">VHQ  </t>
  </si>
  <si>
    <t>The City of Vineland</t>
  </si>
  <si>
    <t>FedEx Field Solar Fa</t>
  </si>
  <si>
    <t xml:space="preserve">Maple Solar         </t>
  </si>
  <si>
    <t xml:space="preserve">SMUD at Lawrence    </t>
  </si>
  <si>
    <t xml:space="preserve">Mount Saint Mary's  </t>
  </si>
  <si>
    <t xml:space="preserve">Longwood Gardens    </t>
  </si>
  <si>
    <t>Perdue Bridgeville P</t>
  </si>
  <si>
    <t xml:space="preserve">BRID </t>
  </si>
  <si>
    <t xml:space="preserve">FedEx Woodbridge    </t>
  </si>
  <si>
    <t>Golden Springs Build</t>
  </si>
  <si>
    <t>ISH Solar Central, L</t>
  </si>
  <si>
    <t xml:space="preserve">RE Dillard 4        </t>
  </si>
  <si>
    <t xml:space="preserve">DIL4 </t>
  </si>
  <si>
    <t xml:space="preserve">Heliocentric        </t>
  </si>
  <si>
    <t xml:space="preserve">L-8 Solar Project   </t>
  </si>
  <si>
    <t xml:space="preserve">TSM  </t>
  </si>
  <si>
    <t xml:space="preserve">Dartmouth II Solar  </t>
  </si>
  <si>
    <t xml:space="preserve">D2MA </t>
  </si>
  <si>
    <t>ISH Solar Hospital S</t>
  </si>
  <si>
    <t>ISH Solar Hospital D</t>
  </si>
  <si>
    <t>Moapa Southern Paiut</t>
  </si>
  <si>
    <t>Industry MetroLink P</t>
  </si>
  <si>
    <t>McKee City Solar Pha</t>
  </si>
  <si>
    <t>Heller Industrial Pa</t>
  </si>
  <si>
    <t>Perdue Salisbury Pho</t>
  </si>
  <si>
    <t xml:space="preserve">SALI </t>
  </si>
  <si>
    <t>Baldock Solar Highwa</t>
  </si>
  <si>
    <t xml:space="preserve">BSH1 </t>
  </si>
  <si>
    <t xml:space="preserve">Gates Solar Station </t>
  </si>
  <si>
    <t>San Antonio West Sol</t>
  </si>
  <si>
    <t xml:space="preserve">CHNO </t>
  </si>
  <si>
    <t>Grand Ridge Solar Fa</t>
  </si>
  <si>
    <t>Holyoke Solar Cooper</t>
  </si>
  <si>
    <t xml:space="preserve">Douglas Solar       </t>
  </si>
  <si>
    <t xml:space="preserve">DOMA </t>
  </si>
  <si>
    <t xml:space="preserve">Town of Uxbridge MA </t>
  </si>
  <si>
    <t>Town of Norfolk MA a</t>
  </si>
  <si>
    <t xml:space="preserve">NJ Oak Solar Plant  </t>
  </si>
  <si>
    <t xml:space="preserve">OAK  </t>
  </si>
  <si>
    <t xml:space="preserve">Shore Point Solar   </t>
  </si>
  <si>
    <t xml:space="preserve">Meridian Vineyards  </t>
  </si>
  <si>
    <t xml:space="preserve">PV-2 </t>
  </si>
  <si>
    <t xml:space="preserve">Groveland Solar     </t>
  </si>
  <si>
    <t xml:space="preserve">GSMA </t>
  </si>
  <si>
    <t xml:space="preserve">Shrewsbury Solar    </t>
  </si>
  <si>
    <t xml:space="preserve">SSMA </t>
  </si>
  <si>
    <t>Boston Scientific So</t>
  </si>
  <si>
    <t xml:space="preserve">BSMA </t>
  </si>
  <si>
    <t>Desert Sunlight 300,</t>
  </si>
  <si>
    <t xml:space="preserve">DSL1 </t>
  </si>
  <si>
    <t xml:space="preserve">DSL2 </t>
  </si>
  <si>
    <t xml:space="preserve">DSL3 </t>
  </si>
  <si>
    <t>DSL10</t>
  </si>
  <si>
    <t xml:space="preserve">DSL4 </t>
  </si>
  <si>
    <t>DSL11</t>
  </si>
  <si>
    <t xml:space="preserve">DSL7 </t>
  </si>
  <si>
    <t xml:space="preserve">DSL5 </t>
  </si>
  <si>
    <t xml:space="preserve">DSL6 </t>
  </si>
  <si>
    <t xml:space="preserve">DSL8 </t>
  </si>
  <si>
    <t xml:space="preserve">DSL9 </t>
  </si>
  <si>
    <t>Salt Palace Solar Ge</t>
  </si>
  <si>
    <t>Constellation New En</t>
  </si>
  <si>
    <t>Reeves Station Rd Ea</t>
  </si>
  <si>
    <t>REEVE</t>
  </si>
  <si>
    <t xml:space="preserve">Padelford Solar     </t>
  </si>
  <si>
    <t xml:space="preserve">PSMA </t>
  </si>
  <si>
    <t>Nickel 1 Solar Facil</t>
  </si>
  <si>
    <t xml:space="preserve">Riverside Renewable </t>
  </si>
  <si>
    <t>Buckeye Union HS Dis</t>
  </si>
  <si>
    <t xml:space="preserve">Mercer Mall         </t>
  </si>
  <si>
    <t>AMP Napoleon Solar F</t>
  </si>
  <si>
    <t xml:space="preserve">NSF1 </t>
  </si>
  <si>
    <t xml:space="preserve">Keystone Solar      </t>
  </si>
  <si>
    <t xml:space="preserve">KSTN </t>
  </si>
  <si>
    <t>BBB Corporate Headqu</t>
  </si>
  <si>
    <t xml:space="preserve">HQNJ </t>
  </si>
  <si>
    <t>Christmas Tree Shops</t>
  </si>
  <si>
    <t xml:space="preserve">FINJ </t>
  </si>
  <si>
    <t xml:space="preserve">Harmon DC Totowa NJ </t>
  </si>
  <si>
    <t xml:space="preserve">TONJ </t>
  </si>
  <si>
    <t xml:space="preserve">Green Meadows       </t>
  </si>
  <si>
    <t>Depot Park Solar Sys</t>
  </si>
  <si>
    <t xml:space="preserve">DPSS </t>
  </si>
  <si>
    <t xml:space="preserve">Wakefern Food Corp  </t>
  </si>
  <si>
    <t>Washington White Pos</t>
  </si>
  <si>
    <t>SVEP Solar Project C</t>
  </si>
  <si>
    <t xml:space="preserve">Williamstown Solar  </t>
  </si>
  <si>
    <t>WTS_1</t>
  </si>
  <si>
    <t xml:space="preserve">Slayton Solar       </t>
  </si>
  <si>
    <t xml:space="preserve">Prairie Fire        </t>
  </si>
  <si>
    <t xml:space="preserve">Wilson Solar        </t>
  </si>
  <si>
    <t xml:space="preserve">WSMA </t>
  </si>
  <si>
    <t>M. G. Emmett J. Bean</t>
  </si>
  <si>
    <t xml:space="preserve">180 Raritan Solar   </t>
  </si>
  <si>
    <t>West Gates Solar Sta</t>
  </si>
  <si>
    <t xml:space="preserve">NFM Solar Power LLC </t>
  </si>
  <si>
    <t>West Greenwich Solar</t>
  </si>
  <si>
    <t xml:space="preserve">WGRI </t>
  </si>
  <si>
    <t>Lincoln Financial Fi</t>
  </si>
  <si>
    <t>Kent County-Kennedyv</t>
  </si>
  <si>
    <t xml:space="preserve">PVKV </t>
  </si>
  <si>
    <t xml:space="preserve">Rock Hall           </t>
  </si>
  <si>
    <t>RCKHL</t>
  </si>
  <si>
    <t>Kent County - Worton</t>
  </si>
  <si>
    <t xml:space="preserve">WRTN </t>
  </si>
  <si>
    <t xml:space="preserve">Los Alamos PV Site  </t>
  </si>
  <si>
    <t xml:space="preserve">FAA NorCal TRACON   </t>
  </si>
  <si>
    <t>Acushnet AD Makepeac</t>
  </si>
  <si>
    <t xml:space="preserve">Acushnet Hawes Reed </t>
  </si>
  <si>
    <t>Easthampton Landfill</t>
  </si>
  <si>
    <t xml:space="preserve">South Robeson Farm  </t>
  </si>
  <si>
    <t xml:space="preserve">SROB </t>
  </si>
  <si>
    <t xml:space="preserve">Raeford Farm        </t>
  </si>
  <si>
    <t xml:space="preserve">RAEF </t>
  </si>
  <si>
    <t xml:space="preserve">Mass Midstate Solar </t>
  </si>
  <si>
    <t xml:space="preserve">Millbury Solar      </t>
  </si>
  <si>
    <t>Leicester One MA Sol</t>
  </si>
  <si>
    <t xml:space="preserve">Freetown Solar      </t>
  </si>
  <si>
    <t xml:space="preserve">Venable Solar 1     </t>
  </si>
  <si>
    <t xml:space="preserve">VNPV </t>
  </si>
  <si>
    <t xml:space="preserve">Venable Solar 2     </t>
  </si>
  <si>
    <t xml:space="preserve">VSPV </t>
  </si>
  <si>
    <t>Jewish Community Cen</t>
  </si>
  <si>
    <t xml:space="preserve">JCC  </t>
  </si>
  <si>
    <t>Paradise Valley H.S.</t>
  </si>
  <si>
    <t xml:space="preserve">PVH  </t>
  </si>
  <si>
    <t xml:space="preserve">Kingsburg Solar     </t>
  </si>
  <si>
    <t xml:space="preserve">PCIP Solar          </t>
  </si>
  <si>
    <t xml:space="preserve">PCIP </t>
  </si>
  <si>
    <t xml:space="preserve">Exeter Solar        </t>
  </si>
  <si>
    <t xml:space="preserve">Ivanhoe Solar       </t>
  </si>
  <si>
    <t xml:space="preserve">Lindsay Solar       </t>
  </si>
  <si>
    <t xml:space="preserve">Porterville Solar   </t>
  </si>
  <si>
    <t xml:space="preserve">Chadbourn Farm      </t>
  </si>
  <si>
    <t xml:space="preserve">Warrenton Farm      </t>
  </si>
  <si>
    <t xml:space="preserve">Mocksville Farm     </t>
  </si>
  <si>
    <t xml:space="preserve">Belwood Farm        </t>
  </si>
  <si>
    <t xml:space="preserve">Arndt Farm          </t>
  </si>
  <si>
    <t xml:space="preserve">Railroad Farm       </t>
  </si>
  <si>
    <t xml:space="preserve">Watts Farm          </t>
  </si>
  <si>
    <t xml:space="preserve">Farrington Farm     </t>
  </si>
  <si>
    <t xml:space="preserve">Shannon Farm        </t>
  </si>
  <si>
    <t xml:space="preserve">UMMS at Pocomoke    </t>
  </si>
  <si>
    <t xml:space="preserve">Haynes Farm         </t>
  </si>
  <si>
    <t xml:space="preserve">Lenoir Farm         </t>
  </si>
  <si>
    <t xml:space="preserve">Lenoir Farm 2       </t>
  </si>
  <si>
    <t xml:space="preserve">Marshville Farm     </t>
  </si>
  <si>
    <t xml:space="preserve">Mile Farm           </t>
  </si>
  <si>
    <t xml:space="preserve">Moore Solar Farm    </t>
  </si>
  <si>
    <t xml:space="preserve">Moorings Farm       </t>
  </si>
  <si>
    <t xml:space="preserve">New Bern Farm       </t>
  </si>
  <si>
    <t xml:space="preserve">Roxboro Farm        </t>
  </si>
  <si>
    <t xml:space="preserve">White Cross Farm    </t>
  </si>
  <si>
    <t xml:space="preserve">Wilson Farm 1       </t>
  </si>
  <si>
    <t xml:space="preserve">Yanceyville Farm    </t>
  </si>
  <si>
    <t xml:space="preserve">AM Best Farm        </t>
  </si>
  <si>
    <t xml:space="preserve">Mt Olive Farm 2     </t>
  </si>
  <si>
    <t xml:space="preserve">Dibrell Farm        </t>
  </si>
  <si>
    <t xml:space="preserve">Rock Farm           </t>
  </si>
  <si>
    <t xml:space="preserve">Two Lines Farm      </t>
  </si>
  <si>
    <t xml:space="preserve">Bolton Farm         </t>
  </si>
  <si>
    <t xml:space="preserve">McCallum Farm       </t>
  </si>
  <si>
    <t xml:space="preserve">Radiance Solar 4    </t>
  </si>
  <si>
    <t xml:space="preserve">Radiance Solar 5    </t>
  </si>
  <si>
    <t>Quittacas Pond Solar</t>
  </si>
  <si>
    <t xml:space="preserve">QPMA </t>
  </si>
  <si>
    <t xml:space="preserve">Atwell Island       </t>
  </si>
  <si>
    <t>Oakley Solar Project</t>
  </si>
  <si>
    <t xml:space="preserve">Bryan Solar Field   </t>
  </si>
  <si>
    <t xml:space="preserve">Northbridge Solar   </t>
  </si>
  <si>
    <t xml:space="preserve">NSMA </t>
  </si>
  <si>
    <t xml:space="preserve">CU Solar Plant      </t>
  </si>
  <si>
    <t xml:space="preserve">CU   </t>
  </si>
  <si>
    <t xml:space="preserve">CES Sterling LLC    </t>
  </si>
  <si>
    <t>IND Solar Farm 1st P</t>
  </si>
  <si>
    <t>Volkswagen Solar Sys</t>
  </si>
  <si>
    <t xml:space="preserve">Bellingham PV       </t>
  </si>
  <si>
    <t>SO032</t>
  </si>
  <si>
    <t xml:space="preserve">Maryland Solar      </t>
  </si>
  <si>
    <t xml:space="preserve">MSH1 </t>
  </si>
  <si>
    <t xml:space="preserve">Marshfield PV       </t>
  </si>
  <si>
    <t xml:space="preserve">Orange PV           </t>
  </si>
  <si>
    <t>SO023</t>
  </si>
  <si>
    <t xml:space="preserve">Maynard PV          </t>
  </si>
  <si>
    <t>SO026</t>
  </si>
  <si>
    <t>Victor Dry Farm Ranc</t>
  </si>
  <si>
    <t xml:space="preserve">Southbridge PV      </t>
  </si>
  <si>
    <t>SO022</t>
  </si>
  <si>
    <t>West Tennessee Solar</t>
  </si>
  <si>
    <t xml:space="preserve">SNVA </t>
  </si>
  <si>
    <t>Martin Limestone Sol</t>
  </si>
  <si>
    <t>Dixon Dairy Road Sol</t>
  </si>
  <si>
    <t xml:space="preserve">Herbert Farm Solar  </t>
  </si>
  <si>
    <t xml:space="preserve">Mesa Solar Array    </t>
  </si>
  <si>
    <t xml:space="preserve">MSA1 </t>
  </si>
  <si>
    <t xml:space="preserve">Campo Verde Solar   </t>
  </si>
  <si>
    <t xml:space="preserve">Bruce A Henry Solar </t>
  </si>
  <si>
    <t xml:space="preserve">BHSF </t>
  </si>
  <si>
    <t xml:space="preserve">SEV NM Phase 2      </t>
  </si>
  <si>
    <t xml:space="preserve">NMP2 </t>
  </si>
  <si>
    <t xml:space="preserve">Plymouth Solar LLC  </t>
  </si>
  <si>
    <t xml:space="preserve">Azalea Solar, LLC   </t>
  </si>
  <si>
    <t>Tinton Falls Solar F</t>
  </si>
  <si>
    <t>Upson Rocky Creek So</t>
  </si>
  <si>
    <t>Sandy Cross Solar, L</t>
  </si>
  <si>
    <t>SANDY</t>
  </si>
  <si>
    <t>Ararat Rock Solar, L</t>
  </si>
  <si>
    <t>ARARR</t>
  </si>
  <si>
    <t>Progress Solar 1, LL</t>
  </si>
  <si>
    <t xml:space="preserve">PRO1 </t>
  </si>
  <si>
    <t>Progress Solar II, L</t>
  </si>
  <si>
    <t>PROG2</t>
  </si>
  <si>
    <t xml:space="preserve">Progress Solar III, </t>
  </si>
  <si>
    <t>PROG3</t>
  </si>
  <si>
    <t xml:space="preserve">Lincoln Solar       </t>
  </si>
  <si>
    <t xml:space="preserve">Chuckawalla Solar   </t>
  </si>
  <si>
    <t>Kettleman Solar Proj</t>
  </si>
  <si>
    <t xml:space="preserve">Ironwood Solar LLC  </t>
  </si>
  <si>
    <t>Union HS at Casa Gra</t>
  </si>
  <si>
    <t>Vista Grande HS at C</t>
  </si>
  <si>
    <t xml:space="preserve">Alethea I           </t>
  </si>
  <si>
    <t xml:space="preserve">Otero Solar         </t>
  </si>
  <si>
    <t xml:space="preserve">OTE1 </t>
  </si>
  <si>
    <t xml:space="preserve">Manzano Solar       </t>
  </si>
  <si>
    <t xml:space="preserve">MAN1 </t>
  </si>
  <si>
    <t>Neuse River Solar Fa</t>
  </si>
  <si>
    <t xml:space="preserve">Progress Manis I    </t>
  </si>
  <si>
    <t xml:space="preserve">P11A </t>
  </si>
  <si>
    <t xml:space="preserve">P11B </t>
  </si>
  <si>
    <t>North Carolina Solar</t>
  </si>
  <si>
    <t xml:space="preserve">P22A </t>
  </si>
  <si>
    <t xml:space="preserve">P22B </t>
  </si>
  <si>
    <t>NCIII</t>
  </si>
  <si>
    <t xml:space="preserve">Westford Solar Park </t>
  </si>
  <si>
    <t xml:space="preserve">Pickering Solar     </t>
  </si>
  <si>
    <t xml:space="preserve">PCSP3 Airport       </t>
  </si>
  <si>
    <t xml:space="preserve">Silver City WWTP PV </t>
  </si>
  <si>
    <t xml:space="preserve">SunGen Sharon 1 LLC </t>
  </si>
  <si>
    <t>Desert Sunlight 250,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 xml:space="preserve">SMPA Solar 1        </t>
  </si>
  <si>
    <t>Owens Corning at Bet</t>
  </si>
  <si>
    <t xml:space="preserve">Indy Solar I, LLC   </t>
  </si>
  <si>
    <t xml:space="preserve">Indy Solar III, LLC </t>
  </si>
  <si>
    <t xml:space="preserve">Indy Solar II, LLC  </t>
  </si>
  <si>
    <t xml:space="preserve">Merrimac Solar      </t>
  </si>
  <si>
    <t xml:space="preserve">MSMA </t>
  </si>
  <si>
    <t>Frenchtown III Solar</t>
  </si>
  <si>
    <t xml:space="preserve">F3NJ </t>
  </si>
  <si>
    <t>Cottage Street Solar</t>
  </si>
  <si>
    <t>Paradise Solar Energ</t>
  </si>
  <si>
    <t>Lakeland Solar Energ</t>
  </si>
  <si>
    <t xml:space="preserve">GSE NM1             </t>
  </si>
  <si>
    <t xml:space="preserve">NMP1 </t>
  </si>
  <si>
    <t>Oltmans SCE at Champ</t>
  </si>
  <si>
    <t>Oltmans SCE at Jurup</t>
  </si>
  <si>
    <t xml:space="preserve">Forbes Street Solar </t>
  </si>
  <si>
    <t xml:space="preserve">FSS1 </t>
  </si>
  <si>
    <t>Sue Cleveland High S</t>
  </si>
  <si>
    <t xml:space="preserve">SCHS </t>
  </si>
  <si>
    <t>Rio Rancho High Scho</t>
  </si>
  <si>
    <t xml:space="preserve">RRHS </t>
  </si>
  <si>
    <t xml:space="preserve">Beryl Solar Plant   </t>
  </si>
  <si>
    <t xml:space="preserve">BSP1 </t>
  </si>
  <si>
    <t>Cedar Valley Solar P</t>
  </si>
  <si>
    <t>CVSP1</t>
  </si>
  <si>
    <t>Buckhorn Solar Plant</t>
  </si>
  <si>
    <t>Milford Flat Solar P</t>
  </si>
  <si>
    <t>MFSP1</t>
  </si>
  <si>
    <t xml:space="preserve">Laho Solar Plant    </t>
  </si>
  <si>
    <t xml:space="preserve">LSP1 </t>
  </si>
  <si>
    <t>Greenville Solar Pla</t>
  </si>
  <si>
    <t>GVSP1</t>
  </si>
  <si>
    <t>Granite Peak Solar P</t>
  </si>
  <si>
    <t>GPSP1</t>
  </si>
  <si>
    <t xml:space="preserve">Blueberry One       </t>
  </si>
  <si>
    <t>Otoe Solar Power Gen</t>
  </si>
  <si>
    <t>Indianapolis Motor S</t>
  </si>
  <si>
    <t xml:space="preserve">IMS  </t>
  </si>
  <si>
    <t xml:space="preserve">Butler Plaza        </t>
  </si>
  <si>
    <t xml:space="preserve">Holstein Plant      </t>
  </si>
  <si>
    <t xml:space="preserve">Berkshire 1         </t>
  </si>
  <si>
    <t xml:space="preserve">BER1 </t>
  </si>
  <si>
    <t>SRJPV</t>
  </si>
  <si>
    <t>SRPV2</t>
  </si>
  <si>
    <t>SRPV3</t>
  </si>
  <si>
    <t>Simon Solar Farm LLC</t>
  </si>
  <si>
    <t>SRSSF</t>
  </si>
  <si>
    <t xml:space="preserve">Tulare 1 and 2      </t>
  </si>
  <si>
    <t xml:space="preserve">Rockford Solar Farm </t>
  </si>
  <si>
    <t xml:space="preserve">Stateline Solar     </t>
  </si>
  <si>
    <t xml:space="preserve">STL  </t>
  </si>
  <si>
    <t xml:space="preserve">STL2 </t>
  </si>
  <si>
    <t xml:space="preserve">STL3 </t>
  </si>
  <si>
    <t xml:space="preserve">STL4 </t>
  </si>
  <si>
    <t xml:space="preserve">STL5 </t>
  </si>
  <si>
    <t xml:space="preserve">STL6 </t>
  </si>
  <si>
    <t xml:space="preserve">STL7 </t>
  </si>
  <si>
    <t>Port Richmond WWT So</t>
  </si>
  <si>
    <t>Montgomery Solar LLC</t>
  </si>
  <si>
    <t xml:space="preserve">North Brookfield    </t>
  </si>
  <si>
    <t>Jersey Gardens Phase</t>
  </si>
  <si>
    <t>Celina Solar Project</t>
  </si>
  <si>
    <t xml:space="preserve">CSP1 </t>
  </si>
  <si>
    <t xml:space="preserve">Biscoe Solar LLC    </t>
  </si>
  <si>
    <t>BISCO</t>
  </si>
  <si>
    <t xml:space="preserve">Rockwell Solar LLC  </t>
  </si>
  <si>
    <t xml:space="preserve">Selma Solar LLC     </t>
  </si>
  <si>
    <t>SELMA</t>
  </si>
  <si>
    <t xml:space="preserve">Turkey Branch Solar </t>
  </si>
  <si>
    <t>TURKY</t>
  </si>
  <si>
    <t xml:space="preserve">Cirrus Solar LLC    </t>
  </si>
  <si>
    <t>CIRRU</t>
  </si>
  <si>
    <t>Chocowinity Solar LL</t>
  </si>
  <si>
    <t xml:space="preserve">Braley Road 2       </t>
  </si>
  <si>
    <t xml:space="preserve">Dartmouth           </t>
  </si>
  <si>
    <t xml:space="preserve">Colleton Solar Farm </t>
  </si>
  <si>
    <t>CS300</t>
  </si>
  <si>
    <t xml:space="preserve">Axio Green LLC      </t>
  </si>
  <si>
    <t xml:space="preserve">Lenape II           </t>
  </si>
  <si>
    <t xml:space="preserve">Barilla Solar       </t>
  </si>
  <si>
    <t xml:space="preserve">BRLA </t>
  </si>
  <si>
    <t xml:space="preserve">Charlotte Solar     </t>
  </si>
  <si>
    <t xml:space="preserve">Elliana Solar       </t>
  </si>
  <si>
    <t xml:space="preserve">Flash Solar         </t>
  </si>
  <si>
    <t xml:space="preserve">Amethyst Solar      </t>
  </si>
  <si>
    <t xml:space="preserve">Angel Solar         </t>
  </si>
  <si>
    <t xml:space="preserve">Audrey Solar        </t>
  </si>
  <si>
    <t xml:space="preserve">Buddy Solar         </t>
  </si>
  <si>
    <t xml:space="preserve">Milo Solar          </t>
  </si>
  <si>
    <t xml:space="preserve">Minnie Solar        </t>
  </si>
  <si>
    <t xml:space="preserve">Nick Solar          </t>
  </si>
  <si>
    <t xml:space="preserve">NICK </t>
  </si>
  <si>
    <t xml:space="preserve">Owen Solar          </t>
  </si>
  <si>
    <t xml:space="preserve">Sophie Solar        </t>
  </si>
  <si>
    <t xml:space="preserve">Star Solar          </t>
  </si>
  <si>
    <t xml:space="preserve">Tihonet Solar       </t>
  </si>
  <si>
    <t xml:space="preserve">TSMA </t>
  </si>
  <si>
    <t xml:space="preserve">Rodeo Solar C2      </t>
  </si>
  <si>
    <t xml:space="preserve">RSC2 </t>
  </si>
  <si>
    <t xml:space="preserve">Rodeo Solar D2      </t>
  </si>
  <si>
    <t xml:space="preserve">RSD2 </t>
  </si>
  <si>
    <t xml:space="preserve">Summer Solar A2     </t>
  </si>
  <si>
    <t xml:space="preserve">SSA2 </t>
  </si>
  <si>
    <t xml:space="preserve">Summer Solar B2     </t>
  </si>
  <si>
    <t xml:space="preserve">SSB2 </t>
  </si>
  <si>
    <t xml:space="preserve">Summer Solar C2     </t>
  </si>
  <si>
    <t xml:space="preserve">SSC2 </t>
  </si>
  <si>
    <t xml:space="preserve">Summer Solar D2     </t>
  </si>
  <si>
    <t xml:space="preserve">SSD2 </t>
  </si>
  <si>
    <t xml:space="preserve">Summer North Solar  </t>
  </si>
  <si>
    <t xml:space="preserve">UE2  </t>
  </si>
  <si>
    <t xml:space="preserve">UG2  </t>
  </si>
  <si>
    <t xml:space="preserve">UH2  </t>
  </si>
  <si>
    <t xml:space="preserve">UF2  </t>
  </si>
  <si>
    <t xml:space="preserve">Expressway Solar A  </t>
  </si>
  <si>
    <t xml:space="preserve">EXSA </t>
  </si>
  <si>
    <t xml:space="preserve">Expressway Solar B  </t>
  </si>
  <si>
    <t xml:space="preserve">EXSB </t>
  </si>
  <si>
    <t xml:space="preserve">Expressway Solar C2 </t>
  </si>
  <si>
    <t>EXSC2</t>
  </si>
  <si>
    <t>Maywood Photovoltaic</t>
  </si>
  <si>
    <t xml:space="preserve">Sonne One           </t>
  </si>
  <si>
    <t xml:space="preserve">Brentwood Solar     </t>
  </si>
  <si>
    <t xml:space="preserve">BRT1 </t>
  </si>
  <si>
    <t xml:space="preserve">Deer Park           </t>
  </si>
  <si>
    <t xml:space="preserve">DRP1 </t>
  </si>
  <si>
    <t xml:space="preserve">Dennison            </t>
  </si>
  <si>
    <t xml:space="preserve">DNN1 </t>
  </si>
  <si>
    <t xml:space="preserve">North County        </t>
  </si>
  <si>
    <t xml:space="preserve">NRT1 </t>
  </si>
  <si>
    <t xml:space="preserve">Riverhead           </t>
  </si>
  <si>
    <t xml:space="preserve">RVH1 </t>
  </si>
  <si>
    <t xml:space="preserve">Cohalan             </t>
  </si>
  <si>
    <t xml:space="preserve">CLN1 </t>
  </si>
  <si>
    <t xml:space="preserve">CLN2 </t>
  </si>
  <si>
    <t xml:space="preserve">Kirkwall Holdings   </t>
  </si>
  <si>
    <t xml:space="preserve">Ayrshire            </t>
  </si>
  <si>
    <t>JMB Mcguire-Dix-Lake</t>
  </si>
  <si>
    <t xml:space="preserve">UCIV </t>
  </si>
  <si>
    <t>Storrie Lake Solar P</t>
  </si>
  <si>
    <t>MSMPV</t>
  </si>
  <si>
    <t xml:space="preserve">Hobart Solar, LLC   </t>
  </si>
  <si>
    <t xml:space="preserve">HS   </t>
  </si>
  <si>
    <t xml:space="preserve">Waterloo Solar, LLC </t>
  </si>
  <si>
    <t xml:space="preserve">WS   </t>
  </si>
  <si>
    <t>Valparaiso Solar, LL</t>
  </si>
  <si>
    <t xml:space="preserve">VS   </t>
  </si>
  <si>
    <t>Pamlico Partners Sol</t>
  </si>
  <si>
    <t xml:space="preserve">Arba Solar, LLC     </t>
  </si>
  <si>
    <t xml:space="preserve">INV2 </t>
  </si>
  <si>
    <t xml:space="preserve">Franklin Solar, LLC </t>
  </si>
  <si>
    <t>Kenansville Solar 2,</t>
  </si>
  <si>
    <t>Samarcand Solar Farm</t>
  </si>
  <si>
    <t>INV10</t>
  </si>
  <si>
    <t xml:space="preserve">INV5 </t>
  </si>
  <si>
    <t xml:space="preserve">INV6 </t>
  </si>
  <si>
    <t xml:space="preserve">INV7 </t>
  </si>
  <si>
    <t xml:space="preserve">INV8 </t>
  </si>
  <si>
    <t xml:space="preserve">INV9 </t>
  </si>
  <si>
    <t>Albemarle Solar Cent</t>
  </si>
  <si>
    <t xml:space="preserve">ASC1 </t>
  </si>
  <si>
    <t>Boseman Solar Center</t>
  </si>
  <si>
    <t xml:space="preserve">BSC1 </t>
  </si>
  <si>
    <t>Flemming Solar Cente</t>
  </si>
  <si>
    <t xml:space="preserve">FSC1 </t>
  </si>
  <si>
    <t>Littlefield Solar Ce</t>
  </si>
  <si>
    <t xml:space="preserve">LSC1 </t>
  </si>
  <si>
    <t>Rams Horn Solar Cent</t>
  </si>
  <si>
    <t>RHSC1</t>
  </si>
  <si>
    <t>Upchurch Solar Cente</t>
  </si>
  <si>
    <t xml:space="preserve">USC1 </t>
  </si>
  <si>
    <t xml:space="preserve">Sheldon Solar       </t>
  </si>
  <si>
    <t xml:space="preserve">I402 </t>
  </si>
  <si>
    <t xml:space="preserve">Apple One           </t>
  </si>
  <si>
    <t xml:space="preserve">Sonne Two           </t>
  </si>
  <si>
    <t xml:space="preserve">Sudbury Landfill    </t>
  </si>
  <si>
    <t>Kenansville Solar Fa</t>
  </si>
  <si>
    <t>Gato Montes Solar, L</t>
  </si>
  <si>
    <t>Washington Airport S</t>
  </si>
  <si>
    <t>Washington Millfield</t>
  </si>
  <si>
    <t xml:space="preserve">Warsaw Farm         </t>
  </si>
  <si>
    <t xml:space="preserve">Castalia Solar      </t>
  </si>
  <si>
    <t xml:space="preserve">Oakboro Farm        </t>
  </si>
  <si>
    <t xml:space="preserve">McKenzie Farm       </t>
  </si>
  <si>
    <t xml:space="preserve">Nash 58 Farm        </t>
  </si>
  <si>
    <t xml:space="preserve">Nash 64 Farm        </t>
  </si>
  <si>
    <t xml:space="preserve">Pate Farm           </t>
  </si>
  <si>
    <t xml:space="preserve">Erwin Farm          </t>
  </si>
  <si>
    <t xml:space="preserve">Sigmon Catawba Farm </t>
  </si>
  <si>
    <t xml:space="preserve">Wagstaff Farm 1     </t>
  </si>
  <si>
    <t xml:space="preserve">Waco Farm           </t>
  </si>
  <si>
    <t xml:space="preserve">Sunfish Farm        </t>
  </si>
  <si>
    <t xml:space="preserve">Garrell Solar Farm  </t>
  </si>
  <si>
    <t xml:space="preserve">Angier Farm         </t>
  </si>
  <si>
    <t xml:space="preserve">Bladenboro Farm     </t>
  </si>
  <si>
    <t>Berkley East Solar L</t>
  </si>
  <si>
    <t xml:space="preserve">Dement Farm LLC     </t>
  </si>
  <si>
    <t xml:space="preserve">DF1  </t>
  </si>
  <si>
    <t xml:space="preserve">Fusion Solar Center </t>
  </si>
  <si>
    <t>Kinsley Landfill Sol</t>
  </si>
  <si>
    <t xml:space="preserve">KINS </t>
  </si>
  <si>
    <t xml:space="preserve">Duplin Solar LLC    </t>
  </si>
  <si>
    <t xml:space="preserve">DF   </t>
  </si>
  <si>
    <t xml:space="preserve">ASTI                </t>
  </si>
  <si>
    <t xml:space="preserve">ASTI </t>
  </si>
  <si>
    <t xml:space="preserve">Beringer            </t>
  </si>
  <si>
    <t xml:space="preserve">BERI </t>
  </si>
  <si>
    <t xml:space="preserve">Camilla Solar Plant </t>
  </si>
  <si>
    <t xml:space="preserve">CMLA </t>
  </si>
  <si>
    <t xml:space="preserve">Camp Solar Plant    </t>
  </si>
  <si>
    <t xml:space="preserve">CAMP </t>
  </si>
  <si>
    <t>Prosperity Energy St</t>
  </si>
  <si>
    <t>GEN-1</t>
  </si>
  <si>
    <t>Integrys MA Solar, L</t>
  </si>
  <si>
    <t>ASH-R</t>
  </si>
  <si>
    <t>ASH10</t>
  </si>
  <si>
    <t>Open View Solar Farm</t>
  </si>
  <si>
    <t xml:space="preserve">Walpole Solar 2     </t>
  </si>
  <si>
    <t>WLPL1</t>
  </si>
  <si>
    <t xml:space="preserve">Gardner Solar 1     </t>
  </si>
  <si>
    <t>GRDN1</t>
  </si>
  <si>
    <t>Rockville Solar I LL</t>
  </si>
  <si>
    <t xml:space="preserve">RVSI </t>
  </si>
  <si>
    <t xml:space="preserve">Cloverdale Solar I  </t>
  </si>
  <si>
    <t>Delilah Road Landfil</t>
  </si>
  <si>
    <t xml:space="preserve">DRLS </t>
  </si>
  <si>
    <t xml:space="preserve">Dessie Solar Center </t>
  </si>
  <si>
    <t xml:space="preserve">DESS </t>
  </si>
  <si>
    <t xml:space="preserve">Rockville Solar II, </t>
  </si>
  <si>
    <t>RVSII</t>
  </si>
  <si>
    <t>BearPond Solar Cente</t>
  </si>
  <si>
    <t xml:space="preserve">BEAR </t>
  </si>
  <si>
    <t>Shankle Solar Center</t>
  </si>
  <si>
    <t xml:space="preserve">SHAN </t>
  </si>
  <si>
    <t xml:space="preserve">Graham Solar Center </t>
  </si>
  <si>
    <t xml:space="preserve">GRAH </t>
  </si>
  <si>
    <t>Butler Solar Power P</t>
  </si>
  <si>
    <t xml:space="preserve">BSF1 </t>
  </si>
  <si>
    <t>Oregon University Sy</t>
  </si>
  <si>
    <t xml:space="preserve">Fort Huachuca Solar </t>
  </si>
  <si>
    <t>FHUA2</t>
  </si>
  <si>
    <t>FHUAC</t>
  </si>
  <si>
    <t>Fairview Farms Solar</t>
  </si>
  <si>
    <t>Parkland Landfill So</t>
  </si>
  <si>
    <t xml:space="preserve">PARK </t>
  </si>
  <si>
    <t xml:space="preserve">Scituate PV         </t>
  </si>
  <si>
    <t xml:space="preserve">SCT  </t>
  </si>
  <si>
    <t xml:space="preserve">Bolton PV           </t>
  </si>
  <si>
    <t xml:space="preserve">BLT  </t>
  </si>
  <si>
    <t xml:space="preserve">Stow PV             </t>
  </si>
  <si>
    <t xml:space="preserve">STW  </t>
  </si>
  <si>
    <t xml:space="preserve">Carol Jean Solar    </t>
  </si>
  <si>
    <t xml:space="preserve">East Chicago        </t>
  </si>
  <si>
    <t xml:space="preserve">Griffith            </t>
  </si>
  <si>
    <t xml:space="preserve">Agawam Solar        </t>
  </si>
  <si>
    <t xml:space="preserve">Rehoboth Solar      </t>
  </si>
  <si>
    <t xml:space="preserve">Chicopee Solar      </t>
  </si>
  <si>
    <t xml:space="preserve">Route 57 Solar      </t>
  </si>
  <si>
    <t xml:space="preserve">EBZ Solar           </t>
  </si>
  <si>
    <t xml:space="preserve">Whately Solar       </t>
  </si>
  <si>
    <t xml:space="preserve">Battleground        </t>
  </si>
  <si>
    <t xml:space="preserve">Beulaville          </t>
  </si>
  <si>
    <t xml:space="preserve">Ellerbe             </t>
  </si>
  <si>
    <t>West Davisville Sola</t>
  </si>
  <si>
    <t xml:space="preserve">Rio Rico Solar      </t>
  </si>
  <si>
    <t xml:space="preserve">RRSF </t>
  </si>
  <si>
    <t xml:space="preserve">651 Chase Solar NG  </t>
  </si>
  <si>
    <t xml:space="preserve">Whitcomb Solar Farm </t>
  </si>
  <si>
    <t xml:space="preserve">PS01 </t>
  </si>
  <si>
    <t xml:space="preserve">Wallace             </t>
  </si>
  <si>
    <t xml:space="preserve">Kenansville         </t>
  </si>
  <si>
    <t xml:space="preserve">Fairmont-FLS 100    </t>
  </si>
  <si>
    <t xml:space="preserve">Skillman            </t>
  </si>
  <si>
    <t xml:space="preserve">Vacaville           </t>
  </si>
  <si>
    <t xml:space="preserve">Raritan ITS         </t>
  </si>
  <si>
    <t>Waste Water Treatmen</t>
  </si>
  <si>
    <t xml:space="preserve">WWPV </t>
  </si>
  <si>
    <t xml:space="preserve">Brewster Landfill   </t>
  </si>
  <si>
    <t xml:space="preserve">BRE1 </t>
  </si>
  <si>
    <t xml:space="preserve">Chatham Landfill    </t>
  </si>
  <si>
    <t xml:space="preserve">CHA  </t>
  </si>
  <si>
    <t xml:space="preserve">Harwich Landfill    </t>
  </si>
  <si>
    <t xml:space="preserve">HAR1 </t>
  </si>
  <si>
    <t xml:space="preserve">Katama Farm         </t>
  </si>
  <si>
    <t xml:space="preserve">KAT1 </t>
  </si>
  <si>
    <t xml:space="preserve">Nunnepog            </t>
  </si>
  <si>
    <t xml:space="preserve">NUN1 </t>
  </si>
  <si>
    <t xml:space="preserve">Barnstable Landfill </t>
  </si>
  <si>
    <t xml:space="preserve">Dennis Landfill     </t>
  </si>
  <si>
    <t xml:space="preserve">DEN1 </t>
  </si>
  <si>
    <t xml:space="preserve">Rockland Solar      </t>
  </si>
  <si>
    <t xml:space="preserve">Division 1          </t>
  </si>
  <si>
    <t xml:space="preserve">Division 2          </t>
  </si>
  <si>
    <t xml:space="preserve">Division 3          </t>
  </si>
  <si>
    <t>Berry Plastics Solar</t>
  </si>
  <si>
    <t xml:space="preserve">Kettering Solar 1   </t>
  </si>
  <si>
    <t xml:space="preserve">Kettering Solar 2   </t>
  </si>
  <si>
    <t xml:space="preserve">Chauncey Farm LLC   </t>
  </si>
  <si>
    <t xml:space="preserve">Dragstrip Farm      </t>
  </si>
  <si>
    <t xml:space="preserve">Fremont Farm        </t>
  </si>
  <si>
    <t xml:space="preserve">Market Farm         </t>
  </si>
  <si>
    <t>Snow Hill Solar 2 LL</t>
  </si>
  <si>
    <t xml:space="preserve">Mount Olive Farm    </t>
  </si>
  <si>
    <t>Spicewood Solar Farm</t>
  </si>
  <si>
    <t xml:space="preserve">Springfield Solar 1 </t>
  </si>
  <si>
    <t xml:space="preserve">West Salisbury Farm </t>
  </si>
  <si>
    <t xml:space="preserve">West Siler Farm LLC </t>
  </si>
  <si>
    <t>Yanceyville Farm 2 L</t>
  </si>
  <si>
    <t>Redmon Solar Farm LL</t>
  </si>
  <si>
    <t xml:space="preserve">Anderson Farm LLC   </t>
  </si>
  <si>
    <t>DD Fayetteville Sola</t>
  </si>
  <si>
    <t xml:space="preserve">Warsaw I            </t>
  </si>
  <si>
    <t xml:space="preserve">Warsaw II           </t>
  </si>
  <si>
    <t xml:space="preserve">Enerparc CA1 LLC    </t>
  </si>
  <si>
    <t>ECA11</t>
  </si>
  <si>
    <t xml:space="preserve">Moncure Farm LLC    </t>
  </si>
  <si>
    <t>Martin Creek Farm LL</t>
  </si>
  <si>
    <t xml:space="preserve">Kinston             </t>
  </si>
  <si>
    <t xml:space="preserve">Daniel Farm LLC     </t>
  </si>
  <si>
    <t xml:space="preserve">Bailey Farm LLC     </t>
  </si>
  <si>
    <t xml:space="preserve">Acushnet- High Hill </t>
  </si>
  <si>
    <t xml:space="preserve">CSD 2- Freedom High </t>
  </si>
  <si>
    <t>CSD 2 - Heritage Hig</t>
  </si>
  <si>
    <t xml:space="preserve">Dartmouth Landfill  </t>
  </si>
  <si>
    <t xml:space="preserve">Easton Landfill     </t>
  </si>
  <si>
    <t xml:space="preserve">Ludlow Landfill     </t>
  </si>
  <si>
    <t xml:space="preserve">Methuen Landfill    </t>
  </si>
  <si>
    <t xml:space="preserve">Plymouth Site 1     </t>
  </si>
  <si>
    <t xml:space="preserve">SDCCD - Miramar     </t>
  </si>
  <si>
    <t xml:space="preserve">SDCWA - Twin Oaks   </t>
  </si>
  <si>
    <t xml:space="preserve">EDF Lancaster       </t>
  </si>
  <si>
    <t>Brighton PV Solar Pl</t>
  </si>
  <si>
    <t xml:space="preserve">XPF Solar Field     </t>
  </si>
  <si>
    <t xml:space="preserve">Green Farm          </t>
  </si>
  <si>
    <t>GREEN</t>
  </si>
  <si>
    <t xml:space="preserve">Simons Farm         </t>
  </si>
  <si>
    <t>SIMON</t>
  </si>
  <si>
    <t xml:space="preserve">Thornton PV1        </t>
  </si>
  <si>
    <t>THOR1</t>
  </si>
  <si>
    <t>Watson Seed Farm PV1</t>
  </si>
  <si>
    <t xml:space="preserve">Bradley PV1         </t>
  </si>
  <si>
    <t>BRAD1</t>
  </si>
  <si>
    <t xml:space="preserve">Shawboro PV1        </t>
  </si>
  <si>
    <t>SHAW1</t>
  </si>
  <si>
    <t xml:space="preserve">Carter PV1          </t>
  </si>
  <si>
    <t xml:space="preserve">CTR1 </t>
  </si>
  <si>
    <t xml:space="preserve">Pecan PV1           </t>
  </si>
  <si>
    <t xml:space="preserve">PEC1 </t>
  </si>
  <si>
    <t xml:space="preserve">Langley PV1         </t>
  </si>
  <si>
    <t>Mariposa Solar Cente</t>
  </si>
  <si>
    <t>MSC 1</t>
  </si>
  <si>
    <t>Highland Solar Cente</t>
  </si>
  <si>
    <t>HSC 1</t>
  </si>
  <si>
    <t>Elm City Solar Facil</t>
  </si>
  <si>
    <t>NSC 1</t>
  </si>
  <si>
    <t xml:space="preserve">Lancaster Solar 1   </t>
  </si>
  <si>
    <t xml:space="preserve">Jakana Solar        </t>
  </si>
  <si>
    <t>5MWPV</t>
  </si>
  <si>
    <t xml:space="preserve">Windsor Solar       </t>
  </si>
  <si>
    <t xml:space="preserve">Belmont             </t>
  </si>
  <si>
    <t xml:space="preserve">Bethel Solar        </t>
  </si>
  <si>
    <t xml:space="preserve">Lewiston Solar      </t>
  </si>
  <si>
    <t xml:space="preserve">Woodland Solar      </t>
  </si>
  <si>
    <t xml:space="preserve">Williamston Solar   </t>
  </si>
  <si>
    <t xml:space="preserve">Winton Solar        </t>
  </si>
  <si>
    <t xml:space="preserve">Franklin 1          </t>
  </si>
  <si>
    <t>KRS04</t>
  </si>
  <si>
    <t xml:space="preserve">Franklin 2          </t>
  </si>
  <si>
    <t>KRS05</t>
  </si>
  <si>
    <t xml:space="preserve">Marion Solar LNG    </t>
  </si>
  <si>
    <t xml:space="preserve">Hesperia            </t>
  </si>
  <si>
    <t xml:space="preserve">Mulberry Farm LLC   </t>
  </si>
  <si>
    <t xml:space="preserve">Jacobstown          </t>
  </si>
  <si>
    <t xml:space="preserve">West Pemberton      </t>
  </si>
  <si>
    <t xml:space="preserve">Selmer Farm LLC     </t>
  </si>
  <si>
    <t>East Wayne Solar LLC</t>
  </si>
  <si>
    <t xml:space="preserve">Vickers             </t>
  </si>
  <si>
    <t xml:space="preserve">Soluga Farms 1      </t>
  </si>
  <si>
    <t xml:space="preserve">Soluga Farms 2 LLC  </t>
  </si>
  <si>
    <t xml:space="preserve">Farmersville        </t>
  </si>
  <si>
    <t xml:space="preserve">Clipperton Holdings </t>
  </si>
  <si>
    <t xml:space="preserve">Rhubarb One         </t>
  </si>
  <si>
    <t xml:space="preserve">Tiburon Holdings    </t>
  </si>
  <si>
    <t xml:space="preserve">Porterville 6 and 7 </t>
  </si>
  <si>
    <t xml:space="preserve">Eagle Springs Solar </t>
  </si>
  <si>
    <t>ESS01</t>
  </si>
  <si>
    <t xml:space="preserve">Brockelman          </t>
  </si>
  <si>
    <t>BROCK</t>
  </si>
  <si>
    <t xml:space="preserve">Beverly             </t>
  </si>
  <si>
    <t>BVRLY</t>
  </si>
  <si>
    <t xml:space="preserve">CCMUA               </t>
  </si>
  <si>
    <t>CCMUA</t>
  </si>
  <si>
    <t>Lancaster Little Roc</t>
  </si>
  <si>
    <t xml:space="preserve">LLRC 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utter Greeworks LLC</t>
  </si>
  <si>
    <t>SUTTG</t>
  </si>
  <si>
    <t>Sterlington Greenwor</t>
  </si>
  <si>
    <t>STERG</t>
  </si>
  <si>
    <t>Leavenworth Greenwor</t>
  </si>
  <si>
    <t>LEAVG</t>
  </si>
  <si>
    <t xml:space="preserve">Medford WWTP        </t>
  </si>
  <si>
    <t xml:space="preserve">MED1 </t>
  </si>
  <si>
    <t xml:space="preserve">Reeves South        </t>
  </si>
  <si>
    <t>REEV1</t>
  </si>
  <si>
    <t>California PV Energy</t>
  </si>
  <si>
    <t>W4236</t>
  </si>
  <si>
    <t xml:space="preserve">Carrier Clinic      </t>
  </si>
  <si>
    <t>CARRI</t>
  </si>
  <si>
    <t xml:space="preserve">Hanford 1 and 2     </t>
  </si>
  <si>
    <t xml:space="preserve">HAN1 </t>
  </si>
  <si>
    <t xml:space="preserve">HAN2 </t>
  </si>
  <si>
    <t xml:space="preserve">North Run           </t>
  </si>
  <si>
    <t>NRUN1</t>
  </si>
  <si>
    <t xml:space="preserve">Rock Solid          </t>
  </si>
  <si>
    <t>ROCK1</t>
  </si>
  <si>
    <t xml:space="preserve">Sacramento (SMUD)   </t>
  </si>
  <si>
    <t>SMUPV</t>
  </si>
  <si>
    <t>MCCo Solar Generatin</t>
  </si>
  <si>
    <t>MCCO1</t>
  </si>
  <si>
    <t xml:space="preserve">Faison Solar        </t>
  </si>
  <si>
    <t>FAIS1</t>
  </si>
  <si>
    <t>Harrell's Hill Solar</t>
  </si>
  <si>
    <t xml:space="preserve">HHS1 </t>
  </si>
  <si>
    <t xml:space="preserve">Devens              </t>
  </si>
  <si>
    <t xml:space="preserve">Browne Solar LLC    </t>
  </si>
  <si>
    <t>Indian Hill Solar LL</t>
  </si>
  <si>
    <t>State Street Solar L</t>
  </si>
  <si>
    <t>Plainfield One Solar</t>
  </si>
  <si>
    <t>24 Applegate Solar L</t>
  </si>
  <si>
    <t>G&amp;S Wantage Solar LL</t>
  </si>
  <si>
    <t xml:space="preserve">Engelhard Solar LLC </t>
  </si>
  <si>
    <t>Westborough Solar LL</t>
  </si>
  <si>
    <t>Lakewood Seven Solar</t>
  </si>
  <si>
    <t>4 Applegate Solar LL</t>
  </si>
  <si>
    <t>12 Applegate Solar L</t>
  </si>
  <si>
    <t xml:space="preserve">Rose Hill           </t>
  </si>
  <si>
    <t>ROSE1</t>
  </si>
  <si>
    <t xml:space="preserve">Dunn                </t>
  </si>
  <si>
    <t>DUNN1</t>
  </si>
  <si>
    <t xml:space="preserve">Town of Cary        </t>
  </si>
  <si>
    <t>CARY1</t>
  </si>
  <si>
    <t xml:space="preserve">True North          </t>
  </si>
  <si>
    <t xml:space="preserve">TNE1 </t>
  </si>
  <si>
    <t>Eubank Landfill Sola</t>
  </si>
  <si>
    <t>ESNM1</t>
  </si>
  <si>
    <t xml:space="preserve">Grafton Solar       </t>
  </si>
  <si>
    <t>KRS03</t>
  </si>
  <si>
    <t xml:space="preserve">Shaffer             </t>
  </si>
  <si>
    <t>SHF01</t>
  </si>
  <si>
    <t xml:space="preserve">Facile Solar        </t>
  </si>
  <si>
    <t xml:space="preserve">SYS1 </t>
  </si>
  <si>
    <t>Anaheim Solar Energy</t>
  </si>
  <si>
    <t xml:space="preserve">GKS Solar           </t>
  </si>
  <si>
    <t xml:space="preserve">GKS1 </t>
  </si>
  <si>
    <t xml:space="preserve">Two Mile Solar      </t>
  </si>
  <si>
    <t xml:space="preserve">TMS1 </t>
  </si>
  <si>
    <t xml:space="preserve">Downs Farm Solar    </t>
  </si>
  <si>
    <t>DOWN1</t>
  </si>
  <si>
    <t xml:space="preserve">NRG Solar Las Vegas </t>
  </si>
  <si>
    <t xml:space="preserve">MB-1 </t>
  </si>
  <si>
    <t>LVMB2</t>
  </si>
  <si>
    <t>Sierra Solar Greenwo</t>
  </si>
  <si>
    <t xml:space="preserve">SSG1 </t>
  </si>
  <si>
    <t xml:space="preserve">Duke Building 87    </t>
  </si>
  <si>
    <t>DUK87</t>
  </si>
  <si>
    <t xml:space="preserve">Duke Building 98    </t>
  </si>
  <si>
    <t>DUK98</t>
  </si>
  <si>
    <t xml:space="preserve">Duke Building 129   </t>
  </si>
  <si>
    <t>DU129</t>
  </si>
  <si>
    <t>St. Albans SPEED Pro</t>
  </si>
  <si>
    <t xml:space="preserve">Cranbury            </t>
  </si>
  <si>
    <t>CRANB</t>
  </si>
  <si>
    <t>CBC Solar Energy Gen</t>
  </si>
  <si>
    <t>Hickory Ridge Landfi</t>
  </si>
  <si>
    <t xml:space="preserve">Denver Intl Airport </t>
  </si>
  <si>
    <t xml:space="preserve">DIA4 </t>
  </si>
  <si>
    <t xml:space="preserve">Ayers Village Solar </t>
  </si>
  <si>
    <t xml:space="preserve">Monson Solar        </t>
  </si>
  <si>
    <t xml:space="preserve">Sullivan Solar      </t>
  </si>
  <si>
    <t xml:space="preserve">Winchendon Solar    </t>
  </si>
  <si>
    <t xml:space="preserve">KS Solar Six LLC    </t>
  </si>
  <si>
    <t xml:space="preserve">HUBB </t>
  </si>
  <si>
    <t xml:space="preserve">Cornell Snyder Road </t>
  </si>
  <si>
    <t xml:space="preserve">CSR1 </t>
  </si>
  <si>
    <t>Clarendon Solar Farm</t>
  </si>
  <si>
    <t>VT001</t>
  </si>
  <si>
    <t xml:space="preserve">IMPA Frankton Solar </t>
  </si>
  <si>
    <t>SFRAN</t>
  </si>
  <si>
    <t>IMPA Rensselaer Sola</t>
  </si>
  <si>
    <t>SRENS</t>
  </si>
  <si>
    <t>IMPA Peru Solar Park</t>
  </si>
  <si>
    <t>SPERU</t>
  </si>
  <si>
    <t>IMPA Tell City Solar</t>
  </si>
  <si>
    <t>STELL</t>
  </si>
  <si>
    <t xml:space="preserve">IMPA Crawfordsville </t>
  </si>
  <si>
    <t>SCRAW</t>
  </si>
  <si>
    <t>Hadley Solar NG, LLC</t>
  </si>
  <si>
    <t>265 Pleasant Solar N</t>
  </si>
  <si>
    <t xml:space="preserve">Lanier Solar        </t>
  </si>
  <si>
    <t>LANIE</t>
  </si>
  <si>
    <t xml:space="preserve">Highwater Solar I   </t>
  </si>
  <si>
    <t>HIGHW</t>
  </si>
  <si>
    <t xml:space="preserve">Bearford Solar II   </t>
  </si>
  <si>
    <t>BEARF</t>
  </si>
  <si>
    <t xml:space="preserve">Anthony Wayne Solar </t>
  </si>
  <si>
    <t xml:space="preserve">AWS1 </t>
  </si>
  <si>
    <t>Antares-GRE 314 East</t>
  </si>
  <si>
    <t>GRE01</t>
  </si>
  <si>
    <t xml:space="preserve">Andrew Solar        </t>
  </si>
  <si>
    <t xml:space="preserve">Tracy Solar         </t>
  </si>
  <si>
    <t xml:space="preserve">Candace Solar       </t>
  </si>
  <si>
    <t xml:space="preserve">Sarah Solar         </t>
  </si>
  <si>
    <t>SARAH</t>
  </si>
  <si>
    <t xml:space="preserve">Nitro Solar         </t>
  </si>
  <si>
    <t>NITRO</t>
  </si>
  <si>
    <t xml:space="preserve">Melinda Solar       </t>
  </si>
  <si>
    <t xml:space="preserve">Jacob Solar         </t>
  </si>
  <si>
    <t xml:space="preserve">Porter Solar        </t>
  </si>
  <si>
    <t xml:space="preserve">Sun Devil Solar     </t>
  </si>
  <si>
    <t xml:space="preserve">Quincy Solar        </t>
  </si>
  <si>
    <t xml:space="preserve">Kenneth Solar       </t>
  </si>
  <si>
    <t xml:space="preserve">Chei Solar          </t>
  </si>
  <si>
    <t xml:space="preserve">Murdock Solar       </t>
  </si>
  <si>
    <t xml:space="preserve">Husky Solar         </t>
  </si>
  <si>
    <t xml:space="preserve">Beetle Solar        </t>
  </si>
  <si>
    <t xml:space="preserve">Happy Solar         </t>
  </si>
  <si>
    <t xml:space="preserve">Meadows PV 1        </t>
  </si>
  <si>
    <t>MEAD1</t>
  </si>
  <si>
    <t xml:space="preserve">Flat Meeks PV 1     </t>
  </si>
  <si>
    <t>FLAT1</t>
  </si>
  <si>
    <t>American Legion PV 1</t>
  </si>
  <si>
    <t>AMLEG</t>
  </si>
  <si>
    <t xml:space="preserve">Baker PV 1          </t>
  </si>
  <si>
    <t xml:space="preserve">Grandy PV 1         </t>
  </si>
  <si>
    <t>GRAND</t>
  </si>
  <si>
    <t xml:space="preserve">Old Catawba PV 1    </t>
  </si>
  <si>
    <t xml:space="preserve">OLDC </t>
  </si>
  <si>
    <t xml:space="preserve">Manning PV 1        </t>
  </si>
  <si>
    <t xml:space="preserve">MANN </t>
  </si>
  <si>
    <t xml:space="preserve">Little River PV 1   </t>
  </si>
  <si>
    <t>LTLRV</t>
  </si>
  <si>
    <t>Blackwell Solar Park</t>
  </si>
  <si>
    <t>FRBSP</t>
  </si>
  <si>
    <t xml:space="preserve">Princeton           </t>
  </si>
  <si>
    <t>PRCTN</t>
  </si>
  <si>
    <t xml:space="preserve">4Oaks               </t>
  </si>
  <si>
    <t>4OAKS</t>
  </si>
  <si>
    <t xml:space="preserve">SR Hazlehurst       </t>
  </si>
  <si>
    <t>HAZLE</t>
  </si>
  <si>
    <t>Coronus Adelanto Wes</t>
  </si>
  <si>
    <t xml:space="preserve">AWI  </t>
  </si>
  <si>
    <t xml:space="preserve">AW2  </t>
  </si>
  <si>
    <t xml:space="preserve">Park Meridian #1    </t>
  </si>
  <si>
    <t>Rancho Cucamonga Dis</t>
  </si>
  <si>
    <t xml:space="preserve">Terra Francesco     </t>
  </si>
  <si>
    <t xml:space="preserve">Innovative Solar 6  </t>
  </si>
  <si>
    <t xml:space="preserve">IS6  </t>
  </si>
  <si>
    <t xml:space="preserve">Parlin Solar LLC    </t>
  </si>
  <si>
    <t>Springfield Solar LL</t>
  </si>
  <si>
    <t xml:space="preserve">Beaver Solar LLC    </t>
  </si>
  <si>
    <t xml:space="preserve">FLS Solar 200, LLC  </t>
  </si>
  <si>
    <t xml:space="preserve">FLS Solar 170, LLC  </t>
  </si>
  <si>
    <t>Innovative Solar 14,</t>
  </si>
  <si>
    <t>Innovative Solar 15,</t>
  </si>
  <si>
    <t xml:space="preserve">Dalton 2            </t>
  </si>
  <si>
    <t xml:space="preserve">Crockett Farm       </t>
  </si>
  <si>
    <t xml:space="preserve">Eastover Farm       </t>
  </si>
  <si>
    <t xml:space="preserve">Foxfire Solar Farm  </t>
  </si>
  <si>
    <t xml:space="preserve">Hutchinson Farm     </t>
  </si>
  <si>
    <t xml:space="preserve">Keen Farm           </t>
  </si>
  <si>
    <t xml:space="preserve">Ashley Solar Farm   </t>
  </si>
  <si>
    <t xml:space="preserve">Bearford Farm Solar </t>
  </si>
  <si>
    <t xml:space="preserve">Whitetail Solar     </t>
  </si>
  <si>
    <t xml:space="preserve">Mocksville Solar    </t>
  </si>
  <si>
    <t xml:space="preserve">Soy Solar           </t>
  </si>
  <si>
    <t xml:space="preserve">Cotton Solar        </t>
  </si>
  <si>
    <t>Tisbury Landfill Sol</t>
  </si>
  <si>
    <t xml:space="preserve">TIS1 </t>
  </si>
  <si>
    <t xml:space="preserve">Manway Solar Farm   </t>
  </si>
  <si>
    <t xml:space="preserve">Millikan Farm       </t>
  </si>
  <si>
    <t xml:space="preserve">Misenheimer Farm    </t>
  </si>
  <si>
    <t xml:space="preserve">Monroe Moore Farm   </t>
  </si>
  <si>
    <t xml:space="preserve">Franklin Solar 2    </t>
  </si>
  <si>
    <t xml:space="preserve">Stout Farm          </t>
  </si>
  <si>
    <t xml:space="preserve">Tart Farm           </t>
  </si>
  <si>
    <t xml:space="preserve">Wellons Farm        </t>
  </si>
  <si>
    <t>Woodland Church Farm</t>
  </si>
  <si>
    <t xml:space="preserve">Yadkin 601 Farm     </t>
  </si>
  <si>
    <t xml:space="preserve">Rutherford Farm     </t>
  </si>
  <si>
    <t xml:space="preserve">Schell Solar Farm   </t>
  </si>
  <si>
    <t xml:space="preserve">Sedberry Farm       </t>
  </si>
  <si>
    <t>Spring Valley Farm 2</t>
  </si>
  <si>
    <t xml:space="preserve">Stikeleather Farm   </t>
  </si>
  <si>
    <t xml:space="preserve">Rhubarb One SC      </t>
  </si>
  <si>
    <t>Colton Solar One, LL</t>
  </si>
  <si>
    <t>CS001</t>
  </si>
  <si>
    <t xml:space="preserve">L&amp;D Landfill Solar  </t>
  </si>
  <si>
    <t xml:space="preserve">L&amp;D  </t>
  </si>
  <si>
    <t>Walters Solar (FLS 2</t>
  </si>
  <si>
    <t xml:space="preserve">Stagecoach Solar    </t>
  </si>
  <si>
    <t xml:space="preserve">Vicksburg Solar     </t>
  </si>
  <si>
    <t xml:space="preserve">Soul City Solar     </t>
  </si>
  <si>
    <t xml:space="preserve">LKL BLBD, LLC       </t>
  </si>
  <si>
    <t>LKLBB</t>
  </si>
  <si>
    <t xml:space="preserve">Clarkson Solar      </t>
  </si>
  <si>
    <t xml:space="preserve">Twiss Street Solar  </t>
  </si>
  <si>
    <t>Chicopee River Solar</t>
  </si>
  <si>
    <t>Chicopee Granby Road</t>
  </si>
  <si>
    <t xml:space="preserve">Harmony             </t>
  </si>
  <si>
    <t>HRMNY</t>
  </si>
  <si>
    <t xml:space="preserve">Hanover             </t>
  </si>
  <si>
    <t>HNOVR</t>
  </si>
  <si>
    <t xml:space="preserve">Charlton Solar I    </t>
  </si>
  <si>
    <t xml:space="preserve">Garysburg Solar     </t>
  </si>
  <si>
    <t xml:space="preserve">Gaston Solar        </t>
  </si>
  <si>
    <t xml:space="preserve">Seaboard Solar LLC  </t>
  </si>
  <si>
    <t xml:space="preserve">Mt Olive Solar 1    </t>
  </si>
  <si>
    <t>FLS Solar 230 (Warre</t>
  </si>
  <si>
    <t xml:space="preserve">Tarboro Solar       </t>
  </si>
  <si>
    <t>Forever 21 Retail, I</t>
  </si>
  <si>
    <t>W4161</t>
  </si>
  <si>
    <t xml:space="preserve">Nordhoff Place      </t>
  </si>
  <si>
    <t>W4162</t>
  </si>
  <si>
    <t>Cornwall Solar Cente</t>
  </si>
  <si>
    <t xml:space="preserve">CSC1 </t>
  </si>
  <si>
    <t xml:space="preserve">Innovative Solar 37 </t>
  </si>
  <si>
    <t>IS037</t>
  </si>
  <si>
    <t xml:space="preserve">Innovative Solar 48 </t>
  </si>
  <si>
    <t>IS048</t>
  </si>
  <si>
    <t xml:space="preserve">Innovative Solar 23 </t>
  </si>
  <si>
    <t>IS023</t>
  </si>
  <si>
    <t xml:space="preserve">Innovative Solar 44 </t>
  </si>
  <si>
    <t>IS044</t>
  </si>
  <si>
    <t xml:space="preserve">Innovative Solar 55 </t>
  </si>
  <si>
    <t xml:space="preserve">Innovative Solar 64 </t>
  </si>
  <si>
    <t>IS064</t>
  </si>
  <si>
    <t>Main Street Solar Pr</t>
  </si>
  <si>
    <t>MS258</t>
  </si>
  <si>
    <t>Remington Solar Faci</t>
  </si>
  <si>
    <t>Gulf Coast Solar Cen</t>
  </si>
  <si>
    <t>GCSC1</t>
  </si>
  <si>
    <t>GCSC2</t>
  </si>
  <si>
    <t>GCSC3</t>
  </si>
  <si>
    <t xml:space="preserve">Aspen Solar, LLC    </t>
  </si>
  <si>
    <t xml:space="preserve">Steel Sun           </t>
  </si>
  <si>
    <t>SSUN2</t>
  </si>
  <si>
    <t xml:space="preserve">BRE                 </t>
  </si>
  <si>
    <t>NB005</t>
  </si>
  <si>
    <t xml:space="preserve">Franklinton Solar   </t>
  </si>
  <si>
    <t>St. Paul Intl Airpor</t>
  </si>
  <si>
    <t>DD Hay Road Solar 23</t>
  </si>
  <si>
    <t xml:space="preserve">Charlotte Solar LLC </t>
  </si>
  <si>
    <t>Macon Solar Power Pr</t>
  </si>
  <si>
    <t xml:space="preserve">Templeton           </t>
  </si>
  <si>
    <t>TEMPL</t>
  </si>
  <si>
    <t xml:space="preserve">Citizen B           </t>
  </si>
  <si>
    <t xml:space="preserve">CSB  </t>
  </si>
  <si>
    <t xml:space="preserve">Barton Solar Farm   </t>
  </si>
  <si>
    <t>BARTN</t>
  </si>
  <si>
    <t>Sunnyside Ranch Comm</t>
  </si>
  <si>
    <t xml:space="preserve">HCE  </t>
  </si>
  <si>
    <t>Chimes West Friendsh</t>
  </si>
  <si>
    <t>Leominster (MA)-Sout</t>
  </si>
  <si>
    <t>Bourne (MA) - Hollis</t>
  </si>
  <si>
    <t>BlueWave Capital - G</t>
  </si>
  <si>
    <t>Chester Power Partne</t>
  </si>
  <si>
    <t xml:space="preserve">PVS1 </t>
  </si>
  <si>
    <t>Red Hill Solar Cente</t>
  </si>
  <si>
    <t>RHILL</t>
  </si>
  <si>
    <t>Van Slyke Solar Cent</t>
  </si>
  <si>
    <t>VSLYK</t>
  </si>
  <si>
    <t>Broadway Solar Cente</t>
  </si>
  <si>
    <t>BRDWY</t>
  </si>
  <si>
    <t>Stetson Road Solar -</t>
  </si>
  <si>
    <t xml:space="preserve">BI   </t>
  </si>
  <si>
    <t>Barre II Solar Proje</t>
  </si>
  <si>
    <t xml:space="preserve">BII  </t>
  </si>
  <si>
    <t xml:space="preserve">Chester Solar Farm  </t>
  </si>
  <si>
    <t>CHSTR</t>
  </si>
  <si>
    <t xml:space="preserve">Concord Solar Farm  </t>
  </si>
  <si>
    <t xml:space="preserve">CMLP </t>
  </si>
  <si>
    <t xml:space="preserve">TIA Solar           </t>
  </si>
  <si>
    <t>IMPA Pendleton Solar</t>
  </si>
  <si>
    <t>SPEND</t>
  </si>
  <si>
    <t>Jefferson Solar Park</t>
  </si>
  <si>
    <t>JSP01</t>
  </si>
  <si>
    <t xml:space="preserve">Adams Farm Solar    </t>
  </si>
  <si>
    <t>RGS-Rutland VNM SREC</t>
  </si>
  <si>
    <t>New Bedford (MA) Ply</t>
  </si>
  <si>
    <t>Upper Blackstone (MA</t>
  </si>
  <si>
    <t xml:space="preserve">Colon PV            </t>
  </si>
  <si>
    <t>W4172</t>
  </si>
  <si>
    <t>Airport 1 Solar (DIA</t>
  </si>
  <si>
    <t>GBDIA</t>
  </si>
  <si>
    <t xml:space="preserve">Concord Farm        </t>
  </si>
  <si>
    <t xml:space="preserve">Hunt Farm Solar     </t>
  </si>
  <si>
    <t>HUNTF</t>
  </si>
  <si>
    <t xml:space="preserve">205 Sturbridge A    </t>
  </si>
  <si>
    <t>STURA</t>
  </si>
  <si>
    <t xml:space="preserve">201 Sturbridge B    </t>
  </si>
  <si>
    <t>STURB</t>
  </si>
  <si>
    <t xml:space="preserve">Sweetgum Solar      </t>
  </si>
  <si>
    <t>South Louisburg Sola</t>
  </si>
  <si>
    <t xml:space="preserve">Balsam              </t>
  </si>
  <si>
    <t xml:space="preserve">Hickory             </t>
  </si>
  <si>
    <t xml:space="preserve">Royal Solar         </t>
  </si>
  <si>
    <t xml:space="preserve">Kinston Solar       </t>
  </si>
  <si>
    <t xml:space="preserve">Laurinburg Solar    </t>
  </si>
  <si>
    <t xml:space="preserve">Indy Grocers        </t>
  </si>
  <si>
    <t>INGRO</t>
  </si>
  <si>
    <t xml:space="preserve">Newton Grove        </t>
  </si>
  <si>
    <t xml:space="preserve">Spring Hill Road    </t>
  </si>
  <si>
    <t>SHRD1</t>
  </si>
  <si>
    <t xml:space="preserve">General Motors Corp </t>
  </si>
  <si>
    <t xml:space="preserve">CNE at Cambridge MD </t>
  </si>
  <si>
    <t>Georgia Power at Wad</t>
  </si>
  <si>
    <t xml:space="preserve">Great Bay Solar 1   </t>
  </si>
  <si>
    <t>GBS01</t>
  </si>
  <si>
    <t xml:space="preserve">Watervliet PV       </t>
  </si>
  <si>
    <t>WVPV1</t>
  </si>
  <si>
    <t xml:space="preserve">OlivePV             </t>
  </si>
  <si>
    <t>OLPV1</t>
  </si>
  <si>
    <t xml:space="preserve">Deer Creek PV       </t>
  </si>
  <si>
    <t>DCPV1</t>
  </si>
  <si>
    <t xml:space="preserve">Johnston Solar      </t>
  </si>
  <si>
    <t>JSI01</t>
  </si>
  <si>
    <t xml:space="preserve">Twin Branch PV      </t>
  </si>
  <si>
    <t>TBPV1</t>
  </si>
  <si>
    <t>Fort Benning Solar F</t>
  </si>
  <si>
    <t>Fort Gordon Solar Fa</t>
  </si>
  <si>
    <t>King's Bay Solar Fac</t>
  </si>
  <si>
    <t>Fort Stewart Solar F</t>
  </si>
  <si>
    <t>Lockheed Martin Sola</t>
  </si>
  <si>
    <t>LMSOL</t>
  </si>
  <si>
    <t>Little Bear Solar 1,</t>
  </si>
  <si>
    <t>Lowell Solar Landfil</t>
  </si>
  <si>
    <t>Richland Solar Cente</t>
  </si>
  <si>
    <t>Marshall Solar Energ</t>
  </si>
  <si>
    <t>Marine Corps Logisti</t>
  </si>
  <si>
    <t xml:space="preserve">Windhub Solar A LLC </t>
  </si>
  <si>
    <t xml:space="preserve">Kings Park Solar I  </t>
  </si>
  <si>
    <t>KIPS1</t>
  </si>
  <si>
    <t xml:space="preserve">Kings Park Solar II </t>
  </si>
  <si>
    <t>KIPS2</t>
  </si>
  <si>
    <t>Little Bear Solar 2,</t>
  </si>
  <si>
    <t xml:space="preserve">Beaufort Solar, LLC </t>
  </si>
  <si>
    <t>Butler Solar Farm 20</t>
  </si>
  <si>
    <t xml:space="preserve">Western Branch High </t>
  </si>
  <si>
    <t xml:space="preserve">Merck               </t>
  </si>
  <si>
    <t xml:space="preserve">Mount Olive Solar   </t>
  </si>
  <si>
    <t>2MWPV</t>
  </si>
  <si>
    <t xml:space="preserve">KDC Solar PR1, LLC  </t>
  </si>
  <si>
    <t xml:space="preserve">SF   </t>
  </si>
  <si>
    <t xml:space="preserve">Philip Morris       </t>
  </si>
  <si>
    <t>Freemont Solar Cente</t>
  </si>
  <si>
    <t xml:space="preserve">FREE </t>
  </si>
  <si>
    <t>Crestwood Solar Cent</t>
  </si>
  <si>
    <t>CREST</t>
  </si>
  <si>
    <t>SunE- E Philadelphia</t>
  </si>
  <si>
    <t xml:space="preserve">Pollocksville Solar </t>
  </si>
  <si>
    <t xml:space="preserve">Lillington Solar    </t>
  </si>
  <si>
    <t xml:space="preserve">Hunt Road Solar     </t>
  </si>
  <si>
    <t>Vance Solar Farm, LL</t>
  </si>
  <si>
    <t>NB007</t>
  </si>
  <si>
    <t>Cline Solar Farm, LL</t>
  </si>
  <si>
    <t>BG Stewart Solar Far</t>
  </si>
  <si>
    <t xml:space="preserve">Soluga Farms IV     </t>
  </si>
  <si>
    <t xml:space="preserve">SFIV </t>
  </si>
  <si>
    <t>Meadowbrook Solar Fa</t>
  </si>
  <si>
    <t>NB008</t>
  </si>
  <si>
    <t>Coats Solar Farm, LL</t>
  </si>
  <si>
    <t>NB006</t>
  </si>
  <si>
    <t xml:space="preserve">Yadkinville Solar   </t>
  </si>
  <si>
    <t xml:space="preserve">YAK  </t>
  </si>
  <si>
    <t>Osceola Solar Facili</t>
  </si>
  <si>
    <t>XXXXX</t>
  </si>
  <si>
    <t xml:space="preserve">ESA Smithfield      </t>
  </si>
  <si>
    <t xml:space="preserve">ESA Selma           </t>
  </si>
  <si>
    <t>North Lancaster Ranc</t>
  </si>
  <si>
    <t xml:space="preserve">NLR  </t>
  </si>
  <si>
    <t xml:space="preserve">Camp Lejeune Solar  </t>
  </si>
  <si>
    <t>Windhub Solar B, LLC</t>
  </si>
  <si>
    <t>Walt Disney World So</t>
  </si>
  <si>
    <t xml:space="preserve">WDS1 </t>
  </si>
  <si>
    <t>Columbia Solar Energ</t>
  </si>
  <si>
    <t>Mashpee Landfill Sol</t>
  </si>
  <si>
    <t xml:space="preserve">MASH </t>
  </si>
  <si>
    <t xml:space="preserve">Lebanon Solar 1     </t>
  </si>
  <si>
    <t xml:space="preserve">LEB1 </t>
  </si>
  <si>
    <t xml:space="preserve">Lebanon Solar 2     </t>
  </si>
  <si>
    <t xml:space="preserve">LEB2 </t>
  </si>
  <si>
    <t>Babcock Solar Energy</t>
  </si>
  <si>
    <t xml:space="preserve">Boykin PV1          </t>
  </si>
  <si>
    <t>BOYK1</t>
  </si>
  <si>
    <t xml:space="preserve">High Shoals PV1     </t>
  </si>
  <si>
    <t>HISHO</t>
  </si>
  <si>
    <t xml:space="preserve">Round Hill PV1      </t>
  </si>
  <si>
    <t>RNDHL</t>
  </si>
  <si>
    <t xml:space="preserve">Ouchchy PV1         </t>
  </si>
  <si>
    <t>OUCH1</t>
  </si>
  <si>
    <t xml:space="preserve">Willoughby PV1      </t>
  </si>
  <si>
    <t>WILL1</t>
  </si>
  <si>
    <t xml:space="preserve">Clarkstown Landfill </t>
  </si>
  <si>
    <t>INV#1</t>
  </si>
  <si>
    <t>INV#2</t>
  </si>
  <si>
    <t>Daytona Internationa</t>
  </si>
  <si>
    <t xml:space="preserve">FIU Solar           </t>
  </si>
  <si>
    <t>Manatee Solar Energy</t>
  </si>
  <si>
    <t xml:space="preserve">Domino Farms Solar  </t>
  </si>
  <si>
    <t>Ford World Headquart</t>
  </si>
  <si>
    <t>Greenwood Solar Farm</t>
  </si>
  <si>
    <t xml:space="preserve">McLean Homestead    </t>
  </si>
  <si>
    <t xml:space="preserve">Oxford              </t>
  </si>
  <si>
    <t>OXFRD</t>
  </si>
  <si>
    <t xml:space="preserve">Adera Solar         </t>
  </si>
  <si>
    <t>ADERA</t>
  </si>
  <si>
    <t xml:space="preserve">Shorthorn Holdings  </t>
  </si>
  <si>
    <t xml:space="preserve">CES VMT Solar       </t>
  </si>
  <si>
    <t xml:space="preserve">VMMD </t>
  </si>
  <si>
    <t xml:space="preserve">SunE Rochester      </t>
  </si>
  <si>
    <t>RCHTR</t>
  </si>
  <si>
    <t xml:space="preserve">CCBC-Catonsville    </t>
  </si>
  <si>
    <t>Owens Corning Headqu</t>
  </si>
  <si>
    <t>Shoreham Solar Commo</t>
  </si>
  <si>
    <t xml:space="preserve">Portage Solar       </t>
  </si>
  <si>
    <t xml:space="preserve">PV7  </t>
  </si>
  <si>
    <t xml:space="preserve">Middlebury Solar    </t>
  </si>
  <si>
    <t>TWE Chocowinity Sola</t>
  </si>
  <si>
    <t xml:space="preserve">Innovative Solar 10 </t>
  </si>
  <si>
    <t>Innovative Solar 18,</t>
  </si>
  <si>
    <t>Innovative Solar 26,</t>
  </si>
  <si>
    <t>Innovative Solar 63,</t>
  </si>
  <si>
    <t xml:space="preserve">Innovative Solar 16 </t>
  </si>
  <si>
    <t>Syncarpha Palmer, LL</t>
  </si>
  <si>
    <t>SYNPA</t>
  </si>
  <si>
    <t xml:space="preserve">Steel Bridge Solar, </t>
  </si>
  <si>
    <t>STEEL</t>
  </si>
  <si>
    <t>Lindberg FIeld Solar</t>
  </si>
  <si>
    <t>SDIA2</t>
  </si>
  <si>
    <t>SDIAA</t>
  </si>
  <si>
    <t>SDIAB</t>
  </si>
  <si>
    <t xml:space="preserve">Citrus Solar Energy </t>
  </si>
  <si>
    <t>White Pine Solar, LL</t>
  </si>
  <si>
    <t>WHTPN</t>
  </si>
  <si>
    <t>Federal Road Solar 1</t>
  </si>
  <si>
    <t>FEDRD</t>
  </si>
  <si>
    <t xml:space="preserve">BWC Swan Pond River </t>
  </si>
  <si>
    <t>SPRMA</t>
  </si>
  <si>
    <t>Perry Solar Facility</t>
  </si>
  <si>
    <t>Neisler Street Solar</t>
  </si>
  <si>
    <t xml:space="preserve">NSS1 </t>
  </si>
  <si>
    <t xml:space="preserve">Leominster          </t>
  </si>
  <si>
    <t>SNLEO</t>
  </si>
  <si>
    <t>North Adams Landfill</t>
  </si>
  <si>
    <t>SNNOA</t>
  </si>
  <si>
    <t xml:space="preserve">Fisher Road Solar   </t>
  </si>
  <si>
    <t>SYFRS</t>
  </si>
  <si>
    <t xml:space="preserve">Palmer Landfill     </t>
  </si>
  <si>
    <t>SYNPL</t>
  </si>
  <si>
    <t>White Oak Solar, LLC</t>
  </si>
  <si>
    <t>WHTOK</t>
  </si>
  <si>
    <t xml:space="preserve">AVS Lancaster 1     </t>
  </si>
  <si>
    <t>US-TOPCO (Soccer Cen</t>
  </si>
  <si>
    <t xml:space="preserve">Elkton Solar        </t>
  </si>
  <si>
    <t>ELKTN</t>
  </si>
  <si>
    <t>Onondaga County - Me</t>
  </si>
  <si>
    <t>Shelby Randolph Road</t>
  </si>
  <si>
    <t xml:space="preserve">SRR  </t>
  </si>
  <si>
    <t>Lafayette Solar I, L</t>
  </si>
  <si>
    <t xml:space="preserve">LAF  </t>
  </si>
  <si>
    <t>Rockingham Solar, LL</t>
  </si>
  <si>
    <t xml:space="preserve">ROCK </t>
  </si>
  <si>
    <t>York Road Solar I, L</t>
  </si>
  <si>
    <t xml:space="preserve">YORK </t>
  </si>
  <si>
    <t xml:space="preserve">SID Solar I, LLC    </t>
  </si>
  <si>
    <t xml:space="preserve">SID  </t>
  </si>
  <si>
    <t>Town of Needham VNEM</t>
  </si>
  <si>
    <t>Williamsburg Solar L</t>
  </si>
  <si>
    <t>Oregon Convention Ce</t>
  </si>
  <si>
    <t>Jackson Board of Edu</t>
  </si>
  <si>
    <t xml:space="preserve">Oneida County- DPW  </t>
  </si>
  <si>
    <t xml:space="preserve">Town of Halfmoon    </t>
  </si>
  <si>
    <t xml:space="preserve">HCE Johnston I, LLC </t>
  </si>
  <si>
    <t>HCEJI</t>
  </si>
  <si>
    <t xml:space="preserve">Goldfinch           </t>
  </si>
  <si>
    <t>GFNCH</t>
  </si>
  <si>
    <t>Red Toad 1425 A Powa</t>
  </si>
  <si>
    <t xml:space="preserve">POW  </t>
  </si>
  <si>
    <t xml:space="preserve">Durham Solar        </t>
  </si>
  <si>
    <t xml:space="preserve">DURM </t>
  </si>
  <si>
    <t xml:space="preserve">Morgan Farm, LLC    </t>
  </si>
  <si>
    <t>Nashville Farms, LLC</t>
  </si>
  <si>
    <t xml:space="preserve">NASH </t>
  </si>
  <si>
    <t xml:space="preserve">Cedar Solar, LLC    </t>
  </si>
  <si>
    <t xml:space="preserve">CED  </t>
  </si>
  <si>
    <t xml:space="preserve">Elm Solar, LLC      </t>
  </si>
  <si>
    <t xml:space="preserve">ELM  </t>
  </si>
  <si>
    <t xml:space="preserve">Alexis Solar        </t>
  </si>
  <si>
    <t xml:space="preserve">Brooke Solar        </t>
  </si>
  <si>
    <t xml:space="preserve">Izia Solar          </t>
  </si>
  <si>
    <t>Cohen Farm Solar, LL</t>
  </si>
  <si>
    <t xml:space="preserve">Floyd Solar, LLC    </t>
  </si>
  <si>
    <t>Innovative Solar 43,</t>
  </si>
  <si>
    <t>Cornell Geneva Solar</t>
  </si>
  <si>
    <t>ARGOS</t>
  </si>
  <si>
    <t xml:space="preserve">Building F          </t>
  </si>
  <si>
    <t>BLDGF</t>
  </si>
  <si>
    <t xml:space="preserve">Building G          </t>
  </si>
  <si>
    <t>BLDGG</t>
  </si>
  <si>
    <t xml:space="preserve">Buidling L          </t>
  </si>
  <si>
    <t>BLDG1</t>
  </si>
  <si>
    <t xml:space="preserve">Shelter Solar       </t>
  </si>
  <si>
    <t xml:space="preserve">Heedeh Solar        </t>
  </si>
  <si>
    <t xml:space="preserve">June Solar          </t>
  </si>
  <si>
    <t xml:space="preserve">Roman Solar         </t>
  </si>
  <si>
    <t xml:space="preserve">Tate Solar          </t>
  </si>
  <si>
    <t xml:space="preserve">Eagle Solar         </t>
  </si>
  <si>
    <t xml:space="preserve">Wilfork Solar       </t>
  </si>
  <si>
    <t xml:space="preserve">Jordan Solar        </t>
  </si>
  <si>
    <t xml:space="preserve">Robin Solar         </t>
  </si>
  <si>
    <t xml:space="preserve">Higgins Solar       </t>
  </si>
  <si>
    <t xml:space="preserve">Icarus Solar        </t>
  </si>
  <si>
    <t xml:space="preserve">Iga Solar           </t>
  </si>
  <si>
    <t xml:space="preserve">Clayton Solar       </t>
  </si>
  <si>
    <t xml:space="preserve">Christina Solar     </t>
  </si>
  <si>
    <t xml:space="preserve">Longleaf Solar      </t>
  </si>
  <si>
    <t xml:space="preserve">Cardinal Solar      </t>
  </si>
  <si>
    <t xml:space="preserve">Bonnie Solar        </t>
  </si>
  <si>
    <t xml:space="preserve">Anna Solar          </t>
  </si>
  <si>
    <t xml:space="preserve">Blue Bird Solar     </t>
  </si>
  <si>
    <t xml:space="preserve">Cash Solar          </t>
  </si>
  <si>
    <t xml:space="preserve">Daystar Solar       </t>
  </si>
  <si>
    <t xml:space="preserve">Kathleen Solar      </t>
  </si>
  <si>
    <t xml:space="preserve">Grove Solar         </t>
  </si>
  <si>
    <t xml:space="preserve">Dulles              </t>
  </si>
  <si>
    <t>DULLE</t>
  </si>
  <si>
    <t xml:space="preserve">Freeway Springs     </t>
  </si>
  <si>
    <t>FSPRI</t>
  </si>
  <si>
    <t xml:space="preserve">HMW Minster PV I    </t>
  </si>
  <si>
    <t>MIN01</t>
  </si>
  <si>
    <t>TWE New Bern Solar P</t>
  </si>
  <si>
    <t>Whitethorn Solar LLC</t>
  </si>
  <si>
    <t>County Home Solar Ce</t>
  </si>
  <si>
    <t>CHSC1</t>
  </si>
  <si>
    <t>Laurinburg Solar, LL</t>
  </si>
  <si>
    <t xml:space="preserve">LAUR </t>
  </si>
  <si>
    <t>CES Cherry Hill Sola</t>
  </si>
  <si>
    <t xml:space="preserve">CHNJ </t>
  </si>
  <si>
    <t xml:space="preserve">Long Farm 46 Solar, </t>
  </si>
  <si>
    <t xml:space="preserve">HXNAir Solar One    </t>
  </si>
  <si>
    <t>HXNAI</t>
  </si>
  <si>
    <t xml:space="preserve">Strata Roof 1       </t>
  </si>
  <si>
    <t xml:space="preserve">CMEEC - Bozrah      </t>
  </si>
  <si>
    <t xml:space="preserve">BJ's Wholesale Club </t>
  </si>
  <si>
    <t>Conn Mun Electric En</t>
  </si>
  <si>
    <t xml:space="preserve">Orange County Solar </t>
  </si>
  <si>
    <t>Estrella Mountain PV</t>
  </si>
  <si>
    <t>McDonald Solar Farm,</t>
  </si>
  <si>
    <t xml:space="preserve">Pastime Farm, LLC   </t>
  </si>
  <si>
    <t xml:space="preserve">Yanceyville Farm 3, </t>
  </si>
  <si>
    <t>IMPA Huntingburg Sol</t>
  </si>
  <si>
    <t>SHUNT</t>
  </si>
  <si>
    <t>IMPA Washington Sola</t>
  </si>
  <si>
    <t>SWASH</t>
  </si>
  <si>
    <t>Stainback Solar Farm</t>
  </si>
  <si>
    <t xml:space="preserve">Junction Road       </t>
  </si>
  <si>
    <t>JUNCT</t>
  </si>
  <si>
    <t xml:space="preserve">Sharon Station      </t>
  </si>
  <si>
    <t>SHRN1</t>
  </si>
  <si>
    <t>CED Westfield Solar,</t>
  </si>
  <si>
    <t xml:space="preserve">WFMA </t>
  </si>
  <si>
    <t xml:space="preserve">Castor Solar        </t>
  </si>
  <si>
    <t>CASTR</t>
  </si>
  <si>
    <t xml:space="preserve">Willard Solar       </t>
  </si>
  <si>
    <t xml:space="preserve">Ajax Solar          </t>
  </si>
  <si>
    <t>Pine Valley Solar Fa</t>
  </si>
  <si>
    <t>Holloman Solar Facil</t>
  </si>
  <si>
    <t xml:space="preserve">HPV1 </t>
  </si>
  <si>
    <t>Howell Midland Farm,</t>
  </si>
  <si>
    <t xml:space="preserve">Augustus Farm, LLC  </t>
  </si>
  <si>
    <t xml:space="preserve">East Amwell         </t>
  </si>
  <si>
    <t>AMWEL</t>
  </si>
  <si>
    <t>Wal-Mart Truth or Co</t>
  </si>
  <si>
    <t>WMTOC</t>
  </si>
  <si>
    <t xml:space="preserve">Sudbury Solar       </t>
  </si>
  <si>
    <t xml:space="preserve">SUD  </t>
  </si>
  <si>
    <t xml:space="preserve">Demille Solar Farm  </t>
  </si>
  <si>
    <t xml:space="preserve">Turrill Solar Farm  </t>
  </si>
  <si>
    <t xml:space="preserve">O'Shea Solar Farm   </t>
  </si>
  <si>
    <t>Cecil County CCVT HS</t>
  </si>
  <si>
    <t xml:space="preserve">CCVT </t>
  </si>
  <si>
    <t xml:space="preserve">Hilly Branch        </t>
  </si>
  <si>
    <t>Gastonia Solar Cente</t>
  </si>
  <si>
    <t xml:space="preserve">Pike Road Solar     </t>
  </si>
  <si>
    <t xml:space="preserve">Wortham Solar Farm  </t>
  </si>
  <si>
    <t>White Farm Solar, LL</t>
  </si>
  <si>
    <t>WFSPV</t>
  </si>
  <si>
    <t xml:space="preserve">WSPV </t>
  </si>
  <si>
    <t xml:space="preserve">Vulcraft Solar      </t>
  </si>
  <si>
    <t xml:space="preserve">VULC </t>
  </si>
  <si>
    <t>Snow Camp Solar, LLC</t>
  </si>
  <si>
    <t>SCSPV</t>
  </si>
  <si>
    <t xml:space="preserve">Battleboro Farm     </t>
  </si>
  <si>
    <t xml:space="preserve">BFPV </t>
  </si>
  <si>
    <t>Flint Hill Solar, LL</t>
  </si>
  <si>
    <t>FHSPV</t>
  </si>
  <si>
    <t xml:space="preserve">Legoland Solar      </t>
  </si>
  <si>
    <t xml:space="preserve">ILR Landfill        </t>
  </si>
  <si>
    <t xml:space="preserve">ILR1 </t>
  </si>
  <si>
    <t xml:space="preserve">NHA at Mansfield NJ </t>
  </si>
  <si>
    <t>Shoe Creek Solar, LL</t>
  </si>
  <si>
    <t>Monroe Solar Facilit</t>
  </si>
  <si>
    <t>MONPV</t>
  </si>
  <si>
    <t xml:space="preserve">Hertford Solar Farm </t>
  </si>
  <si>
    <t xml:space="preserve">HERT </t>
  </si>
  <si>
    <t>SJA Solar LLC-Solter</t>
  </si>
  <si>
    <t>SJAPV</t>
  </si>
  <si>
    <t xml:space="preserve">Warbler Holdings    </t>
  </si>
  <si>
    <t xml:space="preserve">Tamworth Holdings   </t>
  </si>
  <si>
    <t xml:space="preserve">MC1 Solar           </t>
  </si>
  <si>
    <t>MC1PV</t>
  </si>
  <si>
    <t>St. Pauls Solar 1, L</t>
  </si>
  <si>
    <t xml:space="preserve">Kennedy Solar, LLC  </t>
  </si>
  <si>
    <t xml:space="preserve">Innovative Solar 65 </t>
  </si>
  <si>
    <t>Lincoln Solar, LLC (</t>
  </si>
  <si>
    <t>Exum Farm Solar, LLC</t>
  </si>
  <si>
    <t>Bizzell Church Solar</t>
  </si>
  <si>
    <t>BCSPV</t>
  </si>
  <si>
    <t>BIZZE</t>
  </si>
  <si>
    <t>CB Bladen Solar, LLC</t>
  </si>
  <si>
    <t xml:space="preserve">CBPV </t>
  </si>
  <si>
    <t xml:space="preserve">Currin Solar, LLC   </t>
  </si>
  <si>
    <t xml:space="preserve">Nash 97 Solar, LLC  </t>
  </si>
  <si>
    <t xml:space="preserve">97PV </t>
  </si>
  <si>
    <t xml:space="preserve">South Winston Farm, </t>
  </si>
  <si>
    <t>SWFPV</t>
  </si>
  <si>
    <t xml:space="preserve">Sullivan Solar, LLC </t>
  </si>
  <si>
    <t>SULPV</t>
  </si>
  <si>
    <t>Coventry Photovoltai</t>
  </si>
  <si>
    <t>COVEN</t>
  </si>
  <si>
    <t xml:space="preserve">Munro Valley Solar  </t>
  </si>
  <si>
    <t xml:space="preserve">MUN  </t>
  </si>
  <si>
    <t xml:space="preserve">Maxton Solar, LLC   </t>
  </si>
  <si>
    <t xml:space="preserve">MSPV </t>
  </si>
  <si>
    <t xml:space="preserve">Modlin Solar Farm   </t>
  </si>
  <si>
    <t>MSFPV</t>
  </si>
  <si>
    <t xml:space="preserve">Morgan's Corner     </t>
  </si>
  <si>
    <t xml:space="preserve">Fairhaven C CSG     </t>
  </si>
  <si>
    <t xml:space="preserve">FCPV </t>
  </si>
  <si>
    <t xml:space="preserve">West Bridgewater AB </t>
  </si>
  <si>
    <t xml:space="preserve">WBAB </t>
  </si>
  <si>
    <t xml:space="preserve">Skidmore College    </t>
  </si>
  <si>
    <t>SO049</t>
  </si>
  <si>
    <t>CoServ Solar Station</t>
  </si>
  <si>
    <t xml:space="preserve">CSS1 </t>
  </si>
  <si>
    <t>CA Dept of Public He</t>
  </si>
  <si>
    <t xml:space="preserve">Tides Lane Farm     </t>
  </si>
  <si>
    <t xml:space="preserve">Cabaniss Solar      </t>
  </si>
  <si>
    <t>Tompkins Cortland Co</t>
  </si>
  <si>
    <t xml:space="preserve">Quail Holdings      </t>
  </si>
  <si>
    <t>Crane Solar Facility</t>
  </si>
  <si>
    <t xml:space="preserve">Bernards Solar      </t>
  </si>
  <si>
    <t>BERNS</t>
  </si>
  <si>
    <t>Whitakers Farm (Fish</t>
  </si>
  <si>
    <t xml:space="preserve">Sellers Farm Solar  </t>
  </si>
  <si>
    <t xml:space="preserve">McGrigor Farm Solar </t>
  </si>
  <si>
    <t xml:space="preserve">Carver MA 1         </t>
  </si>
  <si>
    <t xml:space="preserve">CMA1 </t>
  </si>
  <si>
    <t xml:space="preserve">Wareham MA 1        </t>
  </si>
  <si>
    <t xml:space="preserve">WMA1 </t>
  </si>
  <si>
    <t xml:space="preserve">Valdosta            </t>
  </si>
  <si>
    <t xml:space="preserve">VALD </t>
  </si>
  <si>
    <t xml:space="preserve">Corcoran            </t>
  </si>
  <si>
    <t xml:space="preserve">PVCR </t>
  </si>
  <si>
    <t xml:space="preserve">Brookside           </t>
  </si>
  <si>
    <t xml:space="preserve">PVBR </t>
  </si>
  <si>
    <t xml:space="preserve">Calverton           </t>
  </si>
  <si>
    <t xml:space="preserve">CALV </t>
  </si>
  <si>
    <t xml:space="preserve">Cummins, Inc        </t>
  </si>
  <si>
    <t xml:space="preserve">CUMM </t>
  </si>
  <si>
    <t xml:space="preserve">Houghton            </t>
  </si>
  <si>
    <t>HOUGH</t>
  </si>
  <si>
    <t xml:space="preserve">Oneida - South      </t>
  </si>
  <si>
    <t xml:space="preserve">ONS  </t>
  </si>
  <si>
    <t xml:space="preserve">Oneida - West       </t>
  </si>
  <si>
    <t xml:space="preserve">ONW  </t>
  </si>
  <si>
    <t>Hardwick-Athol &amp; Eag</t>
  </si>
  <si>
    <t xml:space="preserve">HAEH </t>
  </si>
  <si>
    <t xml:space="preserve">The Clorox Company  </t>
  </si>
  <si>
    <t>Onondaga County- Cle</t>
  </si>
  <si>
    <t xml:space="preserve">Greene County Meter </t>
  </si>
  <si>
    <t xml:space="preserve">Chesapeake College  </t>
  </si>
  <si>
    <t xml:space="preserve">Solar Glynn         </t>
  </si>
  <si>
    <t xml:space="preserve">Westport MA 1       </t>
  </si>
  <si>
    <t>WPMA1</t>
  </si>
  <si>
    <t xml:space="preserve">Westport MA 2       </t>
  </si>
  <si>
    <t>WPMA2</t>
  </si>
  <si>
    <t xml:space="preserve">Bethlehem - East    </t>
  </si>
  <si>
    <t xml:space="preserve">BE   </t>
  </si>
  <si>
    <t xml:space="preserve">Bethlehem - West    </t>
  </si>
  <si>
    <t xml:space="preserve">BW   </t>
  </si>
  <si>
    <t>Germantown Solar, LL</t>
  </si>
  <si>
    <t>Williamston West Far</t>
  </si>
  <si>
    <t>Hamilton Solar-Cross</t>
  </si>
  <si>
    <t xml:space="preserve">Rail Trail          </t>
  </si>
  <si>
    <t xml:space="preserve">Rising Paper        </t>
  </si>
  <si>
    <t xml:space="preserve">Hampden             </t>
  </si>
  <si>
    <t xml:space="preserve">Little Bay          </t>
  </si>
  <si>
    <t xml:space="preserve">MEBA                </t>
  </si>
  <si>
    <t xml:space="preserve">Shirley Water       </t>
  </si>
  <si>
    <t xml:space="preserve">Broome County       </t>
  </si>
  <si>
    <t>Two Mile Desert Proj</t>
  </si>
  <si>
    <t xml:space="preserve">Stafford Hill Solar </t>
  </si>
  <si>
    <t xml:space="preserve">Saluda Solar, LLC   </t>
  </si>
  <si>
    <t xml:space="preserve">Limerick Road Solar </t>
  </si>
  <si>
    <t xml:space="preserve">Langdon Solar Farm, </t>
  </si>
  <si>
    <t>158th Fighter Wing S</t>
  </si>
  <si>
    <t>Tri-County Solar Fac</t>
  </si>
  <si>
    <t>GMP Solar - Richmond</t>
  </si>
  <si>
    <t xml:space="preserve">ZV Solar 3, LLC     </t>
  </si>
  <si>
    <t xml:space="preserve">ZV3  </t>
  </si>
  <si>
    <t>Hattiesburg Solar Fa</t>
  </si>
  <si>
    <t>HATTI</t>
  </si>
  <si>
    <t>Southerland Farm Sol</t>
  </si>
  <si>
    <t>Millington Solar Far</t>
  </si>
  <si>
    <t xml:space="preserve">MILL </t>
  </si>
  <si>
    <t xml:space="preserve">Wadesboro Farm 2    </t>
  </si>
  <si>
    <t xml:space="preserve">Wadesboro Farm 3    </t>
  </si>
  <si>
    <t xml:space="preserve">Hector Farm         </t>
  </si>
  <si>
    <t xml:space="preserve">Kojak Farm          </t>
  </si>
  <si>
    <t xml:space="preserve">Meriwether Farm     </t>
  </si>
  <si>
    <t xml:space="preserve">Soluga Farms III    </t>
  </si>
  <si>
    <t xml:space="preserve">CoTAL Solar Farm    </t>
  </si>
  <si>
    <t xml:space="preserve">Mount Vernon Solar  </t>
  </si>
  <si>
    <t xml:space="preserve">MV01 </t>
  </si>
  <si>
    <t>Pleasant Valley Sola</t>
  </si>
  <si>
    <t xml:space="preserve">Wayne Solar III LLC </t>
  </si>
  <si>
    <t xml:space="preserve">WYN3 </t>
  </si>
  <si>
    <t xml:space="preserve">Wayne Solar II LLC  </t>
  </si>
  <si>
    <t xml:space="preserve">WYN2 </t>
  </si>
  <si>
    <t>Duplin Solar I LLC (</t>
  </si>
  <si>
    <t xml:space="preserve">DPLN </t>
  </si>
  <si>
    <t xml:space="preserve">Old Pageland Monroe </t>
  </si>
  <si>
    <t xml:space="preserve">Bay Branch Solar    </t>
  </si>
  <si>
    <t>BBSOL</t>
  </si>
  <si>
    <t xml:space="preserve">Wayne Solar I LLC   </t>
  </si>
  <si>
    <t xml:space="preserve">WYN1 </t>
  </si>
  <si>
    <t xml:space="preserve">Jacobson 5 MW Solar </t>
  </si>
  <si>
    <t xml:space="preserve">Wye Mills VNEM      </t>
  </si>
  <si>
    <t>CMEEC - Rogers Rd So</t>
  </si>
  <si>
    <t>CMEEC - Polaris Park</t>
  </si>
  <si>
    <t>CMEEC - Navy NE Trid</t>
  </si>
  <si>
    <t>CMEEC - Norwich Stot</t>
  </si>
  <si>
    <t>Morin Solar 2013 LLC</t>
  </si>
  <si>
    <t>MORIN</t>
  </si>
  <si>
    <t>Brookfield Solar 201</t>
  </si>
  <si>
    <t>NBKFD</t>
  </si>
  <si>
    <t xml:space="preserve">WYM 1250 Palmer LLC </t>
  </si>
  <si>
    <t>PALMR</t>
  </si>
  <si>
    <t>Southern Sky Renew E</t>
  </si>
  <si>
    <t>BRKLY</t>
  </si>
  <si>
    <t xml:space="preserve">Worcester Landfill  </t>
  </si>
  <si>
    <t xml:space="preserve">WL   </t>
  </si>
  <si>
    <t>NRG Renew Canal 1 CS</t>
  </si>
  <si>
    <t>CANAL</t>
  </si>
  <si>
    <t xml:space="preserve">BRE NC Solar 2      </t>
  </si>
  <si>
    <t>BEAM2</t>
  </si>
  <si>
    <t xml:space="preserve">BRE NC Solar 3      </t>
  </si>
  <si>
    <t>BEAM3</t>
  </si>
  <si>
    <t xml:space="preserve">BRE NC Solar 4      </t>
  </si>
  <si>
    <t>BEAM4</t>
  </si>
  <si>
    <t xml:space="preserve">Perkins Solar, LLC  </t>
  </si>
  <si>
    <t xml:space="preserve">Howardtown Farm     </t>
  </si>
  <si>
    <t xml:space="preserve">Empire Solar        </t>
  </si>
  <si>
    <t xml:space="preserve">Blue Lake Solar     </t>
  </si>
  <si>
    <t xml:space="preserve">Gainey Solar, LLC   </t>
  </si>
  <si>
    <t>Auten Road Farm, LLC</t>
  </si>
  <si>
    <t xml:space="preserve">Creech Solar 2, LLC </t>
  </si>
  <si>
    <t>Bunn Level Farm, LLC</t>
  </si>
  <si>
    <t xml:space="preserve">NRG Solar Mule, LLC </t>
  </si>
  <si>
    <t>COLBY</t>
  </si>
  <si>
    <t>West Brookfield Sola</t>
  </si>
  <si>
    <t xml:space="preserve">WBRK </t>
  </si>
  <si>
    <t xml:space="preserve">WB   </t>
  </si>
  <si>
    <t>North Nash Farm, LLC</t>
  </si>
  <si>
    <t>Dickinson Solar Arra</t>
  </si>
  <si>
    <t xml:space="preserve">Belchertown         </t>
  </si>
  <si>
    <t>Archdiocese of Balti</t>
  </si>
  <si>
    <t xml:space="preserve">Baltimore City B    </t>
  </si>
  <si>
    <t xml:space="preserve">Baltimore City D    </t>
  </si>
  <si>
    <t xml:space="preserve">Baltimore City F    </t>
  </si>
  <si>
    <t xml:space="preserve">Baltimore City G    </t>
  </si>
  <si>
    <t>City of Havre De Gra</t>
  </si>
  <si>
    <t xml:space="preserve">Sod Run WTP A       </t>
  </si>
  <si>
    <t xml:space="preserve">Nixa Solar, LLC     </t>
  </si>
  <si>
    <t xml:space="preserve">NIXA </t>
  </si>
  <si>
    <t xml:space="preserve">San Joaquin Solar   </t>
  </si>
  <si>
    <t xml:space="preserve">SJ1A </t>
  </si>
  <si>
    <t xml:space="preserve">SJ1B </t>
  </si>
  <si>
    <t>Fort Rucker Solar Ar</t>
  </si>
  <si>
    <t xml:space="preserve">ANAD Solar Array    </t>
  </si>
  <si>
    <t>Annapolis Solar Park</t>
  </si>
  <si>
    <t>ASP12</t>
  </si>
  <si>
    <t>Amphitheater High Sc</t>
  </si>
  <si>
    <t xml:space="preserve">AHS1 </t>
  </si>
  <si>
    <t xml:space="preserve">Canyon Del Oro High </t>
  </si>
  <si>
    <t xml:space="preserve">CDO1 </t>
  </si>
  <si>
    <t xml:space="preserve">CDO2 </t>
  </si>
  <si>
    <t xml:space="preserve">CDO3 </t>
  </si>
  <si>
    <t xml:space="preserve">CDO4 </t>
  </si>
  <si>
    <t xml:space="preserve">Pierre Solar        </t>
  </si>
  <si>
    <t>PIERS</t>
  </si>
  <si>
    <t xml:space="preserve">Tanager Holdings    </t>
  </si>
  <si>
    <t xml:space="preserve">WakeSun CSG, LLC    </t>
  </si>
  <si>
    <t>MLC27</t>
  </si>
  <si>
    <t>MLC28</t>
  </si>
  <si>
    <t>MLC29</t>
  </si>
  <si>
    <t xml:space="preserve">BentonSun CSG, LLC  </t>
  </si>
  <si>
    <t>MLC17</t>
  </si>
  <si>
    <t>MLC18</t>
  </si>
  <si>
    <t>MLC19</t>
  </si>
  <si>
    <t>MLC20</t>
  </si>
  <si>
    <t>MLC21</t>
  </si>
  <si>
    <t>Trenton Solar Farm (</t>
  </si>
  <si>
    <t xml:space="preserve">TSF1 </t>
  </si>
  <si>
    <t>Rolla Solar Farm (MO</t>
  </si>
  <si>
    <t xml:space="preserve">RSF1 </t>
  </si>
  <si>
    <t>Waynesville Solar Fa</t>
  </si>
  <si>
    <t xml:space="preserve">Marshall Solar Farm </t>
  </si>
  <si>
    <t>MMSF1</t>
  </si>
  <si>
    <t xml:space="preserve">Havre de Grace II - </t>
  </si>
  <si>
    <t xml:space="preserve">IFF Hazlet Ground   </t>
  </si>
  <si>
    <t xml:space="preserve">Stone Hill Solar    </t>
  </si>
  <si>
    <t>Chisago Community So</t>
  </si>
  <si>
    <t xml:space="preserve">CCS1 </t>
  </si>
  <si>
    <t xml:space="preserve">CCS2 </t>
  </si>
  <si>
    <t xml:space="preserve">CCS3 </t>
  </si>
  <si>
    <t xml:space="preserve">CCS4 </t>
  </si>
  <si>
    <t>Ursa Community Solar</t>
  </si>
  <si>
    <t xml:space="preserve">UCS1 </t>
  </si>
  <si>
    <t xml:space="preserve">UCS2 </t>
  </si>
  <si>
    <t xml:space="preserve">UCS3 </t>
  </si>
  <si>
    <t xml:space="preserve">UCS4 </t>
  </si>
  <si>
    <t xml:space="preserve">UCS5 </t>
  </si>
  <si>
    <t>Sunrise Community So</t>
  </si>
  <si>
    <t xml:space="preserve">SCS1 </t>
  </si>
  <si>
    <t xml:space="preserve">SCS2 </t>
  </si>
  <si>
    <t xml:space="preserve">SCS3 </t>
  </si>
  <si>
    <t xml:space="preserve">SCS4 </t>
  </si>
  <si>
    <t xml:space="preserve">SCS5 </t>
  </si>
  <si>
    <t xml:space="preserve">Rosemount Community </t>
  </si>
  <si>
    <t xml:space="preserve">RCS1 </t>
  </si>
  <si>
    <t xml:space="preserve">RCS2 </t>
  </si>
  <si>
    <t xml:space="preserve">RCS3 </t>
  </si>
  <si>
    <t xml:space="preserve">RCS4 </t>
  </si>
  <si>
    <t xml:space="preserve">RCS5 </t>
  </si>
  <si>
    <t>Paynesville Communit</t>
  </si>
  <si>
    <t xml:space="preserve">PCS1 </t>
  </si>
  <si>
    <t xml:space="preserve">PCS2 </t>
  </si>
  <si>
    <t xml:space="preserve">PCS3 </t>
  </si>
  <si>
    <t xml:space="preserve">PCS4 </t>
  </si>
  <si>
    <t xml:space="preserve">PCS5 </t>
  </si>
  <si>
    <t>Orion Community Sola</t>
  </si>
  <si>
    <t xml:space="preserve">OCS1 </t>
  </si>
  <si>
    <t xml:space="preserve">OCS2 </t>
  </si>
  <si>
    <t xml:space="preserve">OCS3 </t>
  </si>
  <si>
    <t>Northfield Community</t>
  </si>
  <si>
    <t xml:space="preserve">NCS1 </t>
  </si>
  <si>
    <t xml:space="preserve">NCS2 </t>
  </si>
  <si>
    <t xml:space="preserve">NCS3 </t>
  </si>
  <si>
    <t xml:space="preserve">NCS4 </t>
  </si>
  <si>
    <t xml:space="preserve">NCS5 </t>
  </si>
  <si>
    <t>Sadiebrook Solar, LL</t>
  </si>
  <si>
    <t>SADIE</t>
  </si>
  <si>
    <t xml:space="preserve">East Orange Solar   </t>
  </si>
  <si>
    <t xml:space="preserve">Howell Solar        </t>
  </si>
  <si>
    <t xml:space="preserve">Raritan Solar       </t>
  </si>
  <si>
    <t xml:space="preserve">Bridgewater Solar   </t>
  </si>
  <si>
    <t xml:space="preserve">Holliston Solar     </t>
  </si>
  <si>
    <t xml:space="preserve">Frankford Solar     </t>
  </si>
  <si>
    <t xml:space="preserve">Brickyard Solar     </t>
  </si>
  <si>
    <t xml:space="preserve">Bordentown Solar    </t>
  </si>
  <si>
    <t xml:space="preserve">Wilmington Solar    </t>
  </si>
  <si>
    <t xml:space="preserve">Church Hill         </t>
  </si>
  <si>
    <t xml:space="preserve">Fall River Solar    </t>
  </si>
  <si>
    <t xml:space="preserve">DSM Solar           </t>
  </si>
  <si>
    <t xml:space="preserve">Pittsgrove Solar    </t>
  </si>
  <si>
    <t>Silvi Gibraltar Rock</t>
  </si>
  <si>
    <t xml:space="preserve">Seabrook Village    </t>
  </si>
  <si>
    <t>Gloucester Community</t>
  </si>
  <si>
    <t xml:space="preserve">Shirley Landfill    </t>
  </si>
  <si>
    <t xml:space="preserve">DDR Shoppers World  </t>
  </si>
  <si>
    <t xml:space="preserve">Spartan             </t>
  </si>
  <si>
    <t xml:space="preserve">Freeze Solar        </t>
  </si>
  <si>
    <t xml:space="preserve">Roper Farm, LLC     </t>
  </si>
  <si>
    <t>Pfizer Peapack Solar</t>
  </si>
  <si>
    <t xml:space="preserve">Holland Solar       </t>
  </si>
  <si>
    <t xml:space="preserve">L'Oreal Franklin    </t>
  </si>
  <si>
    <t xml:space="preserve">L'Oreal Monmouth    </t>
  </si>
  <si>
    <t xml:space="preserve">Lower Cape May HS   </t>
  </si>
  <si>
    <t xml:space="preserve">Timber Creek HS     </t>
  </si>
  <si>
    <t xml:space="preserve">Adams Ave MS and HS </t>
  </si>
  <si>
    <t xml:space="preserve">PVHS </t>
  </si>
  <si>
    <t xml:space="preserve">PVMS </t>
  </si>
  <si>
    <t>Community Foodbank o</t>
  </si>
  <si>
    <t>FDBNK</t>
  </si>
  <si>
    <t>Hew Fulton Farm, LLC</t>
  </si>
  <si>
    <t xml:space="preserve">McGoogan Farm, LLC  </t>
  </si>
  <si>
    <t xml:space="preserve">Rowan Solar NC LLC  </t>
  </si>
  <si>
    <t>Barnhill Road Solar,</t>
  </si>
  <si>
    <t>Suwannee Solar Facil</t>
  </si>
  <si>
    <t xml:space="preserve">PVN Milliken, LLC   </t>
  </si>
  <si>
    <t xml:space="preserve">SunAnza             </t>
  </si>
  <si>
    <t>ANZA1</t>
  </si>
  <si>
    <t xml:space="preserve">Eichtens Solar      </t>
  </si>
  <si>
    <t>SO228</t>
  </si>
  <si>
    <t xml:space="preserve">Red Wing Solar      </t>
  </si>
  <si>
    <t>SO234</t>
  </si>
  <si>
    <t>South Atlantic Servi</t>
  </si>
  <si>
    <t xml:space="preserve">Iron Horse Solar 4, </t>
  </si>
  <si>
    <t xml:space="preserve">Catawba Solar LLC   </t>
  </si>
  <si>
    <t>BHE Pueblo 2 Communi</t>
  </si>
  <si>
    <t>PUEB2</t>
  </si>
  <si>
    <t>Deutsche Bank- Pisca</t>
  </si>
  <si>
    <t>DBPIS</t>
  </si>
  <si>
    <t xml:space="preserve">Gemini Technologies </t>
  </si>
  <si>
    <t>DBGAT</t>
  </si>
  <si>
    <t xml:space="preserve">Beaver Run          </t>
  </si>
  <si>
    <t>BRUN1</t>
  </si>
  <si>
    <t xml:space="preserve">North Bergen Solar  </t>
  </si>
  <si>
    <t xml:space="preserve">US Foods Solar      </t>
  </si>
  <si>
    <t>USFDS</t>
  </si>
  <si>
    <t>Summit Water Nexus M</t>
  </si>
  <si>
    <t>MHWWT</t>
  </si>
  <si>
    <t xml:space="preserve">Sabert Solar        </t>
  </si>
  <si>
    <t>SABER</t>
  </si>
  <si>
    <t>Cloverdale Solar Cen</t>
  </si>
  <si>
    <t>ECA02</t>
  </si>
  <si>
    <t xml:space="preserve">Hampshire College   </t>
  </si>
  <si>
    <t>Town of Lexington So</t>
  </si>
  <si>
    <t>Sullivan County - Ad</t>
  </si>
  <si>
    <t>Oswego County - Fult</t>
  </si>
  <si>
    <t>Montgomery County Co</t>
  </si>
  <si>
    <t>Weber State Universi</t>
  </si>
  <si>
    <t>Valley Sanitary Dist</t>
  </si>
  <si>
    <t>Neenach Solar Center</t>
  </si>
  <si>
    <t>ECA03</t>
  </si>
  <si>
    <t>Webster Holdco Solar</t>
  </si>
  <si>
    <t>WEBST</t>
  </si>
  <si>
    <t>Farmington Holdco So</t>
  </si>
  <si>
    <t>FARMI</t>
  </si>
  <si>
    <t xml:space="preserve">Dodge Holdco Solar  </t>
  </si>
  <si>
    <t>DODGE</t>
  </si>
  <si>
    <t xml:space="preserve">Hwy 14 Holdco Solar </t>
  </si>
  <si>
    <t>HWY14</t>
  </si>
  <si>
    <t>Pine Island Solar CS</t>
  </si>
  <si>
    <t>PINEI</t>
  </si>
  <si>
    <t>Big Lake Holdco Sola</t>
  </si>
  <si>
    <t>BLAKE</t>
  </si>
  <si>
    <t>Forest Lake Solar CS</t>
  </si>
  <si>
    <t>FORES</t>
  </si>
  <si>
    <t>Wabasha Holdco Solar</t>
  </si>
  <si>
    <t>WABAS</t>
  </si>
  <si>
    <t>Goya Foods, Inc- Jer</t>
  </si>
  <si>
    <t>Goya Foods, Inc- Sec</t>
  </si>
  <si>
    <t>Prudential 55 Living</t>
  </si>
  <si>
    <t>Prudential 80 Living</t>
  </si>
  <si>
    <t xml:space="preserve">US GSA - Sacramento </t>
  </si>
  <si>
    <t>Garrett County - DPU</t>
  </si>
  <si>
    <t>Emmitsburg Solar Arr</t>
  </si>
  <si>
    <t>Thigpen Farms Solar,</t>
  </si>
  <si>
    <t xml:space="preserve">Curtis Hill Solar   </t>
  </si>
  <si>
    <t xml:space="preserve">Depot Hill Solar    </t>
  </si>
  <si>
    <t xml:space="preserve">SR Houston          </t>
  </si>
  <si>
    <t>HOUST</t>
  </si>
  <si>
    <t>Bird Machine Solar F</t>
  </si>
  <si>
    <t>BRDMA</t>
  </si>
  <si>
    <t>Iron Horse Solar I C</t>
  </si>
  <si>
    <t xml:space="preserve">DOW  </t>
  </si>
  <si>
    <t xml:space="preserve">126 Grove Solar LLC </t>
  </si>
  <si>
    <t xml:space="preserve">Williams Solar, LLC </t>
  </si>
  <si>
    <t xml:space="preserve">VEC Alburgh Array   </t>
  </si>
  <si>
    <t>Dept of General Serv</t>
  </si>
  <si>
    <t xml:space="preserve">Kokomo Solar 1, LLC </t>
  </si>
  <si>
    <t xml:space="preserve">Bashaw Solar CSG 1, </t>
  </si>
  <si>
    <t xml:space="preserve">4MID </t>
  </si>
  <si>
    <t xml:space="preserve">Kearsarge Southwick </t>
  </si>
  <si>
    <t xml:space="preserve">SOU  </t>
  </si>
  <si>
    <t>GMP Solar - Hartford</t>
  </si>
  <si>
    <t>GMPSH</t>
  </si>
  <si>
    <t>GMP Solar - Willisto</t>
  </si>
  <si>
    <t>GMPSW</t>
  </si>
  <si>
    <t xml:space="preserve">Eastern Iowa Solar  </t>
  </si>
  <si>
    <t xml:space="preserve">EIS1 </t>
  </si>
  <si>
    <t>GMP Solar - Williams</t>
  </si>
  <si>
    <t>GMPSN</t>
  </si>
  <si>
    <t xml:space="preserve">Nexamp Peak CSG     </t>
  </si>
  <si>
    <t>Stafford MS Ground M</t>
  </si>
  <si>
    <t xml:space="preserve">Bernhardt Furniture </t>
  </si>
  <si>
    <t>BERN4</t>
  </si>
  <si>
    <t>Carl Friedrich Gauss</t>
  </si>
  <si>
    <t>GAUSS</t>
  </si>
  <si>
    <t xml:space="preserve">Halifax Solar LLC   </t>
  </si>
  <si>
    <t>HALFX</t>
  </si>
  <si>
    <t>Jackpot Solar North,</t>
  </si>
  <si>
    <t>JPTNO</t>
  </si>
  <si>
    <t>Jackpot Solar South,</t>
  </si>
  <si>
    <t>JPTSO</t>
  </si>
  <si>
    <t xml:space="preserve">Jackpot Solar East, </t>
  </si>
  <si>
    <t>JPTEA</t>
  </si>
  <si>
    <t xml:space="preserve">Jackpot Solar West, </t>
  </si>
  <si>
    <t>JPTWE</t>
  </si>
  <si>
    <t xml:space="preserve">Time Warner Cable - </t>
  </si>
  <si>
    <t>Mt. Tom Solar Projec</t>
  </si>
  <si>
    <t>Northampton Landfill</t>
  </si>
  <si>
    <t>Hartford Landfill So</t>
  </si>
  <si>
    <t xml:space="preserve">Westmont 300B       </t>
  </si>
  <si>
    <t>W5328</t>
  </si>
  <si>
    <t>Shakopee Met Council</t>
  </si>
  <si>
    <t xml:space="preserve">SHAK </t>
  </si>
  <si>
    <t xml:space="preserve">Scarlet Solar       </t>
  </si>
  <si>
    <t>Ozarks Natural Energ</t>
  </si>
  <si>
    <t xml:space="preserve">Red Oak Solar Farm, </t>
  </si>
  <si>
    <t>RDOAK</t>
  </si>
  <si>
    <t xml:space="preserve">Goodhue Solar       </t>
  </si>
  <si>
    <t xml:space="preserve">GRE Marshan Solar   </t>
  </si>
  <si>
    <t>New Auburn DPC Solar</t>
  </si>
  <si>
    <t>Antlia Community Sol</t>
  </si>
  <si>
    <t>IACS1</t>
  </si>
  <si>
    <t>IACS2</t>
  </si>
  <si>
    <t>Aries Community Sola</t>
  </si>
  <si>
    <t>AACS1</t>
  </si>
  <si>
    <t>AACS2</t>
  </si>
  <si>
    <t>AACS3</t>
  </si>
  <si>
    <t>AACS4</t>
  </si>
  <si>
    <t xml:space="preserve">Centaurus Community </t>
  </si>
  <si>
    <t>KCCS1</t>
  </si>
  <si>
    <t>KCCS2</t>
  </si>
  <si>
    <t>Gemini Community Sol</t>
  </si>
  <si>
    <t>LGCS1</t>
  </si>
  <si>
    <t>LGCS2</t>
  </si>
  <si>
    <t>LGCS3</t>
  </si>
  <si>
    <t>Mapleton Community S</t>
  </si>
  <si>
    <t>DMCS1</t>
  </si>
  <si>
    <t>DMCS2</t>
  </si>
  <si>
    <t>DMCS3</t>
  </si>
  <si>
    <t>Morgan Community Sol</t>
  </si>
  <si>
    <t>BMCS1</t>
  </si>
  <si>
    <t>BMCS2</t>
  </si>
  <si>
    <t>BMCS3</t>
  </si>
  <si>
    <t>Spica Community Sola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 xml:space="preserve">Spartan PV 1, LLC   </t>
  </si>
  <si>
    <t xml:space="preserve">Jacumba Solar Farm  </t>
  </si>
  <si>
    <t>Q644A</t>
  </si>
  <si>
    <t xml:space="preserve">Washington Solar    </t>
  </si>
  <si>
    <t xml:space="preserve">Adams Solar         </t>
  </si>
  <si>
    <t xml:space="preserve">West Dubuque Solar  </t>
  </si>
  <si>
    <t>Owens Valley Solar P</t>
  </si>
  <si>
    <t>W5381</t>
  </si>
  <si>
    <t>VEC Magee Hill Solar</t>
  </si>
  <si>
    <t>Nesvold Watertown So</t>
  </si>
  <si>
    <t xml:space="preserve">Violet Solar        </t>
  </si>
  <si>
    <t xml:space="preserve">Red Maple Solar     </t>
  </si>
  <si>
    <t xml:space="preserve">Cotten Farm, LLC    </t>
  </si>
  <si>
    <t xml:space="preserve">COT  </t>
  </si>
  <si>
    <t xml:space="preserve">Lind Solar CSG      </t>
  </si>
  <si>
    <t>S0222</t>
  </si>
  <si>
    <t>Onyx - Lamphear Road</t>
  </si>
  <si>
    <t xml:space="preserve">Michael Solar       </t>
  </si>
  <si>
    <t xml:space="preserve">San Jacinto Solar   </t>
  </si>
  <si>
    <t xml:space="preserve">SJAC </t>
  </si>
  <si>
    <t xml:space="preserve">Lake Perris Solar   </t>
  </si>
  <si>
    <t xml:space="preserve">LKPR </t>
  </si>
  <si>
    <t xml:space="preserve">CSUF State College  </t>
  </si>
  <si>
    <t xml:space="preserve">CSUF Nutwood Solar  </t>
  </si>
  <si>
    <t xml:space="preserve">ZV Solar 1          </t>
  </si>
  <si>
    <t xml:space="preserve">Atkinson Farm Solar </t>
  </si>
  <si>
    <t>Lindberg Field Solar</t>
  </si>
  <si>
    <t xml:space="preserve">Elizabethtown Solar </t>
  </si>
  <si>
    <t xml:space="preserve">ESPV </t>
  </si>
  <si>
    <t>Florence Solar W3-08</t>
  </si>
  <si>
    <t>Northern Cardinal So</t>
  </si>
  <si>
    <t>NCARD</t>
  </si>
  <si>
    <t>Darlington Solar, LL</t>
  </si>
  <si>
    <t xml:space="preserve">Ramona Solar Energy </t>
  </si>
  <si>
    <t>Iron Horse Battery S</t>
  </si>
  <si>
    <t xml:space="preserve">Everett PV1         </t>
  </si>
  <si>
    <t>EVRT1</t>
  </si>
  <si>
    <t xml:space="preserve">Underwood PV2       </t>
  </si>
  <si>
    <t>UNWD2</t>
  </si>
  <si>
    <t xml:space="preserve">Musgrave East Solar </t>
  </si>
  <si>
    <t>CMUSW</t>
  </si>
  <si>
    <t>Redbrook Community S</t>
  </si>
  <si>
    <t>REDBR</t>
  </si>
  <si>
    <t>Brook Street Solar 1</t>
  </si>
  <si>
    <t>BROOK</t>
  </si>
  <si>
    <t xml:space="preserve">Spring Street Solar </t>
  </si>
  <si>
    <t>SPRIN</t>
  </si>
  <si>
    <t>Bullock Road Solar 1</t>
  </si>
  <si>
    <t>BULLO</t>
  </si>
  <si>
    <t xml:space="preserve">Musgrave West Solar </t>
  </si>
  <si>
    <t xml:space="preserve">Stafford St Solar 1 </t>
  </si>
  <si>
    <t>STAF1</t>
  </si>
  <si>
    <t>Stafford St 2 Commun</t>
  </si>
  <si>
    <t>STAF2</t>
  </si>
  <si>
    <t xml:space="preserve">Stafford St Solar 3 </t>
  </si>
  <si>
    <t>STAF3</t>
  </si>
  <si>
    <t xml:space="preserve">Siler 421 Farm, LLC </t>
  </si>
  <si>
    <t>SILER</t>
  </si>
  <si>
    <t xml:space="preserve">Hollyfield          </t>
  </si>
  <si>
    <t>Blue Cypress Solar E</t>
  </si>
  <si>
    <t xml:space="preserve">Harford Solar Farm  </t>
  </si>
  <si>
    <t xml:space="preserve">Apple Hill Solar    </t>
  </si>
  <si>
    <t xml:space="preserve">APPL </t>
  </si>
  <si>
    <t xml:space="preserve">Weybridge 1 Solar   </t>
  </si>
  <si>
    <t xml:space="preserve">WEY1 </t>
  </si>
  <si>
    <t>Canandaigua Westbroo</t>
  </si>
  <si>
    <t>Canandaigua Solar Ar</t>
  </si>
  <si>
    <t>Solar Star Oregon II</t>
  </si>
  <si>
    <t>Barefoot Bay Solar E</t>
  </si>
  <si>
    <t>Loggerhead Solar Ene</t>
  </si>
  <si>
    <t>DG AMP Solar Front R</t>
  </si>
  <si>
    <t>AMPFR</t>
  </si>
  <si>
    <t xml:space="preserve">Kramer Solar CSG    </t>
  </si>
  <si>
    <t>0000B</t>
  </si>
  <si>
    <t>KRAM2</t>
  </si>
  <si>
    <t>KRAM3</t>
  </si>
  <si>
    <t xml:space="preserve">Novel OYA of Osakis </t>
  </si>
  <si>
    <t>0000G</t>
  </si>
  <si>
    <t>Novel - OYA of Maple</t>
  </si>
  <si>
    <t>0000I</t>
  </si>
  <si>
    <t>BWC Wading River One</t>
  </si>
  <si>
    <t xml:space="preserve">Pemberton Road I    </t>
  </si>
  <si>
    <t>PEMB1</t>
  </si>
  <si>
    <t xml:space="preserve">Pemberton Road II   </t>
  </si>
  <si>
    <t>PEMB2</t>
  </si>
  <si>
    <t xml:space="preserve">Lancaster SCE ReMAT </t>
  </si>
  <si>
    <t xml:space="preserve">Stone Solar         </t>
  </si>
  <si>
    <t xml:space="preserve">Tripple State Farm  </t>
  </si>
  <si>
    <t xml:space="preserve">Wadesboro Farm 1    </t>
  </si>
  <si>
    <t xml:space="preserve">Delco Farm          </t>
  </si>
  <si>
    <t xml:space="preserve">Fisher Solar Farm - </t>
  </si>
  <si>
    <t xml:space="preserve">Kinston Davis Farm  </t>
  </si>
  <si>
    <t xml:space="preserve">Laurinburg Farm     </t>
  </si>
  <si>
    <t>Independence Solar F</t>
  </si>
  <si>
    <t xml:space="preserve">IPL1 </t>
  </si>
  <si>
    <t xml:space="preserve">Mills Anson Farm    </t>
  </si>
  <si>
    <t xml:space="preserve">Old Wire Farm       </t>
  </si>
  <si>
    <t xml:space="preserve">Railroad Farm 2     </t>
  </si>
  <si>
    <t xml:space="preserve">Sampson Solar       </t>
  </si>
  <si>
    <t xml:space="preserve">Syncarpha Freetown  </t>
  </si>
  <si>
    <t>SYNFR</t>
  </si>
  <si>
    <t xml:space="preserve">Manteca Land PV     </t>
  </si>
  <si>
    <t>MANT1</t>
  </si>
  <si>
    <t>Bakersfield Industri</t>
  </si>
  <si>
    <t>BIND1</t>
  </si>
  <si>
    <t>Elizabeth Mines Sola</t>
  </si>
  <si>
    <t xml:space="preserve">EMS1 </t>
  </si>
  <si>
    <t>Nebraska Valley Sola</t>
  </si>
  <si>
    <t xml:space="preserve">NVSF </t>
  </si>
  <si>
    <t xml:space="preserve">Gamble Solar        </t>
  </si>
  <si>
    <t xml:space="preserve">Salisbury Solar     </t>
  </si>
  <si>
    <t xml:space="preserve">Wadesboro Solar     </t>
  </si>
  <si>
    <t xml:space="preserve">Bear Poplar Solar   </t>
  </si>
  <si>
    <t>Phelps 158 Solar Far</t>
  </si>
  <si>
    <t>Lebanon Solar Farm (</t>
  </si>
  <si>
    <t xml:space="preserve">LSF1 </t>
  </si>
  <si>
    <t xml:space="preserve">Armstrong Solar     </t>
  </si>
  <si>
    <t>0000A</t>
  </si>
  <si>
    <t xml:space="preserve">Marmas Solar CSG    </t>
  </si>
  <si>
    <t>0000C</t>
  </si>
  <si>
    <t>MARM2</t>
  </si>
  <si>
    <t>MARM3</t>
  </si>
  <si>
    <t>MARM4</t>
  </si>
  <si>
    <t>MARM5</t>
  </si>
  <si>
    <t xml:space="preserve">WasecaSun           </t>
  </si>
  <si>
    <t>0000H</t>
  </si>
  <si>
    <t>WASE2</t>
  </si>
  <si>
    <t>WASE3</t>
  </si>
  <si>
    <t>WASE4</t>
  </si>
  <si>
    <t>WASE5</t>
  </si>
  <si>
    <t xml:space="preserve">St. Pauls Solar 2   </t>
  </si>
  <si>
    <t>STPAU</t>
  </si>
  <si>
    <t xml:space="preserve">Boaz Farm Solar     </t>
  </si>
  <si>
    <t>BOAZF</t>
  </si>
  <si>
    <t xml:space="preserve">MILL SOLAR 1        </t>
  </si>
  <si>
    <t>MILL1</t>
  </si>
  <si>
    <t>Onset East Solar Fac</t>
  </si>
  <si>
    <t xml:space="preserve">ONSE </t>
  </si>
  <si>
    <t>Onset West Solar Fac</t>
  </si>
  <si>
    <t xml:space="preserve">ONSW </t>
  </si>
  <si>
    <t>Taurus Community Sol</t>
  </si>
  <si>
    <t>ETCS1</t>
  </si>
  <si>
    <t>ETCS2</t>
  </si>
  <si>
    <t>ETCS3</t>
  </si>
  <si>
    <t>ETCS4</t>
  </si>
  <si>
    <t>Pegasus Community So</t>
  </si>
  <si>
    <t>CPCS1</t>
  </si>
  <si>
    <t>CPCS2</t>
  </si>
  <si>
    <t>Antares Community So</t>
  </si>
  <si>
    <t>FACS1</t>
  </si>
  <si>
    <t>FACS2</t>
  </si>
  <si>
    <t>FACS3</t>
  </si>
  <si>
    <t>Corvus Community Sol</t>
  </si>
  <si>
    <t>GCCS1</t>
  </si>
  <si>
    <t>GCCS2</t>
  </si>
  <si>
    <t>GCCS3</t>
  </si>
  <si>
    <t>GCCS4</t>
  </si>
  <si>
    <t>GCCS5</t>
  </si>
  <si>
    <t>Capella Community So</t>
  </si>
  <si>
    <t>HCCS1</t>
  </si>
  <si>
    <t>HCCS2</t>
  </si>
  <si>
    <t>HCCS3</t>
  </si>
  <si>
    <t>HCCS4</t>
  </si>
  <si>
    <t>HCCS5</t>
  </si>
  <si>
    <t>Carina Community Sol</t>
  </si>
  <si>
    <t>JCCS1</t>
  </si>
  <si>
    <t>JCCS2</t>
  </si>
  <si>
    <t>JCCS3</t>
  </si>
  <si>
    <t>JCCS4</t>
  </si>
  <si>
    <t>Caelum Community Sol</t>
  </si>
  <si>
    <t>PCCS1</t>
  </si>
  <si>
    <t>PCCS2</t>
  </si>
  <si>
    <t xml:space="preserve">Andromeda Community 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</t>
  </si>
  <si>
    <t>UACS1</t>
  </si>
  <si>
    <t>UACS2</t>
  </si>
  <si>
    <t>UACS3</t>
  </si>
  <si>
    <t xml:space="preserve">Century Drive Solar </t>
  </si>
  <si>
    <t>CENT1</t>
  </si>
  <si>
    <t xml:space="preserve">Barker Solar, LLC   </t>
  </si>
  <si>
    <t xml:space="preserve">BARK </t>
  </si>
  <si>
    <t>231 Dixon 74 Solar I</t>
  </si>
  <si>
    <t>DIXON</t>
  </si>
  <si>
    <t>Mill Pond Solar Farm</t>
  </si>
  <si>
    <t>MILLL</t>
  </si>
  <si>
    <t xml:space="preserve">T0588 Phoenix - AZ  </t>
  </si>
  <si>
    <t xml:space="preserve">OR Solar 2, LLC     </t>
  </si>
  <si>
    <t>ORSR2</t>
  </si>
  <si>
    <t xml:space="preserve">Onyx - Allen Harim  </t>
  </si>
  <si>
    <t>Finger Lakes Solar I</t>
  </si>
  <si>
    <t>Green Beanworks C PV</t>
  </si>
  <si>
    <t>GBWXC</t>
  </si>
  <si>
    <t>Green Beanworks D PV</t>
  </si>
  <si>
    <t>GBWXD</t>
  </si>
  <si>
    <t>Broadridge Solar, LL</t>
  </si>
  <si>
    <t>BROAD</t>
  </si>
  <si>
    <t xml:space="preserve">Kelly Solar, LLC    </t>
  </si>
  <si>
    <t>KELLY</t>
  </si>
  <si>
    <t xml:space="preserve">Spencer Farm, LLC   </t>
  </si>
  <si>
    <t>Chillicothe Solar Fa</t>
  </si>
  <si>
    <t>CHSF1</t>
  </si>
  <si>
    <t>350 Clark Solar, NG,</t>
  </si>
  <si>
    <t>433 Purchase Solar N</t>
  </si>
  <si>
    <t xml:space="preserve">Old Wardour Solar   </t>
  </si>
  <si>
    <t xml:space="preserve">Shuman Solar        </t>
  </si>
  <si>
    <t xml:space="preserve">Vuelta Solar        </t>
  </si>
  <si>
    <t xml:space="preserve">ACE-Stanton PV      </t>
  </si>
  <si>
    <t>ASLF1</t>
  </si>
  <si>
    <t xml:space="preserve">ACE-Stanton A PV    </t>
  </si>
  <si>
    <t xml:space="preserve">ASA1 </t>
  </si>
  <si>
    <t xml:space="preserve">Westmont 300A       </t>
  </si>
  <si>
    <t>W5531</t>
  </si>
  <si>
    <t xml:space="preserve">USPS PV             </t>
  </si>
  <si>
    <t>USPS1</t>
  </si>
  <si>
    <t>Hood Farm Solar, LLC</t>
  </si>
  <si>
    <t>HOF05</t>
  </si>
  <si>
    <t xml:space="preserve">ZV Solar 2, LLC     </t>
  </si>
  <si>
    <t>ZV204</t>
  </si>
  <si>
    <t>Innovative Solar 35,</t>
  </si>
  <si>
    <t>ISS35</t>
  </si>
  <si>
    <t>Innovative Solar 59,</t>
  </si>
  <si>
    <t>ISS59</t>
  </si>
  <si>
    <t>Innovative Solar 60,</t>
  </si>
  <si>
    <t>ISS60</t>
  </si>
  <si>
    <t>Biltmore Solar Field</t>
  </si>
  <si>
    <t xml:space="preserve">Wilson Solar Farm 1 </t>
  </si>
  <si>
    <t>WISL1</t>
  </si>
  <si>
    <t xml:space="preserve">Wilson Solar Farm 2 </t>
  </si>
  <si>
    <t>WILS2</t>
  </si>
  <si>
    <t xml:space="preserve">Wilson Solar Farm 3 </t>
  </si>
  <si>
    <t>WILS3</t>
  </si>
  <si>
    <t xml:space="preserve">Wilson Solar Farm 4 </t>
  </si>
  <si>
    <t>WILS4</t>
  </si>
  <si>
    <t xml:space="preserve">Wilson Solar Farm 5 </t>
  </si>
  <si>
    <t>WILS5</t>
  </si>
  <si>
    <t xml:space="preserve">Wilson Solar Farm 6 </t>
  </si>
  <si>
    <t>WILS6</t>
  </si>
  <si>
    <t xml:space="preserve">Wilson Solar Farm 7 </t>
  </si>
  <si>
    <t>WILS7</t>
  </si>
  <si>
    <t>Bear Creek Solar Cen</t>
  </si>
  <si>
    <t>BCRSC</t>
  </si>
  <si>
    <t>Bladenboro Solar, LL</t>
  </si>
  <si>
    <t xml:space="preserve">Lux Solar, LLC      </t>
  </si>
  <si>
    <t>Crazy Horse Solar Pr</t>
  </si>
  <si>
    <t xml:space="preserve">Sun Farm V, LLC     </t>
  </si>
  <si>
    <t>SF5PV</t>
  </si>
  <si>
    <t xml:space="preserve">Roxboro Solar Farm, </t>
  </si>
  <si>
    <t xml:space="preserve">Jackson Solar Farm  </t>
  </si>
  <si>
    <t>JAKSN</t>
  </si>
  <si>
    <t>Farley Road Communit</t>
  </si>
  <si>
    <t>Belchertown Renewabl</t>
  </si>
  <si>
    <t>Theodore Drive Commu</t>
  </si>
  <si>
    <t>Upton Community Sola</t>
  </si>
  <si>
    <t>Pleasantdale Road Co</t>
  </si>
  <si>
    <t xml:space="preserve">Hatfield Renewables </t>
  </si>
  <si>
    <t xml:space="preserve">Peterson Road Solar </t>
  </si>
  <si>
    <t>Sampson Road Communi</t>
  </si>
  <si>
    <t>IKEA Grand Prairie R</t>
  </si>
  <si>
    <t>Crittenden Solar Fac</t>
  </si>
  <si>
    <t>Walton 1 Solar Facil</t>
  </si>
  <si>
    <t>Walton 2 Solar Facil</t>
  </si>
  <si>
    <t xml:space="preserve">BPU Solar Farm      </t>
  </si>
  <si>
    <t xml:space="preserve">BPU1 </t>
  </si>
  <si>
    <t xml:space="preserve">Golden Hills Solar  </t>
  </si>
  <si>
    <t>Higginsville Solar F</t>
  </si>
  <si>
    <t xml:space="preserve">HSF1 </t>
  </si>
  <si>
    <t xml:space="preserve">Mt. Jackson Solar   </t>
  </si>
  <si>
    <t>Port of LA Solar FiT</t>
  </si>
  <si>
    <t>W4885</t>
  </si>
  <si>
    <t xml:space="preserve">Casper Solar Center </t>
  </si>
  <si>
    <t>CSPSC</t>
  </si>
  <si>
    <t>Biggs Ford Solar Cen</t>
  </si>
  <si>
    <t xml:space="preserve">BFSC </t>
  </si>
  <si>
    <t>Crater Community Sol</t>
  </si>
  <si>
    <t>TCCS1</t>
  </si>
  <si>
    <t>TCCS2</t>
  </si>
  <si>
    <t>TCCS3</t>
  </si>
  <si>
    <t xml:space="preserve">Delphinus Community </t>
  </si>
  <si>
    <t>QDCS1</t>
  </si>
  <si>
    <t>QDCS2</t>
  </si>
  <si>
    <t>SR Innovation - NIKE</t>
  </si>
  <si>
    <t>NIKE2</t>
  </si>
  <si>
    <t>Oak Hill Solar Array</t>
  </si>
  <si>
    <t>OHSA1</t>
  </si>
  <si>
    <t>Volkman Road Solar A</t>
  </si>
  <si>
    <t>VRSA1</t>
  </si>
  <si>
    <t>Mill Creek Solar (OR</t>
  </si>
  <si>
    <t>PGRC1</t>
  </si>
  <si>
    <t>Green Beanworks B PV</t>
  </si>
  <si>
    <t>GBWXB</t>
  </si>
  <si>
    <t>Next Generation Sola</t>
  </si>
  <si>
    <t>NGSF1</t>
  </si>
  <si>
    <t xml:space="preserve">Grafton PV          </t>
  </si>
  <si>
    <t>MSBW1</t>
  </si>
  <si>
    <t xml:space="preserve">Barrett PV          </t>
  </si>
  <si>
    <t>MSBW2</t>
  </si>
  <si>
    <t xml:space="preserve">Long Henry Solar    </t>
  </si>
  <si>
    <t xml:space="preserve">Westmont 400A       </t>
  </si>
  <si>
    <t>W5691</t>
  </si>
  <si>
    <t xml:space="preserve">Westmont 400B       </t>
  </si>
  <si>
    <t>W5694</t>
  </si>
  <si>
    <t xml:space="preserve">Bondi Solar         </t>
  </si>
  <si>
    <t>Princeton Solar Proj</t>
  </si>
  <si>
    <t>STONY</t>
  </si>
  <si>
    <t xml:space="preserve">IGS Solar I - BWI5  </t>
  </si>
  <si>
    <t xml:space="preserve">BWI5 </t>
  </si>
  <si>
    <t xml:space="preserve">IGS Solar I - EWR5  </t>
  </si>
  <si>
    <t xml:space="preserve">EWR5 </t>
  </si>
  <si>
    <t xml:space="preserve">IGS Solar I - EWR6  </t>
  </si>
  <si>
    <t xml:space="preserve">EWR6 </t>
  </si>
  <si>
    <t>Equuleus Community S</t>
  </si>
  <si>
    <t xml:space="preserve">CSG1 </t>
  </si>
  <si>
    <t xml:space="preserve">CSG2 </t>
  </si>
  <si>
    <t xml:space="preserve">CSG3 </t>
  </si>
  <si>
    <t xml:space="preserve">CSG4 </t>
  </si>
  <si>
    <t xml:space="preserve">CSG5 </t>
  </si>
  <si>
    <t>Smith &amp; Wesson at Sp</t>
  </si>
  <si>
    <t>Walnut Springs Solar</t>
  </si>
  <si>
    <t>Centaurus Solar - MA</t>
  </si>
  <si>
    <t>ASH24</t>
  </si>
  <si>
    <t>Kearsarge Bellingham</t>
  </si>
  <si>
    <t xml:space="preserve">BELL </t>
  </si>
  <si>
    <t xml:space="preserve">Cedar Creek PV      </t>
  </si>
  <si>
    <t>CEDR1</t>
  </si>
  <si>
    <t>Amazon - Patterson P</t>
  </si>
  <si>
    <t>PATT1</t>
  </si>
  <si>
    <t xml:space="preserve">DodgeSun CSG        </t>
  </si>
  <si>
    <t>DODG1</t>
  </si>
  <si>
    <t>DODG2</t>
  </si>
  <si>
    <t>DODG3</t>
  </si>
  <si>
    <t>DODG4</t>
  </si>
  <si>
    <t>DODG5</t>
  </si>
  <si>
    <t xml:space="preserve">Johnson Solar CSG   </t>
  </si>
  <si>
    <t>JOHN1</t>
  </si>
  <si>
    <t>JOHN2</t>
  </si>
  <si>
    <t>JOHN3</t>
  </si>
  <si>
    <t>JOHN4</t>
  </si>
  <si>
    <t>JOHN5</t>
  </si>
  <si>
    <t xml:space="preserve">Koppelman Sun CSG   </t>
  </si>
  <si>
    <t>KOPP1</t>
  </si>
  <si>
    <t>KOPP2</t>
  </si>
  <si>
    <t>KOPP3</t>
  </si>
  <si>
    <t>KOPP4</t>
  </si>
  <si>
    <t>KOPP5</t>
  </si>
  <si>
    <t xml:space="preserve">Lindstrom Solar CSG </t>
  </si>
  <si>
    <t>LIND1</t>
  </si>
  <si>
    <t>LIND2</t>
  </si>
  <si>
    <t>LIND3</t>
  </si>
  <si>
    <t xml:space="preserve">Rengstorf Solar CSG </t>
  </si>
  <si>
    <t>RENG1</t>
  </si>
  <si>
    <t>RENG2</t>
  </si>
  <si>
    <t>RENG3</t>
  </si>
  <si>
    <t>RENG4</t>
  </si>
  <si>
    <t>RENG5</t>
  </si>
  <si>
    <t xml:space="preserve">St. Cloud Solar CSG </t>
  </si>
  <si>
    <t>STCL1</t>
  </si>
  <si>
    <t>STCL2</t>
  </si>
  <si>
    <t>STCL3</t>
  </si>
  <si>
    <t>STCL4</t>
  </si>
  <si>
    <t>STCL5</t>
  </si>
  <si>
    <t>Letchworth Solar Pro</t>
  </si>
  <si>
    <t>Canis Major Solar Fa</t>
  </si>
  <si>
    <t>S1980</t>
  </si>
  <si>
    <t>Ashby Duffy CSG Sola</t>
  </si>
  <si>
    <t>DU183</t>
  </si>
  <si>
    <t xml:space="preserve">Deep Branch Farm    </t>
  </si>
  <si>
    <t xml:space="preserve">Moorings Farm 2     </t>
  </si>
  <si>
    <t>Canis Minor Solar Fa</t>
  </si>
  <si>
    <t>B1000</t>
  </si>
  <si>
    <t xml:space="preserve">Highway 56 Solar    </t>
  </si>
  <si>
    <t xml:space="preserve">Whitesboro Solar    </t>
  </si>
  <si>
    <t xml:space="preserve">Whitesboro Solar II </t>
  </si>
  <si>
    <t>West Boylston Commun</t>
  </si>
  <si>
    <t xml:space="preserve">Merced 1 PV         </t>
  </si>
  <si>
    <t>MRCD1</t>
  </si>
  <si>
    <t xml:space="preserve">OR Solar 5, LLC     </t>
  </si>
  <si>
    <t xml:space="preserve">Richmond CSG        </t>
  </si>
  <si>
    <t xml:space="preserve">Big George PV       </t>
  </si>
  <si>
    <t xml:space="preserve">SCE&amp;G Curie CSG     </t>
  </si>
  <si>
    <t>SCCU1</t>
  </si>
  <si>
    <t xml:space="preserve">SCE&amp;G Nimitz CSG    </t>
  </si>
  <si>
    <t>SCNM1</t>
  </si>
  <si>
    <t>SCE&amp;G Springfield CS</t>
  </si>
  <si>
    <t>SCSP1</t>
  </si>
  <si>
    <t>DG AMP Solar Coldwat</t>
  </si>
  <si>
    <t>AMPCW</t>
  </si>
  <si>
    <t>DG AMP Solar Orrvill</t>
  </si>
  <si>
    <t>AMPO3</t>
  </si>
  <si>
    <t>DG AMP Solar Versail</t>
  </si>
  <si>
    <t>AMPVS</t>
  </si>
  <si>
    <t>DG AMP Solar Jackson</t>
  </si>
  <si>
    <t>AMPJC</t>
  </si>
  <si>
    <t>Panasonic Carport So</t>
  </si>
  <si>
    <t>PANPV</t>
  </si>
  <si>
    <t xml:space="preserve">Denver Braswell PV  </t>
  </si>
  <si>
    <t>GPDB1</t>
  </si>
  <si>
    <t>RE Gaskell West 1 LL</t>
  </si>
  <si>
    <t>RE Gaskell West 3 LL</t>
  </si>
  <si>
    <t>RE Gaskell West 4 LL</t>
  </si>
  <si>
    <t>RE Gaskell West 5 LL</t>
  </si>
  <si>
    <t>Farmington Solar Far</t>
  </si>
  <si>
    <t xml:space="preserve">FSF1 </t>
  </si>
  <si>
    <t>Northfield Holdco CS</t>
  </si>
  <si>
    <t>Waterford Holdco CSG</t>
  </si>
  <si>
    <t>WATER</t>
  </si>
  <si>
    <t xml:space="preserve">B.R. Corcoran CSG   </t>
  </si>
  <si>
    <t xml:space="preserve">B.R. Sartell CSG    </t>
  </si>
  <si>
    <t>B.R. Sauk Rapids CSG</t>
  </si>
  <si>
    <t>Montgomery Winsted C</t>
  </si>
  <si>
    <t xml:space="preserve">Martin Solar Center </t>
  </si>
  <si>
    <t>MARTN</t>
  </si>
  <si>
    <t>Georgia Power at Swa</t>
  </si>
  <si>
    <t xml:space="preserve">IOS - MEW Phase 1   </t>
  </si>
  <si>
    <t xml:space="preserve">MEW1 </t>
  </si>
  <si>
    <t>North Smithfield Sol</t>
  </si>
  <si>
    <t>NSS01</t>
  </si>
  <si>
    <t xml:space="preserve">IGS Solar I - BWI2  </t>
  </si>
  <si>
    <t xml:space="preserve">BWI2 </t>
  </si>
  <si>
    <t xml:space="preserve">IOS - ERW9          </t>
  </si>
  <si>
    <t xml:space="preserve">EWR9 </t>
  </si>
  <si>
    <t xml:space="preserve">Valdosta Prison     </t>
  </si>
  <si>
    <t>GPVP1</t>
  </si>
  <si>
    <t xml:space="preserve">Lichtenthal         </t>
  </si>
  <si>
    <t>LIC01</t>
  </si>
  <si>
    <t xml:space="preserve">Call Farms 1        </t>
  </si>
  <si>
    <t>CFM11</t>
  </si>
  <si>
    <t xml:space="preserve">Call Farms 3        </t>
  </si>
  <si>
    <t>CFM31</t>
  </si>
  <si>
    <t>Hopewell Valley High</t>
  </si>
  <si>
    <t>HWVHS</t>
  </si>
  <si>
    <t>SunE Feely 1 CSG, LL</t>
  </si>
  <si>
    <t>FELY1</t>
  </si>
  <si>
    <t>FELY2</t>
  </si>
  <si>
    <t>FELY3</t>
  </si>
  <si>
    <t>FELY4</t>
  </si>
  <si>
    <t>FELY5</t>
  </si>
  <si>
    <t>Cottage Grove CSG, L</t>
  </si>
  <si>
    <t>CTGR1</t>
  </si>
  <si>
    <t>CTGR2</t>
  </si>
  <si>
    <t>CTGR3</t>
  </si>
  <si>
    <t>CTGR4</t>
  </si>
  <si>
    <t>CTGR5</t>
  </si>
  <si>
    <t xml:space="preserve">Fox CSG, LLC        </t>
  </si>
  <si>
    <t xml:space="preserve">FOX1 </t>
  </si>
  <si>
    <t xml:space="preserve">FOX2 </t>
  </si>
  <si>
    <t xml:space="preserve">FOX3 </t>
  </si>
  <si>
    <t xml:space="preserve">FOX4 </t>
  </si>
  <si>
    <t xml:space="preserve">FOX5 </t>
  </si>
  <si>
    <t>SunE Stolee CSG, LLC</t>
  </si>
  <si>
    <t>STOL1</t>
  </si>
  <si>
    <t>STOL2</t>
  </si>
  <si>
    <t>STOL3</t>
  </si>
  <si>
    <t xml:space="preserve">Wyoming 2 CSG, LLC  </t>
  </si>
  <si>
    <t xml:space="preserve">WY01 </t>
  </si>
  <si>
    <t xml:space="preserve">WY02 </t>
  </si>
  <si>
    <t xml:space="preserve">WY03 </t>
  </si>
  <si>
    <t xml:space="preserve">WY04 </t>
  </si>
  <si>
    <t xml:space="preserve">WY05 </t>
  </si>
  <si>
    <t xml:space="preserve">SL Babylon          </t>
  </si>
  <si>
    <t>SLBAB</t>
  </si>
  <si>
    <t xml:space="preserve">Wright Cuddyer      </t>
  </si>
  <si>
    <t xml:space="preserve">Carver Gladden CSG  </t>
  </si>
  <si>
    <t xml:space="preserve">Elbe Solar Center   </t>
  </si>
  <si>
    <t xml:space="preserve">ELBE </t>
  </si>
  <si>
    <t xml:space="preserve">CED Foster          </t>
  </si>
  <si>
    <t xml:space="preserve">FORI </t>
  </si>
  <si>
    <t>Porter Way Community</t>
  </si>
  <si>
    <t xml:space="preserve">RJC I CSG           </t>
  </si>
  <si>
    <t xml:space="preserve">RCJ1 </t>
  </si>
  <si>
    <t xml:space="preserve">Huneke I CSG        </t>
  </si>
  <si>
    <t>HUNE1</t>
  </si>
  <si>
    <t xml:space="preserve">Krause CSG          </t>
  </si>
  <si>
    <t>KRAUS</t>
  </si>
  <si>
    <t xml:space="preserve">DG New Jersey Solar </t>
  </si>
  <si>
    <t>RLSNJ</t>
  </si>
  <si>
    <t xml:space="preserve">Monroe County Sites </t>
  </si>
  <si>
    <t xml:space="preserve">MONA </t>
  </si>
  <si>
    <t xml:space="preserve">MONB </t>
  </si>
  <si>
    <t xml:space="preserve">MONC </t>
  </si>
  <si>
    <t xml:space="preserve">MOND </t>
  </si>
  <si>
    <t xml:space="preserve">MONE </t>
  </si>
  <si>
    <t xml:space="preserve">Bullock Solar, LLC  </t>
  </si>
  <si>
    <t xml:space="preserve">Marlin Solar        </t>
  </si>
  <si>
    <t>North Gainesville So</t>
  </si>
  <si>
    <t>DG Camden LLC Holtec</t>
  </si>
  <si>
    <t>HOLTC</t>
  </si>
  <si>
    <t xml:space="preserve">School Sisters CSG  </t>
  </si>
  <si>
    <t>SCHOO</t>
  </si>
  <si>
    <t xml:space="preserve">Candlewood Solar    </t>
  </si>
  <si>
    <t>CANDL</t>
  </si>
  <si>
    <t>301 Chestnut Solar N</t>
  </si>
  <si>
    <t xml:space="preserve">Baker Point         </t>
  </si>
  <si>
    <t xml:space="preserve">Rosewood Solar      </t>
  </si>
  <si>
    <t xml:space="preserve">ABD Farms           </t>
  </si>
  <si>
    <t xml:space="preserve">Antanavica Solar    </t>
  </si>
  <si>
    <t xml:space="preserve">Bakatsias Solar     </t>
  </si>
  <si>
    <t xml:space="preserve">Bayboro Solar Farm  </t>
  </si>
  <si>
    <t xml:space="preserve">Estill Solar II     </t>
  </si>
  <si>
    <t xml:space="preserve">Gaston Solar I - SC </t>
  </si>
  <si>
    <t xml:space="preserve">Mustang Solar       </t>
  </si>
  <si>
    <t>Old Caroleen Solar F</t>
  </si>
  <si>
    <t xml:space="preserve">Statesville Solar   </t>
  </si>
  <si>
    <t xml:space="preserve">Wakefield Solar     </t>
  </si>
  <si>
    <t>Weston Landfill Sola</t>
  </si>
  <si>
    <t>WESTO</t>
  </si>
  <si>
    <t>Braintree Landfill S</t>
  </si>
  <si>
    <t>BRAIN</t>
  </si>
  <si>
    <t xml:space="preserve">GELD Solar Farm     </t>
  </si>
  <si>
    <t xml:space="preserve">GELD </t>
  </si>
  <si>
    <t xml:space="preserve">Town of Rocky Hill  </t>
  </si>
  <si>
    <t xml:space="preserve">PopeSun CSG, LLC    </t>
  </si>
  <si>
    <t xml:space="preserve">CGSun, LLC          </t>
  </si>
  <si>
    <t xml:space="preserve">NRG DG Haverhill    </t>
  </si>
  <si>
    <t>HAVER</t>
  </si>
  <si>
    <t>Fort Detrick Solar P</t>
  </si>
  <si>
    <t>FDSPV</t>
  </si>
  <si>
    <t xml:space="preserve">Comer Solar         </t>
  </si>
  <si>
    <t>NRG DG Crystal Sprin</t>
  </si>
  <si>
    <t>Facebook 2 Solar Ene</t>
  </si>
  <si>
    <t xml:space="preserve">FB2  </t>
  </si>
  <si>
    <t>Facebook 3 Solar Ene</t>
  </si>
  <si>
    <t xml:space="preserve">FB3  </t>
  </si>
  <si>
    <t xml:space="preserve">Bladen Solar        </t>
  </si>
  <si>
    <t>Falmouth Landfill So</t>
  </si>
  <si>
    <t xml:space="preserve">FAL1 </t>
  </si>
  <si>
    <t>El Dorado Springs So</t>
  </si>
  <si>
    <t>EDSF1</t>
  </si>
  <si>
    <t>Veseli Community Sol</t>
  </si>
  <si>
    <t>New Germany Communit</t>
  </si>
  <si>
    <t>Lake Waconia Communi</t>
  </si>
  <si>
    <t>Lake Waconia IV Comm</t>
  </si>
  <si>
    <t>Zumbro Community Sol</t>
  </si>
  <si>
    <t>Anheuser-Busch Baldw</t>
  </si>
  <si>
    <t>BAL01</t>
  </si>
  <si>
    <t xml:space="preserve">Columbia University </t>
  </si>
  <si>
    <t xml:space="preserve">JF01 </t>
  </si>
  <si>
    <t>Time Warner Cable En</t>
  </si>
  <si>
    <t>MRT01</t>
  </si>
  <si>
    <t>St. Lawerence Univer</t>
  </si>
  <si>
    <t>SUT01</t>
  </si>
  <si>
    <t>Tumbleweed Solar, LL</t>
  </si>
  <si>
    <t>TUMBL</t>
  </si>
  <si>
    <t>Davis Lane Solar, LL</t>
  </si>
  <si>
    <t>DAVIS</t>
  </si>
  <si>
    <t xml:space="preserve">Scandia CSG         </t>
  </si>
  <si>
    <t xml:space="preserve">MontSun             </t>
  </si>
  <si>
    <t xml:space="preserve">WaveSun             </t>
  </si>
  <si>
    <t>Independence II Sola</t>
  </si>
  <si>
    <t>NRG DG Foxborough El</t>
  </si>
  <si>
    <t>FOXEL</t>
  </si>
  <si>
    <t>Town of Foxborough -</t>
  </si>
  <si>
    <t>FOXLA</t>
  </si>
  <si>
    <t>Citizens Agawam Land</t>
  </si>
  <si>
    <t>Norton Landfill Sola</t>
  </si>
  <si>
    <t xml:space="preserve">Tyngsborough Solar  </t>
  </si>
  <si>
    <t xml:space="preserve">New Road Solar, LLC </t>
  </si>
  <si>
    <t>NEWRD</t>
  </si>
  <si>
    <t>Old Bridge Solar Far</t>
  </si>
  <si>
    <t>OLDBR</t>
  </si>
  <si>
    <t>Raritan Solar - 53 H</t>
  </si>
  <si>
    <t>RARIT</t>
  </si>
  <si>
    <t xml:space="preserve">CED Chicopee Solar  </t>
  </si>
  <si>
    <t xml:space="preserve">CSMA </t>
  </si>
  <si>
    <t xml:space="preserve">UMASS               </t>
  </si>
  <si>
    <t>UMASS</t>
  </si>
  <si>
    <t xml:space="preserve">WED Kingstown Solar </t>
  </si>
  <si>
    <t>KTNEA</t>
  </si>
  <si>
    <t>KTNWA</t>
  </si>
  <si>
    <t xml:space="preserve">WED Stilson Solar   </t>
  </si>
  <si>
    <t>STILS</t>
  </si>
  <si>
    <t xml:space="preserve">West Moore Solar    </t>
  </si>
  <si>
    <t xml:space="preserve">West Moore Solar II </t>
  </si>
  <si>
    <t>Dundas Solar Holding</t>
  </si>
  <si>
    <t xml:space="preserve">DU   </t>
  </si>
  <si>
    <t>Waterville Solar Hol</t>
  </si>
  <si>
    <t xml:space="preserve">WA   </t>
  </si>
  <si>
    <t xml:space="preserve">Kilroy Solar        </t>
  </si>
  <si>
    <t>KILRO</t>
  </si>
  <si>
    <t>William G Mennen Spo</t>
  </si>
  <si>
    <t xml:space="preserve">MENN </t>
  </si>
  <si>
    <t>Chiloquin Solar, LLC</t>
  </si>
  <si>
    <t>CHILO</t>
  </si>
  <si>
    <t>NRG DG Tufts Science</t>
  </si>
  <si>
    <t>SCIEN</t>
  </si>
  <si>
    <t>NRG DG Tufts Knoll L</t>
  </si>
  <si>
    <t>KNOLL</t>
  </si>
  <si>
    <t xml:space="preserve">NRG DG Webster LLC  </t>
  </si>
  <si>
    <t>Altair Community Sol</t>
  </si>
  <si>
    <t xml:space="preserve">ALTA </t>
  </si>
  <si>
    <t>LA3 West Baton Rouge</t>
  </si>
  <si>
    <t>LA3WB</t>
  </si>
  <si>
    <t>Robins Air Force Bas</t>
  </si>
  <si>
    <t>Capricornus Communit</t>
  </si>
  <si>
    <t xml:space="preserve">CAPR </t>
  </si>
  <si>
    <t xml:space="preserve">Alafia Solar        </t>
  </si>
  <si>
    <t xml:space="preserve">Balm Solar          </t>
  </si>
  <si>
    <t xml:space="preserve">Bonnie Mine Solar   </t>
  </si>
  <si>
    <t xml:space="preserve">Grange Hall Solar   </t>
  </si>
  <si>
    <t xml:space="preserve">Cougar Solar, LLC   </t>
  </si>
  <si>
    <t>COUGR</t>
  </si>
  <si>
    <t xml:space="preserve">Carrizozo Solar     </t>
  </si>
  <si>
    <t xml:space="preserve">Lithia Solar        </t>
  </si>
  <si>
    <t xml:space="preserve">Payne Creek Solar   </t>
  </si>
  <si>
    <t xml:space="preserve">Peace Creek Solar   </t>
  </si>
  <si>
    <t xml:space="preserve">Wimauma Solar       </t>
  </si>
  <si>
    <t>Scandia Community So</t>
  </si>
  <si>
    <t>SCAND</t>
  </si>
  <si>
    <t>RJC II Community Sol</t>
  </si>
  <si>
    <t>RJCII</t>
  </si>
  <si>
    <t>Betcher Community So</t>
  </si>
  <si>
    <t>BETCH</t>
  </si>
  <si>
    <t xml:space="preserve">Sherburne Community </t>
  </si>
  <si>
    <t xml:space="preserve">USG 2               </t>
  </si>
  <si>
    <t xml:space="preserve">USG2 </t>
  </si>
  <si>
    <t xml:space="preserve">Johnson 1 Community </t>
  </si>
  <si>
    <t>Grimm Community Sola</t>
  </si>
  <si>
    <t>Foreman's Hill Commu</t>
  </si>
  <si>
    <t>FOREM</t>
  </si>
  <si>
    <t xml:space="preserve">Depot Solar Center, </t>
  </si>
  <si>
    <t>DEPOT</t>
  </si>
  <si>
    <t>Johnson II Community</t>
  </si>
  <si>
    <t>Folsom SP and CSP Sa</t>
  </si>
  <si>
    <t>FOLSM</t>
  </si>
  <si>
    <t xml:space="preserve">Otarre Solar Park   </t>
  </si>
  <si>
    <t>OTRRE</t>
  </si>
  <si>
    <t xml:space="preserve">PowerFin Kingsbery  </t>
  </si>
  <si>
    <t>PFPKB</t>
  </si>
  <si>
    <t>Aquila Community Sol</t>
  </si>
  <si>
    <t xml:space="preserve">AQUI </t>
  </si>
  <si>
    <t>Arcturus Community S</t>
  </si>
  <si>
    <t xml:space="preserve">ARCT </t>
  </si>
  <si>
    <t>Auriga Community Sol</t>
  </si>
  <si>
    <t xml:space="preserve">AURI </t>
  </si>
  <si>
    <t>Canopus Community So</t>
  </si>
  <si>
    <t xml:space="preserve">CANO </t>
  </si>
  <si>
    <t>Sagitta Community So</t>
  </si>
  <si>
    <t xml:space="preserve">SAGI </t>
  </si>
  <si>
    <t>Libra Community Sola</t>
  </si>
  <si>
    <t xml:space="preserve">LIBR </t>
  </si>
  <si>
    <t>Aquarius Community S</t>
  </si>
  <si>
    <t xml:space="preserve">AQUA </t>
  </si>
  <si>
    <t>Cassiopeia Community</t>
  </si>
  <si>
    <t xml:space="preserve">CASS </t>
  </si>
  <si>
    <t>Crux Community Solar</t>
  </si>
  <si>
    <t xml:space="preserve">CRUX </t>
  </si>
  <si>
    <t xml:space="preserve">Leo Community Solar </t>
  </si>
  <si>
    <t xml:space="preserve">LEO  </t>
  </si>
  <si>
    <t>Deneb Community Sola</t>
  </si>
  <si>
    <t xml:space="preserve">DENE </t>
  </si>
  <si>
    <t xml:space="preserve">IRE Solar I, LLC    </t>
  </si>
  <si>
    <t>SSIRE</t>
  </si>
  <si>
    <t xml:space="preserve">CJ Solar I, LLC     </t>
  </si>
  <si>
    <t>LWCJ1</t>
  </si>
  <si>
    <t xml:space="preserve">COU Solar I, LLC    </t>
  </si>
  <si>
    <t>LECOU</t>
  </si>
  <si>
    <t>Onyx - Saratoga Spri</t>
  </si>
  <si>
    <t xml:space="preserve">Madison County      </t>
  </si>
  <si>
    <t>Onyx - Pembroke Land</t>
  </si>
  <si>
    <t>Onyx - Brockton That</t>
  </si>
  <si>
    <t>Barrett Farm Solar -</t>
  </si>
  <si>
    <t xml:space="preserve">MA Solar Storage 1  </t>
  </si>
  <si>
    <t>SCSS1</t>
  </si>
  <si>
    <t>SCSS2</t>
  </si>
  <si>
    <t>SCSS3</t>
  </si>
  <si>
    <t>Solten Plainville 60</t>
  </si>
  <si>
    <t>PLAIN</t>
  </si>
  <si>
    <t xml:space="preserve">Randolph            </t>
  </si>
  <si>
    <t xml:space="preserve">RAND </t>
  </si>
  <si>
    <t xml:space="preserve">Woods Hill Solar    </t>
  </si>
  <si>
    <t xml:space="preserve">GWCC PV Solar Farm  </t>
  </si>
  <si>
    <t>Gratis Road Solar Fa</t>
  </si>
  <si>
    <t xml:space="preserve">GR01 </t>
  </si>
  <si>
    <t>L'Oreal Solar - Flor</t>
  </si>
  <si>
    <t xml:space="preserve">Rotor Clip          </t>
  </si>
  <si>
    <t>RCLIP</t>
  </si>
  <si>
    <t>East Acres Solar NG,</t>
  </si>
  <si>
    <t xml:space="preserve">EA   </t>
  </si>
  <si>
    <t>Covington Solar Farm</t>
  </si>
  <si>
    <t>Sherburne North Proj</t>
  </si>
  <si>
    <t>SHERB</t>
  </si>
  <si>
    <t xml:space="preserve">Gore Mountain Solar </t>
  </si>
  <si>
    <t>SNWH2</t>
  </si>
  <si>
    <t xml:space="preserve">HGS Solar I         </t>
  </si>
  <si>
    <t>SNWH1</t>
  </si>
  <si>
    <t xml:space="preserve">Pioneer Trail Solar </t>
  </si>
  <si>
    <t>Interstate Solar Ene</t>
  </si>
  <si>
    <t xml:space="preserve">Syncarpha Hancock I </t>
  </si>
  <si>
    <t>SYNH1</t>
  </si>
  <si>
    <t>Syncarpha Hancock II</t>
  </si>
  <si>
    <t>SYNH2</t>
  </si>
  <si>
    <t>SYNH3</t>
  </si>
  <si>
    <t>Syncarpha Still Rive</t>
  </si>
  <si>
    <t>SYNBO</t>
  </si>
  <si>
    <t xml:space="preserve">North 301 Solar     </t>
  </si>
  <si>
    <t xml:space="preserve">N301 </t>
  </si>
  <si>
    <t xml:space="preserve">Edenton Solar       </t>
  </si>
  <si>
    <t xml:space="preserve">EDE  </t>
  </si>
  <si>
    <t>New Mexico Community</t>
  </si>
  <si>
    <t>NMCSF</t>
  </si>
  <si>
    <t>Camilla Solar Energy</t>
  </si>
  <si>
    <t>CAMSR</t>
  </si>
  <si>
    <t xml:space="preserve">Stage Gulch Solar   </t>
  </si>
  <si>
    <t xml:space="preserve">Lavio Solar         </t>
  </si>
  <si>
    <t xml:space="preserve">Heyer CSG           </t>
  </si>
  <si>
    <t>HEYER</t>
  </si>
  <si>
    <t xml:space="preserve">Gateway Solar       </t>
  </si>
  <si>
    <t>GTWYN</t>
  </si>
  <si>
    <t>GTWYS</t>
  </si>
  <si>
    <t>Prairie Sky Solar Fa</t>
  </si>
  <si>
    <t>Rensselaer Solar Sit</t>
  </si>
  <si>
    <t>SREN2</t>
  </si>
  <si>
    <t xml:space="preserve">DG AMP Solar Smyrna </t>
  </si>
  <si>
    <t>AMPSM</t>
  </si>
  <si>
    <t>City of Rochester So</t>
  </si>
  <si>
    <t>ROC01</t>
  </si>
  <si>
    <t>DG AMP Solar Piqua S</t>
  </si>
  <si>
    <t>AMPPS</t>
  </si>
  <si>
    <t>Kearsarge Concord II</t>
  </si>
  <si>
    <t xml:space="preserve">CII  </t>
  </si>
  <si>
    <t xml:space="preserve">Kearsarge Granby    </t>
  </si>
  <si>
    <t xml:space="preserve">KSG1 </t>
  </si>
  <si>
    <t xml:space="preserve">KSG2 </t>
  </si>
  <si>
    <t xml:space="preserve">KSG5 </t>
  </si>
  <si>
    <t xml:space="preserve">KSG6 </t>
  </si>
  <si>
    <t xml:space="preserve">KSG7 </t>
  </si>
  <si>
    <t xml:space="preserve">Big Lake Project    </t>
  </si>
  <si>
    <t>BIGLA</t>
  </si>
  <si>
    <t>DG AMP Solar Brewste</t>
  </si>
  <si>
    <t>AMPBR</t>
  </si>
  <si>
    <t>RPUWD Scheuer Well S</t>
  </si>
  <si>
    <t xml:space="preserve">RPU2 </t>
  </si>
  <si>
    <t>Dignity - Siena Camp</t>
  </si>
  <si>
    <t>O'Fallon Renewable E</t>
  </si>
  <si>
    <t xml:space="preserve">OREC </t>
  </si>
  <si>
    <t xml:space="preserve">Dayton Cutoff Solar </t>
  </si>
  <si>
    <t>PGRC3</t>
  </si>
  <si>
    <t xml:space="preserve">Valley Creek Solar  </t>
  </si>
  <si>
    <t>PGRC6</t>
  </si>
  <si>
    <t xml:space="preserve">Silverton Solar     </t>
  </si>
  <si>
    <t>PGRC7</t>
  </si>
  <si>
    <t xml:space="preserve">Sheep Solar         </t>
  </si>
  <si>
    <t>PGRC8</t>
  </si>
  <si>
    <t xml:space="preserve">Colton Solar        </t>
  </si>
  <si>
    <t>PGRC2</t>
  </si>
  <si>
    <t xml:space="preserve">Interstate Solar    </t>
  </si>
  <si>
    <t>PGRC5</t>
  </si>
  <si>
    <t>Soboba Community Sol</t>
  </si>
  <si>
    <t xml:space="preserve">Grand Ronde Solar   </t>
  </si>
  <si>
    <t>PGRC4</t>
  </si>
  <si>
    <t xml:space="preserve">FECC Solar Benton   </t>
  </si>
  <si>
    <t>FECC1</t>
  </si>
  <si>
    <t>Hope Farm Solar, LLC</t>
  </si>
  <si>
    <t xml:space="preserve">HOPE </t>
  </si>
  <si>
    <t>Scituate RI Solar, L</t>
  </si>
  <si>
    <t>SCITU</t>
  </si>
  <si>
    <t xml:space="preserve">Sun Farm VI, LLC    </t>
  </si>
  <si>
    <t xml:space="preserve">SeaWorld Aquatica   </t>
  </si>
  <si>
    <t xml:space="preserve">Brush Solar Center  </t>
  </si>
  <si>
    <t>BRUSH</t>
  </si>
  <si>
    <t xml:space="preserve">Vale Solar Center   </t>
  </si>
  <si>
    <t xml:space="preserve">VALE </t>
  </si>
  <si>
    <t>Ontario Solar Center</t>
  </si>
  <si>
    <t>ONTRO</t>
  </si>
  <si>
    <t>Dignity - San Martin</t>
  </si>
  <si>
    <t xml:space="preserve">Dix Solar, L.L.C    </t>
  </si>
  <si>
    <t>DIXSL</t>
  </si>
  <si>
    <t xml:space="preserve">Bovine              </t>
  </si>
  <si>
    <t xml:space="preserve">Bronson             </t>
  </si>
  <si>
    <t>Montevideo Solar LLC</t>
  </si>
  <si>
    <t>MONTE</t>
  </si>
  <si>
    <t xml:space="preserve">Lampwick            </t>
  </si>
  <si>
    <t xml:space="preserve">Yellow Jacket       </t>
  </si>
  <si>
    <t xml:space="preserve">Eddy II             </t>
  </si>
  <si>
    <t xml:space="preserve">Cascade Solar (TX)  </t>
  </si>
  <si>
    <t xml:space="preserve">Hanover Solar, LLC  </t>
  </si>
  <si>
    <t>HAN01</t>
  </si>
  <si>
    <t>John A Logan College</t>
  </si>
  <si>
    <t xml:space="preserve">JALC </t>
  </si>
  <si>
    <t xml:space="preserve">Bartow Solar Energy </t>
  </si>
  <si>
    <t xml:space="preserve">Morning View        </t>
  </si>
  <si>
    <t xml:space="preserve">Copperfield         </t>
  </si>
  <si>
    <t xml:space="preserve">Hopewell Friends    </t>
  </si>
  <si>
    <t xml:space="preserve">Bar D               </t>
  </si>
  <si>
    <t>Fort Bliss (DEA EPIC</t>
  </si>
  <si>
    <t>DEPIC</t>
  </si>
  <si>
    <t xml:space="preserve">Johnstown           </t>
  </si>
  <si>
    <t xml:space="preserve">BNB Camden Solar    </t>
  </si>
  <si>
    <t>BNBHQ</t>
  </si>
  <si>
    <t>BNBSO</t>
  </si>
  <si>
    <t xml:space="preserve">Toyota HQ Plan      </t>
  </si>
  <si>
    <t>TOYHQ</t>
  </si>
  <si>
    <t>Solean Solar Project</t>
  </si>
  <si>
    <t>SOLEA</t>
  </si>
  <si>
    <t>Lincoln Ave Solar Pr</t>
  </si>
  <si>
    <t xml:space="preserve">LINC </t>
  </si>
  <si>
    <t>Blydenburgh Solar Pr</t>
  </si>
  <si>
    <t xml:space="preserve">BLYD </t>
  </si>
  <si>
    <t>Holtsville Solar Pro</t>
  </si>
  <si>
    <t>HOLTS</t>
  </si>
  <si>
    <t xml:space="preserve">Sharon Springs      </t>
  </si>
  <si>
    <t xml:space="preserve">Amsterdam North     </t>
  </si>
  <si>
    <t xml:space="preserve">Amsterdam South     </t>
  </si>
  <si>
    <t>Springfield Solar Pr</t>
  </si>
  <si>
    <t>NJLND</t>
  </si>
  <si>
    <t>Stratford Solar Cent</t>
  </si>
  <si>
    <t>STRAT</t>
  </si>
  <si>
    <t xml:space="preserve">Yeoman Creek        </t>
  </si>
  <si>
    <t xml:space="preserve">YEOM </t>
  </si>
  <si>
    <t>Susquehanna Universi</t>
  </si>
  <si>
    <t>SO829</t>
  </si>
  <si>
    <t xml:space="preserve">Bowie State Solar   </t>
  </si>
  <si>
    <t>SO285</t>
  </si>
  <si>
    <t xml:space="preserve">Kearsarge Oppenheim </t>
  </si>
  <si>
    <t>OPPEN</t>
  </si>
  <si>
    <t>Blackville Solar Far</t>
  </si>
  <si>
    <t xml:space="preserve">Sunlight Beacon     </t>
  </si>
  <si>
    <t>BEACO</t>
  </si>
  <si>
    <t>Cumblerland Land Hol</t>
  </si>
  <si>
    <t xml:space="preserve">Saint Albans Solar  </t>
  </si>
  <si>
    <t>Techren Solar IV LLC</t>
  </si>
  <si>
    <t>TECH4</t>
  </si>
  <si>
    <t>WHA Southbridge Sola</t>
  </si>
  <si>
    <t xml:space="preserve">1634 Solar          </t>
  </si>
  <si>
    <t xml:space="preserve">Abbot Solar         </t>
  </si>
  <si>
    <t xml:space="preserve">Ace Solar           </t>
  </si>
  <si>
    <t xml:space="preserve">Bani Solar          </t>
  </si>
  <si>
    <t xml:space="preserve">Blacktip Solar      </t>
  </si>
  <si>
    <t xml:space="preserve">Bloom Solar         </t>
  </si>
  <si>
    <t xml:space="preserve">Bond Solar          </t>
  </si>
  <si>
    <t xml:space="preserve">Gary Solar          </t>
  </si>
  <si>
    <t xml:space="preserve">Goldenrod Solar     </t>
  </si>
  <si>
    <t xml:space="preserve">Jessamine Solar     </t>
  </si>
  <si>
    <t xml:space="preserve">Pelzer Solar I      </t>
  </si>
  <si>
    <t xml:space="preserve">River Solar         </t>
  </si>
  <si>
    <t xml:space="preserve">Sapphire Solar      </t>
  </si>
  <si>
    <t xml:space="preserve">South Solar         </t>
  </si>
  <si>
    <t xml:space="preserve">Vincent Solar       </t>
  </si>
  <si>
    <t xml:space="preserve">Watauga Solar       </t>
  </si>
  <si>
    <t xml:space="preserve">Whitt Solar         </t>
  </si>
  <si>
    <t xml:space="preserve">Willis Solar        </t>
  </si>
  <si>
    <t xml:space="preserve">Delta Solar Power I </t>
  </si>
  <si>
    <t xml:space="preserve">DSPI </t>
  </si>
  <si>
    <t>Delta Solar Power II</t>
  </si>
  <si>
    <t>DSPII</t>
  </si>
  <si>
    <t>MCRD Parris Island P</t>
  </si>
  <si>
    <t>CARPT</t>
  </si>
  <si>
    <t>GRDMT</t>
  </si>
  <si>
    <t>Broadalbin-Perth Sol</t>
  </si>
  <si>
    <t xml:space="preserve">BAP1 </t>
  </si>
  <si>
    <t>Coolridge Solar 1, L</t>
  </si>
  <si>
    <t xml:space="preserve">COLS </t>
  </si>
  <si>
    <t xml:space="preserve">BESS </t>
  </si>
  <si>
    <t>BECK1</t>
  </si>
  <si>
    <t>BECK2</t>
  </si>
  <si>
    <t xml:space="preserve">BAT  </t>
  </si>
  <si>
    <t>NASB1</t>
  </si>
  <si>
    <t>BESS1</t>
  </si>
  <si>
    <t xml:space="preserve">BGM  </t>
  </si>
  <si>
    <t xml:space="preserve">BMY  </t>
  </si>
  <si>
    <t xml:space="preserve">BATT </t>
  </si>
  <si>
    <t>PYRBT</t>
  </si>
  <si>
    <t>INABT</t>
  </si>
  <si>
    <t xml:space="preserve">BFT  </t>
  </si>
  <si>
    <t>Battery Utility of O</t>
  </si>
  <si>
    <t xml:space="preserve">BOU  </t>
  </si>
  <si>
    <t>ASTRO</t>
  </si>
  <si>
    <t xml:space="preserve">Laverne Battery     </t>
  </si>
  <si>
    <t>SRJBA</t>
  </si>
  <si>
    <t xml:space="preserve">AES ES Tait         </t>
  </si>
  <si>
    <t xml:space="preserve">TTES </t>
  </si>
  <si>
    <t>GEN-2</t>
  </si>
  <si>
    <t>Vaca Dixon Battery S</t>
  </si>
  <si>
    <t xml:space="preserve">Yerba Buena         </t>
  </si>
  <si>
    <t xml:space="preserve">YB1  </t>
  </si>
  <si>
    <t>Tehachapi Energy Sto</t>
  </si>
  <si>
    <t xml:space="preserve">TSP1 </t>
  </si>
  <si>
    <t>KCP&amp;L SmartGrid Inno</t>
  </si>
  <si>
    <t>AES Warrior Run Ener</t>
  </si>
  <si>
    <t xml:space="preserve">Grand Ridge Battery </t>
  </si>
  <si>
    <t xml:space="preserve">GIVB </t>
  </si>
  <si>
    <t xml:space="preserve">GRES </t>
  </si>
  <si>
    <t>Elwood Energy Storag</t>
  </si>
  <si>
    <t xml:space="preserve">WCBS </t>
  </si>
  <si>
    <t xml:space="preserve">Jake Energy Storage </t>
  </si>
  <si>
    <t xml:space="preserve">JBS  </t>
  </si>
  <si>
    <t xml:space="preserve">BA   </t>
  </si>
  <si>
    <t xml:space="preserve">AEP Milton NaS      </t>
  </si>
  <si>
    <t xml:space="preserve">MESA 1              </t>
  </si>
  <si>
    <t xml:space="preserve">MESA 2              </t>
  </si>
  <si>
    <t>MESA2</t>
  </si>
  <si>
    <t xml:space="preserve">NA 1(Hagerstown)    </t>
  </si>
  <si>
    <t>MPSHG</t>
  </si>
  <si>
    <t xml:space="preserve">Clinton Battery     </t>
  </si>
  <si>
    <t>HMV Minster Energy S</t>
  </si>
  <si>
    <t>MIN02</t>
  </si>
  <si>
    <t>Beech Ridge Energy S</t>
  </si>
  <si>
    <t xml:space="preserve">BRES </t>
  </si>
  <si>
    <t>Salem Smart Power Ce</t>
  </si>
  <si>
    <t xml:space="preserve">SSPC </t>
  </si>
  <si>
    <t>Glacier Battery Stor</t>
  </si>
  <si>
    <t xml:space="preserve">GLA  </t>
  </si>
  <si>
    <t>ETT Presidio NaS Bat</t>
  </si>
  <si>
    <t xml:space="preserve">BOB  </t>
  </si>
  <si>
    <t>Cedartown Battery En</t>
  </si>
  <si>
    <t>Borrego Springs Ener</t>
  </si>
  <si>
    <t xml:space="preserve">SES1 </t>
  </si>
  <si>
    <t xml:space="preserve">SES2 </t>
  </si>
  <si>
    <t xml:space="preserve">Pala Energy Storage </t>
  </si>
  <si>
    <t>Ortega Highway Energ</t>
  </si>
  <si>
    <t>Canyon Crest Academy</t>
  </si>
  <si>
    <t xml:space="preserve">SES  </t>
  </si>
  <si>
    <t>El Cajon Energy Stor</t>
  </si>
  <si>
    <t>Escondido Energy Sto</t>
  </si>
  <si>
    <t xml:space="preserve">AEP Churubusco NaS  </t>
  </si>
  <si>
    <t xml:space="preserve">AEP Bluffton NaS    </t>
  </si>
  <si>
    <t>Henrietta D Energy S</t>
  </si>
  <si>
    <t>HDES1</t>
  </si>
  <si>
    <t>Rabbit Hill Energy S</t>
  </si>
  <si>
    <t>McHenry Battery Stor</t>
  </si>
  <si>
    <t>Willey Battery Utili</t>
  </si>
  <si>
    <t xml:space="preserve">WBU  </t>
  </si>
  <si>
    <t>Mira Loma Energy Sto</t>
  </si>
  <si>
    <t xml:space="preserve">013A </t>
  </si>
  <si>
    <t xml:space="preserve">013B </t>
  </si>
  <si>
    <t>Turner Energy Storag</t>
  </si>
  <si>
    <t xml:space="preserve">TES  </t>
  </si>
  <si>
    <t>Blue Summit Storage,</t>
  </si>
  <si>
    <t xml:space="preserve">WBSS </t>
  </si>
  <si>
    <t>DESI-1 Battery Energ</t>
  </si>
  <si>
    <t>DESI1</t>
  </si>
  <si>
    <t xml:space="preserve">Millikan BESS       </t>
  </si>
  <si>
    <t>PE101</t>
  </si>
  <si>
    <t>AES ADA Energy Stora</t>
  </si>
  <si>
    <t xml:space="preserve">ADA  </t>
  </si>
  <si>
    <t xml:space="preserve">Chocksett Rd Energy </t>
  </si>
  <si>
    <t>Glendale Battery Ene</t>
  </si>
  <si>
    <t>2BESS</t>
  </si>
  <si>
    <t xml:space="preserve">Vanadium Redox Flow </t>
  </si>
  <si>
    <t xml:space="preserve">VRF  </t>
  </si>
  <si>
    <t xml:space="preserve">Pima Energy Storage </t>
  </si>
  <si>
    <t xml:space="preserve">PIMA </t>
  </si>
  <si>
    <t>VRSA2</t>
  </si>
  <si>
    <t>NRG Elbow Creek Ener</t>
  </si>
  <si>
    <t xml:space="preserve">ECBS </t>
  </si>
  <si>
    <t>Top Gun Energy Stora</t>
  </si>
  <si>
    <t xml:space="preserve">TGES </t>
  </si>
  <si>
    <t xml:space="preserve">Beacon BESS 1       </t>
  </si>
  <si>
    <t>BCNB1</t>
  </si>
  <si>
    <t>PANBS</t>
  </si>
  <si>
    <t>NOSPB</t>
  </si>
  <si>
    <t>Vista Energy Storage</t>
  </si>
  <si>
    <t>VISTA</t>
  </si>
  <si>
    <t>Cox Battery Energy S</t>
  </si>
  <si>
    <t xml:space="preserve">HEBT WLA 1          </t>
  </si>
  <si>
    <t>WLA01</t>
  </si>
  <si>
    <t>WLA02</t>
  </si>
  <si>
    <t>WLA1C</t>
  </si>
  <si>
    <t xml:space="preserve">HEBT Irvine 1       </t>
  </si>
  <si>
    <t>IRV01</t>
  </si>
  <si>
    <t>IRV1W</t>
  </si>
  <si>
    <t xml:space="preserve">HEBT Irvine 2       </t>
  </si>
  <si>
    <t>IRV06</t>
  </si>
  <si>
    <t>IRV2W</t>
  </si>
  <si>
    <t>Kingsberry Energy St</t>
  </si>
  <si>
    <t>KBESS</t>
  </si>
  <si>
    <t xml:space="preserve">AES ES GILBERT      </t>
  </si>
  <si>
    <t xml:space="preserve">SRP  </t>
  </si>
  <si>
    <t xml:space="preserve">Stryker 22, L.L.C.  </t>
  </si>
  <si>
    <t>EDGRD</t>
  </si>
  <si>
    <t xml:space="preserve">Plumsted 537 LLC    </t>
  </si>
  <si>
    <t>PLMST</t>
  </si>
  <si>
    <t xml:space="preserve">Parkview Battery    </t>
  </si>
  <si>
    <t>PKVWB</t>
  </si>
  <si>
    <t>Punkin Center Batter</t>
  </si>
  <si>
    <t>Viridity Energy Solu</t>
  </si>
  <si>
    <t>VACUA</t>
  </si>
  <si>
    <t>CMNMB</t>
  </si>
  <si>
    <t>TBESS</t>
  </si>
  <si>
    <t>wind-ofs</t>
  </si>
  <si>
    <t>Block Island Wind Fa</t>
  </si>
  <si>
    <t>WFS</t>
  </si>
  <si>
    <t xml:space="preserve">BIWF </t>
  </si>
  <si>
    <t>WF</t>
  </si>
  <si>
    <t xml:space="preserve">Icebreaker Offshore </t>
  </si>
  <si>
    <t xml:space="preserve">WTG5 </t>
  </si>
  <si>
    <t xml:space="preserve">WTG6 </t>
  </si>
  <si>
    <t>Coastal Virginia Off</t>
  </si>
  <si>
    <t xml:space="preserve">OSW1 </t>
  </si>
  <si>
    <t>Row Labels</t>
  </si>
  <si>
    <t>(blank)</t>
  </si>
  <si>
    <t>Grand Total</t>
  </si>
  <si>
    <t>Sum of Capacity</t>
  </si>
  <si>
    <t>CapWeight</t>
  </si>
  <si>
    <t>WeightedVOM</t>
  </si>
  <si>
    <t>WeightedFOM</t>
  </si>
  <si>
    <t>Sum of WeightedVOM</t>
  </si>
  <si>
    <t>Sum of WeightedFOM</t>
  </si>
  <si>
    <t>consolidated_tech</t>
  </si>
  <si>
    <t>VOM Adjusted for Currency Year</t>
  </si>
  <si>
    <t>FOM Adjusted for Currency Year</t>
  </si>
  <si>
    <t>We adjust 1987 dollars to 2012 dollars using the following conversion factor:</t>
  </si>
  <si>
    <t>Assumptions to the AEO</t>
  </si>
  <si>
    <t>municipal solid waste overnight capital cost</t>
  </si>
  <si>
    <t>Capital and O&amp;M Costs for MSW</t>
  </si>
  <si>
    <t>All Capital and New O&amp;M Costs (Except MSW)</t>
  </si>
  <si>
    <t>Assumptions to Annual Energy Outlook 2020</t>
  </si>
  <si>
    <t>Table 3 (AEO 2020)</t>
  </si>
  <si>
    <t>https://github.com/NREL/ReEDS_OpenAccess/blob/master/inputs/capacitydata/ReEDS_generator_database_final_EIA-NEMS.csv</t>
  </si>
  <si>
    <t>ReEDS_OpenAccess</t>
  </si>
  <si>
    <t>ReEDS_generator_database_final_EIA-NEMS.csv</t>
  </si>
  <si>
    <t xml:space="preserve">Except for wind and solar PV, our general approach is to take capital costs as the Moderate scenario CAPEX </t>
  </si>
  <si>
    <t>from the NREL ATB from the EIA. Where the ATB presents multiple classes of technologies, we take the class</t>
  </si>
  <si>
    <t>that we believe best represents newly installed technologies.</t>
  </si>
  <si>
    <t>Municpal Solid Waste (MSW) has its own start year costs from EIA, but no cost improvement rate data,</t>
  </si>
  <si>
    <t>(Multiple Items)</t>
  </si>
  <si>
    <t>*columns F-H are calculated values to find capacity weighted averages, excluding plants with RetireYear before 2019</t>
  </si>
  <si>
    <t>2008$</t>
  </si>
  <si>
    <t>We adjust 2017 dollars to 2012 dollars using the following conversion factor:</t>
  </si>
  <si>
    <t>We adjust 2008 dollars to 2012 dollars using the following conversion factor:</t>
  </si>
  <si>
    <t>Existing O&amp;M Costs (Except MSW and hard coal/lignite)</t>
  </si>
  <si>
    <t>Coal O&amp;M and Lignite Scaling Factors</t>
  </si>
  <si>
    <t>For new coal, we use values for a coal plant that features carbon capture and sequestration (CCS),</t>
  </si>
  <si>
    <t xml:space="preserve">We use the variable and fixed O&amp;M costs for existing coal pants from Sargeant and Lundy, because </t>
  </si>
  <si>
    <t xml:space="preserve">the data from EIA is based on a blanket assumption from FERC Form 1 O&amp;M costs that seems to </t>
  </si>
  <si>
    <t>omit many vaspects of variable O&amp;M, such as pollution control costs.</t>
  </si>
  <si>
    <t>Fixed O&amp;M ($/MW) - Preex. Retiring</t>
  </si>
  <si>
    <t>Fixed O&amp;M ($/MW) - Preex. Nonretiring</t>
  </si>
  <si>
    <t>Fixed O&amp;M ($/MW) - Newly Built</t>
  </si>
  <si>
    <t>Variable O&amp;M ($/MWh) - Preex. Retiring</t>
  </si>
  <si>
    <t>Variable O&amp;M ($/MWh) - Preex. Nonretiring</t>
  </si>
  <si>
    <t>Variable O&amp;M ($/MWh) - Newly Built</t>
  </si>
  <si>
    <t>see below</t>
  </si>
  <si>
    <t>ATB Data for Renewables</t>
  </si>
  <si>
    <t>Onshore Wind, Fixed Operation and Maintenance Expenses ($/kW-yr)</t>
  </si>
  <si>
    <t>Class 1 - Conservative</t>
  </si>
  <si>
    <t>Class 2 - Conservative</t>
  </si>
  <si>
    <t>Class 3 - Conservativ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Conservative</t>
  </si>
  <si>
    <t>Class 9 - Conservative</t>
  </si>
  <si>
    <t>Class 10 - Advanced</t>
  </si>
  <si>
    <t>Class 10 - Moderate</t>
  </si>
  <si>
    <t>Class 10 - Conservative</t>
  </si>
  <si>
    <t>Offshore Wind, Fixed Operation and Maintenance Expenses ($/kW-yr)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Utility Solar PV, Fixed Operation and Maintenance Expenses ($/kW-yr)</t>
  </si>
  <si>
    <t>Classes to be Weighted</t>
  </si>
  <si>
    <t>Weighted O&amp;M</t>
  </si>
  <si>
    <t>constant</t>
  </si>
  <si>
    <t>NREL Fixed O&amp;M ($/kW-yr)</t>
  </si>
  <si>
    <t>NREL Variable Operation and Maintenance Expenses ($/MWh)</t>
  </si>
  <si>
    <t>Construction Cost per Unit Capacity before Construction Subsidies[onshore wind es] : NoSettings</t>
  </si>
  <si>
    <t>Construction Cost per Unit Capacity before Construction Subsidies[offshore wind es] : NoSettings</t>
  </si>
  <si>
    <t>Construction Cost per Unit Capacity before Construction Subsidies[solar PV es] : NoSettings</t>
  </si>
  <si>
    <t>Annual Technology Baseline (ATB) Spreadsheet - 2021 Final</t>
  </si>
  <si>
    <t>2019$</t>
  </si>
  <si>
    <t>NREL ATB 2021 (2020 values)</t>
  </si>
  <si>
    <t>Utility PV - Class 10 - Advanced</t>
  </si>
  <si>
    <t>Utility PV - Class 10 - Moderate</t>
  </si>
  <si>
    <t>Utility PV - Class 10 - Conservative</t>
  </si>
  <si>
    <t>Utility PV - Class 9 - Advanced</t>
  </si>
  <si>
    <t>Utility PV - Class 9 - Moderate</t>
  </si>
  <si>
    <t>Utility PV - Class 9 - Conservative</t>
  </si>
  <si>
    <t>Utility PV - Class 8 - Advanced</t>
  </si>
  <si>
    <t>Utility PV - Class 8 - Moderate</t>
  </si>
  <si>
    <t>Utility PV - Class 8 - Conservative</t>
  </si>
  <si>
    <t>Utility PV - Class 7 - Advanced</t>
  </si>
  <si>
    <t>Utility PV - Class 7 - Moderate</t>
  </si>
  <si>
    <t>Utility PV - Class 7 - Conservative</t>
  </si>
  <si>
    <t>Utility PV - Class 6 - Advanced</t>
  </si>
  <si>
    <t>Utility PV - Class 6 - Moderate</t>
  </si>
  <si>
    <t>Utility PV - Class 6 - Conservative</t>
  </si>
  <si>
    <t>Utility PV - Class 5 - Advanced</t>
  </si>
  <si>
    <t>Utility PV - Class 5 - Moderate</t>
  </si>
  <si>
    <t>Utility PV - Class 5 - Conservative</t>
  </si>
  <si>
    <t>Utility PV - Class 4 - Advanced</t>
  </si>
  <si>
    <t>Utility PV - Class 4 - Moderate</t>
  </si>
  <si>
    <t>Utility PV - Class 4 - Conservative</t>
  </si>
  <si>
    <t>Utility PV - Class 3 - Advanced</t>
  </si>
  <si>
    <t>Utility PV - Class 3 - Moderate</t>
  </si>
  <si>
    <t>Utility PV - Class 3 - Conservative</t>
  </si>
  <si>
    <t>Utility PV - Class 2 - Advanced</t>
  </si>
  <si>
    <t>Utility PV - Class 2 - Moderate</t>
  </si>
  <si>
    <t>Utility PV - Class 2 - Conservative</t>
  </si>
  <si>
    <t>Utility PV - Class 1 - Advanced</t>
  </si>
  <si>
    <t>Utility PV - Class 1 - Moderate</t>
  </si>
  <si>
    <t>Utility PV - Class 1 - Conservative</t>
  </si>
  <si>
    <t>10hrs TES - Class 7 - Moderate</t>
  </si>
  <si>
    <t>Time (Time)</t>
  </si>
  <si>
    <t>Construction Cost per Unit Capacity before Construction Subsidies[hard coal es] : MostRecentRun</t>
  </si>
  <si>
    <t>Construction Cost per Unit Capacity before Construction Subsidies[natural gas nonpeaker es] : MostRecentRun</t>
  </si>
  <si>
    <t>Construction Cost per Unit Capacity before Construction Subsidies[nuclear es] : MostRecentRun</t>
  </si>
  <si>
    <t>Construction Cost per Unit Capacity before Construction Subsidies[hydro es] : MostRecentRun</t>
  </si>
  <si>
    <t>Construction Cost per Unit Capacity before Construction Subsidies[onshore wind es] : MostRecentRun</t>
  </si>
  <si>
    <t>Construction Cost per Unit Capacity before Construction Subsidies[solar PV es] : MostRecentRun</t>
  </si>
  <si>
    <t>Construction Cost per Unit Capacity before Construction Subsidies[solar thermal es] : MostRecentRun</t>
  </si>
  <si>
    <t>Construction Cost per Unit Capacity before Construction Subsidies[biomass es] : MostRecentRun</t>
  </si>
  <si>
    <t>Construction Cost per Unit Capacity before Construction Subsidies[geothermal es] : MostRecentRun</t>
  </si>
  <si>
    <t>Construction Cost per Unit Capacity before Construction Subsidies[petroleum es] : MostRecentRun</t>
  </si>
  <si>
    <t>Construction Cost per Unit Capacity before Construction Subsidies[natural gas peaker es] : MostRecentRun</t>
  </si>
  <si>
    <t>Construction Cost per Unit Capacity before Construction Subsidies[lignite es] : MostRecentRun</t>
  </si>
  <si>
    <t>Construction Cost per Unit Capacity before Construction Subsidies[offshore wind es] : MostRecentRun</t>
  </si>
  <si>
    <t>Construction Cost per Unit Capacity before Construction Subsidies[crude oil es] : MostRecentRun</t>
  </si>
  <si>
    <t>Construction Cost per Unit Capacity before Construction Subsidies[heavy or residual fuel oil es] : MostRecentRun</t>
  </si>
  <si>
    <t>Construction Cost per Unit Capacity before Construction Subsidies[municipal solid waste es] : MostRecentRun</t>
  </si>
  <si>
    <t>2012 to 2019 conversion</t>
  </si>
  <si>
    <t>Moderate 1,2,8,9</t>
  </si>
  <si>
    <t>This results in falling soft costs, in line with findings by NREL: https://atb.nrel.gov/electricity/2021/Land-Based_Wind</t>
  </si>
  <si>
    <t>Capex costs ($/kW, including construction financing)</t>
  </si>
  <si>
    <t>Utility-scale - hybrid with solar</t>
  </si>
  <si>
    <t>Utility-scale - Standalone</t>
  </si>
  <si>
    <t>BTM storage</t>
  </si>
  <si>
    <t>Resource</t>
  </si>
  <si>
    <t>Wind</t>
  </si>
  <si>
    <t>Solar</t>
  </si>
  <si>
    <t>Gas</t>
  </si>
  <si>
    <t>Coal</t>
  </si>
  <si>
    <t>Biopower</t>
  </si>
  <si>
    <t>Battery Storage-Hybrid</t>
  </si>
  <si>
    <t>Battery Storage-Standalone</t>
  </si>
  <si>
    <t>Battery Storage</t>
  </si>
  <si>
    <t>Pumped Hydro</t>
  </si>
  <si>
    <t>Flow Battery</t>
  </si>
  <si>
    <t>Type</t>
  </si>
  <si>
    <t>Onshore</t>
  </si>
  <si>
    <t>Offshore</t>
  </si>
  <si>
    <t>Utility-scale PV</t>
  </si>
  <si>
    <t>Distributed (residential)</t>
  </si>
  <si>
    <t>Thermal</t>
  </si>
  <si>
    <t>Hydro / Flash</t>
  </si>
  <si>
    <t>Hydro / Binary</t>
  </si>
  <si>
    <t>NF EGS / Flash</t>
  </si>
  <si>
    <t>NF EGS / Binary</t>
  </si>
  <si>
    <t>Deep EGS / Flash</t>
  </si>
  <si>
    <t>Deep EGS / Binary</t>
  </si>
  <si>
    <t>Non-powered dams</t>
  </si>
  <si>
    <t>New stream-reach</t>
  </si>
  <si>
    <t>CC</t>
  </si>
  <si>
    <t>CC-CCS</t>
  </si>
  <si>
    <t>New</t>
  </si>
  <si>
    <t>IGCC</t>
  </si>
  <si>
    <t>CCS 30%</t>
  </si>
  <si>
    <t>CCS 90%</t>
  </si>
  <si>
    <t>Dedicated</t>
  </si>
  <si>
    <t>Cofire</t>
  </si>
  <si>
    <t>Lithium ion (Grid) - Capacity</t>
  </si>
  <si>
    <t>Lithium ion (Grid) - Energy</t>
  </si>
  <si>
    <t>Lithium ion (BTM) - Capacity</t>
  </si>
  <si>
    <t>Lithium ion (BTM) - Energy</t>
  </si>
  <si>
    <t xml:space="preserve"> Capacity</t>
  </si>
  <si>
    <t xml:space="preserve"> Energy</t>
  </si>
  <si>
    <t>Vanadium - Capacity</t>
  </si>
  <si>
    <t>Vanadium - Energy</t>
  </si>
  <si>
    <t>Class</t>
  </si>
  <si>
    <t>Morro Bay</t>
  </si>
  <si>
    <t>Diablo Canyon</t>
  </si>
  <si>
    <t>Humboldt</t>
  </si>
  <si>
    <t>Cape Mendocino</t>
  </si>
  <si>
    <t>Del Norte</t>
  </si>
  <si>
    <t>Scenario</t>
  </si>
  <si>
    <t>Low</t>
  </si>
  <si>
    <t>Mid</t>
  </si>
  <si>
    <t>High</t>
  </si>
  <si>
    <t>Concat</t>
  </si>
  <si>
    <t>BiopowerDedicatedMid</t>
  </si>
  <si>
    <t>Capex factors</t>
  </si>
  <si>
    <t>Grid Connection Costs</t>
  </si>
  <si>
    <t>WindOnshore1Low</t>
  </si>
  <si>
    <t>WindOnshore1Mid</t>
  </si>
  <si>
    <t>WindOnshore1High</t>
  </si>
  <si>
    <t>WindOnshore2Low</t>
  </si>
  <si>
    <t>WindOnshore2Mid</t>
  </si>
  <si>
    <t>WindOnshore2High</t>
  </si>
  <si>
    <t>WindOnshore3Low</t>
  </si>
  <si>
    <t>WindOnshore3Mid</t>
  </si>
  <si>
    <t>WindOnshore3High</t>
  </si>
  <si>
    <t>WindOnshore4Low</t>
  </si>
  <si>
    <t>WindOnshore4Mid</t>
  </si>
  <si>
    <t>WindOnshore4High</t>
  </si>
  <si>
    <t>WindOnshore5Low</t>
  </si>
  <si>
    <t>WindOnshore5Mid</t>
  </si>
  <si>
    <t>WindOnshore5High</t>
  </si>
  <si>
    <t>WindOnshore6Low</t>
  </si>
  <si>
    <t>WindOnshore6Mid</t>
  </si>
  <si>
    <t>WindOnshore6High</t>
  </si>
  <si>
    <t>WindOnshore7Low</t>
  </si>
  <si>
    <t>WindOnshore7Mid</t>
  </si>
  <si>
    <t>WindOnshore7High</t>
  </si>
  <si>
    <t>WindOnshore8Low</t>
  </si>
  <si>
    <t>WindOnshore8Mid</t>
  </si>
  <si>
    <t>WindOnshore8High</t>
  </si>
  <si>
    <t>WindOnshore9Low</t>
  </si>
  <si>
    <t>WindOnshore9Mid</t>
  </si>
  <si>
    <t>WindOnshore9High</t>
  </si>
  <si>
    <t>WindOnshore10Low</t>
  </si>
  <si>
    <t>WindOnshore10Mid</t>
  </si>
  <si>
    <t>WindOnshore10High</t>
  </si>
  <si>
    <t>WindOffshore1Low</t>
  </si>
  <si>
    <t>WindOffshore1Mid</t>
  </si>
  <si>
    <t>WindOffshore1High</t>
  </si>
  <si>
    <t>WindOffshore2Low</t>
  </si>
  <si>
    <t>WindOffshore2Mid</t>
  </si>
  <si>
    <t>WindOffshore2High</t>
  </si>
  <si>
    <t>WindOffshore3Low</t>
  </si>
  <si>
    <t>WindOffshore3Mid</t>
  </si>
  <si>
    <t>WindOffshore3High</t>
  </si>
  <si>
    <t>WindOffshore4Low</t>
  </si>
  <si>
    <t>WindOffshore4Mid</t>
  </si>
  <si>
    <t>WindOffshore4High</t>
  </si>
  <si>
    <t>WindOffshore5Low</t>
  </si>
  <si>
    <t>WindOffshore5Mid</t>
  </si>
  <si>
    <t>WindOffshore5High</t>
  </si>
  <si>
    <t>WindOffshore6Low</t>
  </si>
  <si>
    <t>WindOffshore6Mid</t>
  </si>
  <si>
    <t>WindOffshore6High</t>
  </si>
  <si>
    <t>WindOffshore7Low</t>
  </si>
  <si>
    <t>WindOffshore7Mid</t>
  </si>
  <si>
    <t>WindOffshore7High</t>
  </si>
  <si>
    <t>WindOffshore8Low</t>
  </si>
  <si>
    <t>WindOffshore8Mid</t>
  </si>
  <si>
    <t>WindOffshore8High</t>
  </si>
  <si>
    <t>WindOffshore9Low</t>
  </si>
  <si>
    <t>WindOffshore9Mid</t>
  </si>
  <si>
    <t>WindOffshore9High</t>
  </si>
  <si>
    <t>WindOffshore10Low</t>
  </si>
  <si>
    <t>WindOffshore10Mid</t>
  </si>
  <si>
    <t>WindOffshore10High</t>
  </si>
  <si>
    <t>WindOffshore11Low</t>
  </si>
  <si>
    <t>WindOffshore11Mid</t>
  </si>
  <si>
    <t>WindOffshore11High</t>
  </si>
  <si>
    <t>WindOffshore12Low</t>
  </si>
  <si>
    <t>WindOffshore12Mid</t>
  </si>
  <si>
    <t>WindOffshore12High</t>
  </si>
  <si>
    <t>WindOffshore13Low</t>
  </si>
  <si>
    <t>WindOffshore13Mid</t>
  </si>
  <si>
    <t>WindOffshore13High</t>
  </si>
  <si>
    <t>WindOffshore14Low</t>
  </si>
  <si>
    <t>WindOffshore14Mid</t>
  </si>
  <si>
    <t>WindOffshore14High</t>
  </si>
  <si>
    <t>WindOffshoreMorro BayLow</t>
  </si>
  <si>
    <t>WindOffshoreMorro BayMid</t>
  </si>
  <si>
    <t>WindOffshoreMorro BayHigh</t>
  </si>
  <si>
    <t>WindOffshoreDiablo CanyonLow</t>
  </si>
  <si>
    <t>WindOffshoreDiablo CanyonMid</t>
  </si>
  <si>
    <t>WindOffshoreDiablo CanyonHigh</t>
  </si>
  <si>
    <t>WindOffshoreHumboldtLow</t>
  </si>
  <si>
    <t>WindOffshoreHumboldtMid</t>
  </si>
  <si>
    <t>WindOffshoreHumboldtHigh</t>
  </si>
  <si>
    <t>WindOffshoreCape MendocinoLow</t>
  </si>
  <si>
    <t>WindOffshoreCape MendocinoMid</t>
  </si>
  <si>
    <t>WindOffshoreCape MendocinoHigh</t>
  </si>
  <si>
    <t>WindOffshoreDel NorteLow</t>
  </si>
  <si>
    <t>WindOffshoreDel NorteMid</t>
  </si>
  <si>
    <t>WindOffshoreDel NorteHigh</t>
  </si>
  <si>
    <t>SolarUtility-scale PVLow</t>
  </si>
  <si>
    <t>SolarUtility-scale PVMid</t>
  </si>
  <si>
    <t>SolarUtility-scale PVHigh</t>
  </si>
  <si>
    <t>SolarCommercialLow</t>
  </si>
  <si>
    <t>SolarCommercialMid</t>
  </si>
  <si>
    <t>SolarCommercialHigh</t>
  </si>
  <si>
    <t>SolarDistributed (residential)Low</t>
  </si>
  <si>
    <t>SolarDistributed (residential)Mid</t>
  </si>
  <si>
    <t>SolarDistributed (residential)High</t>
  </si>
  <si>
    <t>SolarThermal1Low</t>
  </si>
  <si>
    <t>SolarThermal1Mid</t>
  </si>
  <si>
    <t>SolarThermal1High</t>
  </si>
  <si>
    <t>SolarThermal3Low</t>
  </si>
  <si>
    <t>SolarThermal3Mid</t>
  </si>
  <si>
    <t>SolarThermal3High</t>
  </si>
  <si>
    <t>SolarThermal5Low</t>
  </si>
  <si>
    <t>SolarThermal5Mid</t>
  </si>
  <si>
    <t>SolarThermal5High</t>
  </si>
  <si>
    <t>GeothermalHydro / FlashLow</t>
  </si>
  <si>
    <t>GeothermalHydro / FlashMid</t>
  </si>
  <si>
    <t>GeothermalHydro / FlashHigh</t>
  </si>
  <si>
    <t>GeothermalHydro / BinaryLow</t>
  </si>
  <si>
    <t>GeothermalHydro / BinaryMid</t>
  </si>
  <si>
    <t>GeothermalHydro / BinaryHigh</t>
  </si>
  <si>
    <t>GeothermalNF EGS / FlashLow</t>
  </si>
  <si>
    <t>GeothermalNF EGS / FlashMid</t>
  </si>
  <si>
    <t>GeothermalNF EGS / FlashHigh</t>
  </si>
  <si>
    <t>GeothermalNF EGS / BinaryLow</t>
  </si>
  <si>
    <t>GeothermalNF EGS / BinaryMid</t>
  </si>
  <si>
    <t>GeothermalNF EGS / BinaryHigh</t>
  </si>
  <si>
    <t>GeothermalDeep EGS / FlashLow</t>
  </si>
  <si>
    <t>GeothermalDeep EGS / FlashMid</t>
  </si>
  <si>
    <t>GeothermalDeep EGS / FlashHigh</t>
  </si>
  <si>
    <t>GeothermalDeep EGS / BinaryLow</t>
  </si>
  <si>
    <t>GeothermalDeep EGS / BinaryMid</t>
  </si>
  <si>
    <t>GeothermalDeep EGS / BinaryHigh</t>
  </si>
  <si>
    <t>HydroNon-powered dams1Low</t>
  </si>
  <si>
    <t>HydroNon-powered dams1Mid</t>
  </si>
  <si>
    <t>HydroNon-powered dams1High</t>
  </si>
  <si>
    <t>HydroNon-powered dams2Low</t>
  </si>
  <si>
    <t>HydroNon-powered dams2Mid</t>
  </si>
  <si>
    <t>HydroNon-powered dams2High</t>
  </si>
  <si>
    <t>HydroNon-powered dams3Low</t>
  </si>
  <si>
    <t>HydroNon-powered dams3Mid</t>
  </si>
  <si>
    <t>HydroNon-powered dams3High</t>
  </si>
  <si>
    <t>HydroNon-powered dams4Low</t>
  </si>
  <si>
    <t>HydroNon-powered dams4Mid</t>
  </si>
  <si>
    <t>HydroNon-powered dams4High</t>
  </si>
  <si>
    <t>HydroNew stream-reach1Low</t>
  </si>
  <si>
    <t>HydroNew stream-reach1Mid</t>
  </si>
  <si>
    <t>HydroNew stream-reach1High</t>
  </si>
  <si>
    <t>HydroNew stream-reach2Low</t>
  </si>
  <si>
    <t>HydroNew stream-reach2Mid</t>
  </si>
  <si>
    <t>HydroNew stream-reach2High</t>
  </si>
  <si>
    <t>HydroNew stream-reach3Low</t>
  </si>
  <si>
    <t>HydroNew stream-reach3Mid</t>
  </si>
  <si>
    <t>HydroNew stream-reach3High</t>
  </si>
  <si>
    <t>HydroNew stream-reach4Low</t>
  </si>
  <si>
    <t>HydroNew stream-reach4Mid</t>
  </si>
  <si>
    <t>HydroNew stream-reach4High</t>
  </si>
  <si>
    <t>GasCTLow</t>
  </si>
  <si>
    <t>GasCCLow</t>
  </si>
  <si>
    <t>GasCC-CCSLow</t>
  </si>
  <si>
    <t>GasCTMid</t>
  </si>
  <si>
    <t>GasCCMid</t>
  </si>
  <si>
    <t>GasCC-CCSMid</t>
  </si>
  <si>
    <t>GasCTHigh</t>
  </si>
  <si>
    <t>GasCCHigh</t>
  </si>
  <si>
    <t>GasCC-CCSHigh</t>
  </si>
  <si>
    <t>CoalNew</t>
  </si>
  <si>
    <t>CoalIGCC</t>
  </si>
  <si>
    <t>CoalCCS 30%</t>
  </si>
  <si>
    <t>CoalCCS 90%</t>
  </si>
  <si>
    <t>BiopowerCofireLow</t>
  </si>
  <si>
    <t>BiopowerCofireMid</t>
  </si>
  <si>
    <t>BiopowerCofireHigh</t>
  </si>
  <si>
    <t>Battery Storage-HybridLithium ion (Grid) - CapacityLow</t>
  </si>
  <si>
    <t>Battery Storage-HybridLithium ion (Grid) - EnergyLow</t>
  </si>
  <si>
    <t>Battery Storage-HybridLithium ion (Grid) - CapacityMid</t>
  </si>
  <si>
    <t>Battery Storage-HybridLithium ion (Grid) - EnergyMid</t>
  </si>
  <si>
    <t>Battery Storage-HybridLithium ion (Grid) - CapacityHigh</t>
  </si>
  <si>
    <t>Battery Storage-HybridLithium ion (Grid) - EnergyHigh</t>
  </si>
  <si>
    <t>Battery Storage-StandaloneLithium ion (Grid) - CapacityLow</t>
  </si>
  <si>
    <t>Battery Storage-StandaloneLithium ion (Grid) - EnergyLow</t>
  </si>
  <si>
    <t>Battery Storage-StandaloneLithium ion (Grid) - CapacityMid</t>
  </si>
  <si>
    <t>Battery Storage-StandaloneLithium ion (Grid) - EnergyMid</t>
  </si>
  <si>
    <t>Battery Storage-StandaloneLithium ion (Grid) - CapacityHigh</t>
  </si>
  <si>
    <t>Battery Storage-StandaloneLithium ion (Grid) - EnergyHigh</t>
  </si>
  <si>
    <t>Battery StorageLithium ion (BTM) - CapacityLow</t>
  </si>
  <si>
    <t>Battery StorageLithium ion (BTM) - EnergyLow</t>
  </si>
  <si>
    <t>Battery StorageLithium ion (BTM) - CapacityMid</t>
  </si>
  <si>
    <t>Battery StorageLithium ion (BTM) - EnergyMid</t>
  </si>
  <si>
    <t>Battery StorageLithium ion (BTM) - CapacityHigh</t>
  </si>
  <si>
    <t>Battery StorageLithium ion (BTM) - EnergyHigh</t>
  </si>
  <si>
    <t>Pumped Hydro CapacityLow</t>
  </si>
  <si>
    <t>Pumped Hydro CapacityMid</t>
  </si>
  <si>
    <t>Pumped Hydro CapacityHigh</t>
  </si>
  <si>
    <t>Pumped Hydro EnergyLow</t>
  </si>
  <si>
    <t>Pumped Hydro EnergyMid</t>
  </si>
  <si>
    <t>Pumped Hydro EnergyHigh</t>
  </si>
  <si>
    <t>Flow BatteryVanadium - CapacityLow</t>
  </si>
  <si>
    <t>Flow BatteryVanadium - EnergyLow</t>
  </si>
  <si>
    <t>Flow BatteryVanadium - CapacityMid</t>
  </si>
  <si>
    <t>Flow BatteryVanadium - EnergyMid</t>
  </si>
  <si>
    <t>Flow BatteryVanadium - CapacityHigh</t>
  </si>
  <si>
    <t>Flow BatteryVanadium - EnergyHigh</t>
  </si>
  <si>
    <t>Fixed O&amp;M costs ($/kW-yr)</t>
  </si>
  <si>
    <t>All solar PV technologies: costs in $/kW DC</t>
  </si>
  <si>
    <t>CoFire</t>
  </si>
  <si>
    <t>WindOnshoreLow</t>
  </si>
  <si>
    <t>WindOnshoreMid</t>
  </si>
  <si>
    <t>WindOnshoreHigh</t>
  </si>
  <si>
    <t>SolarThermalLow</t>
  </si>
  <si>
    <t>SolarThermalMid</t>
  </si>
  <si>
    <t>SolarThermalHigh</t>
  </si>
  <si>
    <t>BiopowerCoFireLow</t>
  </si>
  <si>
    <t>BiopowerCoFireMid</t>
  </si>
  <si>
    <t>BiopowerCoFireHigh</t>
  </si>
  <si>
    <t>FO&amp;M factors</t>
  </si>
  <si>
    <t>CA Specific 2022-2050 retirements</t>
  </si>
  <si>
    <t>CPUC</t>
  </si>
  <si>
    <t>Preferred System Plan and Portfolios for 2022-23 Transmission Planning Process</t>
  </si>
  <si>
    <t>https://www.cpuc.ca.gov/industries-and-topics/electrical-energy/electric-power-procurement/long-term-procurement-planning/2019-20-irp-events-and-materials</t>
  </si>
  <si>
    <t>CPUC IRP RESOLVE_Resource Costs and Build_2021-09-24_FINAL</t>
  </si>
  <si>
    <t>tech2</t>
  </si>
  <si>
    <t>scenario</t>
  </si>
  <si>
    <t>fixed operating and maint costs</t>
  </si>
  <si>
    <t>capital cost summary</t>
  </si>
  <si>
    <t>eps tech</t>
  </si>
  <si>
    <t>2018$</t>
  </si>
  <si>
    <t>$/KW</t>
  </si>
  <si>
    <t>$/KW-y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5" formatCode="&quot;$&quot;#,##0_);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\$#,##0;\$#,##0"/>
    <numFmt numFmtId="166" formatCode="#,##0;#,##0"/>
    <numFmt numFmtId="167" formatCode="###0;###0"/>
    <numFmt numFmtId="168" formatCode="###0.00;###0.00"/>
    <numFmt numFmtId="169" formatCode="_-* #,##0.00_-;\-* #,##0.00_-;_-* &quot;-&quot;??_-;_-@_-"/>
    <numFmt numFmtId="170" formatCode="&quot;$&quot;#,##0"/>
    <numFmt numFmtId="171" formatCode="0.0%"/>
    <numFmt numFmtId="172" formatCode="_(* #,##0_);_(* \(#,##0\);_(* &quot;-&quot;??_);_(@_)"/>
    <numFmt numFmtId="176" formatCode="_(&quot;$&quot;* #,##0_);_(&quot;$&quot;* \(#,##0\);_(&quot;$&quot;* &quot;-&quot;??_);_(@_)"/>
  </numFmts>
  <fonts count="4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1"/>
      <color theme="6"/>
      <name val="Calibri"/>
      <family val="2"/>
    </font>
    <font>
      <u/>
      <sz val="10"/>
      <color theme="4"/>
      <name val="Calibri"/>
      <family val="2"/>
      <scheme val="minor"/>
    </font>
    <font>
      <b/>
      <sz val="11"/>
      <name val="Arial"/>
      <family val="2"/>
    </font>
    <font>
      <sz val="11"/>
      <color rgb="FF000000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0"/>
      <name val="Arial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</font>
    <font>
      <b/>
      <sz val="10"/>
      <color theme="9"/>
      <name val="Helvetica Neue"/>
    </font>
    <font>
      <b/>
      <sz val="13"/>
      <color theme="3"/>
      <name val="Times New Roman"/>
      <family val="2"/>
    </font>
    <font>
      <b/>
      <sz val="10"/>
      <color theme="6"/>
      <name val="Helvetica Neue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</font>
    <font>
      <b/>
      <sz val="10"/>
      <color rgb="FF00B0F0"/>
      <name val="Helvetica Neue"/>
    </font>
    <font>
      <sz val="10"/>
      <name val="Helvetica Neue"/>
    </font>
    <font>
      <sz val="10"/>
      <color theme="1"/>
      <name val="Calibri"/>
      <family val="2"/>
      <scheme val="minor"/>
    </font>
    <font>
      <b/>
      <sz val="10"/>
      <color rgb="FFFF0000"/>
      <name val="Helvetica Neue"/>
    </font>
    <font>
      <b/>
      <sz val="10"/>
      <color theme="1"/>
      <name val="Helvetica Neue"/>
    </font>
    <font>
      <b/>
      <sz val="10"/>
      <color theme="5"/>
      <name val="Helvetica Neue"/>
    </font>
    <font>
      <b/>
      <sz val="10"/>
      <color rgb="FF7F7F7F"/>
      <name val="Helvetica Neue"/>
    </font>
    <font>
      <sz val="10"/>
      <color theme="1"/>
      <name val="Arial"/>
      <family val="2"/>
    </font>
    <font>
      <i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b/>
      <i/>
      <sz val="11"/>
      <color theme="1"/>
      <name val="Calibri"/>
      <family val="2"/>
      <scheme val="minor"/>
    </font>
  </fonts>
  <fills count="29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A86ED4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 tint="0.39997558519241921"/>
        <bgColor indexed="64"/>
      </patternFill>
    </fill>
  </fills>
  <borders count="2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theme="0" tint="-0.249977111117893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 style="medium">
        <color theme="4"/>
      </top>
      <bottom/>
      <diagonal/>
    </border>
    <border>
      <left style="thick">
        <color theme="0"/>
      </left>
      <right style="thick">
        <color theme="0"/>
      </right>
      <top/>
      <bottom style="thin">
        <color theme="0" tint="-0.24994659260841701"/>
      </bottom>
      <diagonal/>
    </border>
    <border>
      <left/>
      <right/>
      <top style="thin">
        <color theme="4"/>
      </top>
      <bottom style="dashed">
        <color theme="0" tint="-0.24994659260841701"/>
      </bottom>
      <diagonal/>
    </border>
    <border>
      <left/>
      <right/>
      <top style="thin">
        <color theme="4"/>
      </top>
      <bottom style="thin">
        <color theme="0" tint="-0.24994659260841701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 style="thin">
        <color theme="0" tint="-0.14996795556505021"/>
      </right>
      <top style="thin">
        <color theme="0"/>
      </top>
      <bottom style="thin">
        <color theme="0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n">
        <color theme="0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 style="thin">
        <color rgb="FF000000"/>
      </left>
      <right/>
      <top/>
      <bottom/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</borders>
  <cellStyleXfs count="231">
    <xf numFmtId="0" fontId="0" fillId="0" borderId="0"/>
    <xf numFmtId="0" fontId="2" fillId="0" borderId="0" applyNumberFormat="0" applyProtection="0">
      <alignment horizontal="left"/>
    </xf>
    <xf numFmtId="0" fontId="3" fillId="0" borderId="1" applyNumberFormat="0" applyProtection="0">
      <alignment wrapText="1"/>
    </xf>
    <xf numFmtId="0" fontId="3" fillId="0" borderId="2" applyNumberFormat="0" applyProtection="0">
      <alignment wrapText="1"/>
    </xf>
    <xf numFmtId="0" fontId="4" fillId="0" borderId="3" applyNumberFormat="0" applyFont="0" applyProtection="0">
      <alignment wrapText="1"/>
    </xf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4" applyNumberFormat="0" applyProtection="0">
      <alignment vertical="top" wrapText="1"/>
    </xf>
    <xf numFmtId="0" fontId="6" fillId="0" borderId="0" applyNumberFormat="0" applyFill="0" applyBorder="0" applyAlignment="0" applyProtection="0">
      <alignment vertical="top"/>
      <protection locked="0"/>
    </xf>
    <xf numFmtId="0" fontId="4" fillId="0" borderId="0" applyNumberFormat="0" applyProtection="0">
      <alignment vertical="top" wrapText="1"/>
    </xf>
    <xf numFmtId="0" fontId="3" fillId="0" borderId="5" applyNumberFormat="0" applyProtection="0">
      <alignment horizontal="left" wrapText="1"/>
    </xf>
    <xf numFmtId="0" fontId="7" fillId="0" borderId="0" applyNumberFormat="0" applyFill="0" applyBorder="0" applyAlignment="0" applyProtection="0">
      <alignment vertical="top"/>
      <protection locked="0"/>
    </xf>
    <xf numFmtId="0" fontId="4" fillId="0" borderId="6" applyNumberFormat="0" applyFont="0" applyFill="0" applyProtection="0">
      <alignment wrapText="1"/>
    </xf>
    <xf numFmtId="0" fontId="3" fillId="0" borderId="7" applyNumberFormat="0" applyFill="0" applyProtection="0">
      <alignment wrapText="1"/>
    </xf>
    <xf numFmtId="0" fontId="14" fillId="0" borderId="0"/>
    <xf numFmtId="0" fontId="15" fillId="0" borderId="0"/>
    <xf numFmtId="0" fontId="17" fillId="5" borderId="0" applyNumberFormat="0" applyBorder="0" applyAlignment="0" applyProtection="0"/>
    <xf numFmtId="0" fontId="13" fillId="5" borderId="0" applyNumberFormat="0" applyBorder="0" applyAlignment="0" applyProtection="0"/>
    <xf numFmtId="0" fontId="17" fillId="6" borderId="0" applyNumberFormat="0" applyBorder="0" applyAlignment="0" applyProtection="0"/>
    <xf numFmtId="0" fontId="13" fillId="6" borderId="0" applyNumberFormat="0" applyBorder="0" applyAlignment="0" applyProtection="0"/>
    <xf numFmtId="0" fontId="17" fillId="7" borderId="0" applyNumberFormat="0" applyBorder="0" applyAlignment="0" applyProtection="0"/>
    <xf numFmtId="0" fontId="13" fillId="7" borderId="0" applyNumberFormat="0" applyBorder="0" applyAlignment="0" applyProtection="0"/>
    <xf numFmtId="0" fontId="17" fillId="8" borderId="0" applyNumberFormat="0" applyBorder="0" applyAlignment="0" applyProtection="0"/>
    <xf numFmtId="0" fontId="13" fillId="8" borderId="0" applyNumberFormat="0" applyBorder="0" applyAlignment="0" applyProtection="0"/>
    <xf numFmtId="164" fontId="18" fillId="0" borderId="0" applyFill="0" applyProtection="0">
      <alignment horizontal="right" vertical="center"/>
    </xf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3" fillId="0" borderId="0" applyFont="0" applyFill="0" applyBorder="0" applyAlignment="0" applyProtection="0"/>
    <xf numFmtId="49" fontId="19" fillId="0" borderId="0" applyFill="0" applyBorder="0" applyProtection="0">
      <alignment horizontal="right" vertical="center"/>
    </xf>
    <xf numFmtId="0" fontId="20" fillId="0" borderId="12" applyNumberFormat="0" applyFill="0" applyAlignment="0" applyProtection="0"/>
    <xf numFmtId="0" fontId="21" fillId="0" borderId="0" applyFill="0" applyBorder="0" applyProtection="0">
      <alignment horizontal="right" vertical="center"/>
    </xf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5" fillId="0" borderId="0" applyNumberFormat="0" applyFill="0" applyBorder="0" applyAlignment="0" applyProtection="0">
      <alignment vertical="top"/>
      <protection locked="0"/>
    </xf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6" fillId="0" borderId="0" applyFill="0" applyProtection="0">
      <alignment horizontal="right" vertical="center"/>
    </xf>
    <xf numFmtId="164" fontId="27" fillId="0" borderId="0" applyFill="0" applyProtection="0">
      <alignment horizontal="right" vertical="center"/>
    </xf>
    <xf numFmtId="0" fontId="13" fillId="0" borderId="0"/>
    <xf numFmtId="0" fontId="14" fillId="0" borderId="0"/>
    <xf numFmtId="0" fontId="12" fillId="0" borderId="0"/>
    <xf numFmtId="0" fontId="28" fillId="0" borderId="0">
      <alignment horizontal="right" vertical="center"/>
    </xf>
    <xf numFmtId="0" fontId="13" fillId="0" borderId="0"/>
    <xf numFmtId="0" fontId="12" fillId="0" borderId="0"/>
    <xf numFmtId="0" fontId="14" fillId="0" borderId="0"/>
    <xf numFmtId="0" fontId="29" fillId="0" borderId="0"/>
    <xf numFmtId="9" fontId="1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4" fillId="0" borderId="0" applyFont="0" applyFill="0" applyBorder="0" applyAlignment="0" applyProtection="0"/>
    <xf numFmtId="164" fontId="30" fillId="0" borderId="0" applyFill="0" applyProtection="0">
      <alignment horizontal="right" vertical="center"/>
    </xf>
    <xf numFmtId="0" fontId="16" fillId="0" borderId="0" applyNumberFormat="0" applyFill="0" applyBorder="0" applyAlignment="0" applyProtection="0"/>
    <xf numFmtId="0" fontId="31" fillId="0" borderId="0" applyFill="0" applyBorder="0" applyProtection="0">
      <alignment horizontal="right" vertical="center"/>
    </xf>
    <xf numFmtId="0" fontId="32" fillId="0" borderId="0" applyFill="0" applyBorder="0" applyProtection="0">
      <alignment horizontal="right" vertical="center"/>
    </xf>
    <xf numFmtId="0" fontId="12" fillId="9" borderId="13"/>
    <xf numFmtId="0" fontId="33" fillId="0" borderId="0" applyFill="0" applyBorder="0" applyProtection="0">
      <alignment horizontal="right" vertical="center"/>
    </xf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0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8" borderId="0" applyNumberFormat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/>
    <xf numFmtId="0" fontId="13" fillId="0" borderId="0"/>
    <xf numFmtId="9" fontId="13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</cellStyleXfs>
  <cellXfs count="163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5" fillId="0" borderId="0" xfId="5"/>
    <xf numFmtId="1" fontId="0" fillId="0" borderId="0" xfId="0" applyNumberFormat="1"/>
    <xf numFmtId="0" fontId="1" fillId="0" borderId="0" xfId="0" applyFont="1" applyAlignment="1">
      <alignment horizontal="left"/>
    </xf>
    <xf numFmtId="0" fontId="1" fillId="2" borderId="0" xfId="0" applyFont="1" applyFill="1" applyAlignment="1">
      <alignment horizontal="left"/>
    </xf>
    <xf numFmtId="0" fontId="1" fillId="0" borderId="0" xfId="0" applyFont="1" applyFill="1" applyBorder="1" applyAlignment="1">
      <alignment horizontal="left"/>
    </xf>
    <xf numFmtId="0" fontId="0" fillId="0" borderId="0" xfId="0" applyFill="1" applyAlignment="1">
      <alignment horizontal="left"/>
    </xf>
    <xf numFmtId="1" fontId="0" fillId="0" borderId="0" xfId="0" applyNumberFormat="1" applyFill="1" applyBorder="1" applyAlignment="1">
      <alignment horizontal="left"/>
    </xf>
    <xf numFmtId="0" fontId="0" fillId="0" borderId="0" xfId="0" applyFont="1" applyFill="1" applyBorder="1" applyAlignment="1">
      <alignment horizontal="left"/>
    </xf>
    <xf numFmtId="11" fontId="0" fillId="0" borderId="0" xfId="0" applyNumberFormat="1" applyFill="1" applyBorder="1" applyAlignment="1">
      <alignment horizontal="left"/>
    </xf>
    <xf numFmtId="0" fontId="1" fillId="0" borderId="0" xfId="0" applyFont="1" applyAlignment="1">
      <alignment horizontal="right"/>
    </xf>
    <xf numFmtId="1" fontId="1" fillId="2" borderId="0" xfId="0" applyNumberFormat="1" applyFont="1" applyFill="1" applyBorder="1" applyAlignment="1">
      <alignment horizontal="left"/>
    </xf>
    <xf numFmtId="2" fontId="0" fillId="0" borderId="0" xfId="0" applyNumberFormat="1"/>
    <xf numFmtId="0" fontId="0" fillId="0" borderId="0" xfId="0"/>
    <xf numFmtId="1" fontId="0" fillId="3" borderId="0" xfId="0" applyNumberFormat="1" applyFill="1"/>
    <xf numFmtId="0" fontId="0" fillId="0" borderId="0" xfId="0"/>
    <xf numFmtId="164" fontId="0" fillId="0" borderId="0" xfId="0" applyNumberFormat="1" applyFont="1" applyFill="1" applyBorder="1" applyAlignment="1">
      <alignment horizontal="right"/>
    </xf>
    <xf numFmtId="0" fontId="0" fillId="0" borderId="8" xfId="0" applyFont="1" applyFill="1" applyBorder="1" applyAlignment="1">
      <alignment horizontal="left" vertical="top" wrapText="1"/>
    </xf>
    <xf numFmtId="0" fontId="8" fillId="0" borderId="8" xfId="0" applyFont="1" applyFill="1" applyBorder="1" applyAlignment="1">
      <alignment horizontal="left" vertical="top" wrapText="1"/>
    </xf>
    <xf numFmtId="0" fontId="8" fillId="0" borderId="8" xfId="0" applyFont="1" applyFill="1" applyBorder="1" applyAlignment="1">
      <alignment horizontal="left" vertical="center" wrapText="1"/>
    </xf>
    <xf numFmtId="165" fontId="9" fillId="0" borderId="8" xfId="0" applyNumberFormat="1" applyFont="1" applyFill="1" applyBorder="1" applyAlignment="1">
      <alignment horizontal="left" vertical="top" wrapText="1"/>
    </xf>
    <xf numFmtId="0" fontId="10" fillId="0" borderId="8" xfId="0" applyFont="1" applyFill="1" applyBorder="1" applyAlignment="1">
      <alignment horizontal="left" vertical="top" wrapText="1"/>
    </xf>
    <xf numFmtId="166" fontId="9" fillId="0" borderId="8" xfId="0" applyNumberFormat="1" applyFont="1" applyFill="1" applyBorder="1" applyAlignment="1">
      <alignment horizontal="left" vertical="top" wrapText="1"/>
    </xf>
    <xf numFmtId="0" fontId="10" fillId="0" borderId="9" xfId="0" applyFont="1" applyFill="1" applyBorder="1" applyAlignment="1">
      <alignment horizontal="left" vertical="top" wrapText="1"/>
    </xf>
    <xf numFmtId="166" fontId="9" fillId="0" borderId="9" xfId="0" applyNumberFormat="1" applyFont="1" applyFill="1" applyBorder="1" applyAlignment="1">
      <alignment horizontal="center" vertical="top" wrapText="1"/>
    </xf>
    <xf numFmtId="0" fontId="8" fillId="0" borderId="11" xfId="0" applyFont="1" applyFill="1" applyBorder="1" applyAlignment="1">
      <alignment horizontal="left" vertical="center" wrapText="1"/>
    </xf>
    <xf numFmtId="0" fontId="0" fillId="0" borderId="11" xfId="0" applyFont="1" applyFill="1" applyBorder="1" applyAlignment="1">
      <alignment horizontal="left" vertical="top" wrapText="1"/>
    </xf>
    <xf numFmtId="0" fontId="10" fillId="0" borderId="11" xfId="0" applyFont="1" applyFill="1" applyBorder="1" applyAlignment="1">
      <alignment horizontal="left" vertical="top" wrapText="1"/>
    </xf>
    <xf numFmtId="165" fontId="9" fillId="0" borderId="11" xfId="0" applyNumberFormat="1" applyFont="1" applyFill="1" applyBorder="1" applyAlignment="1">
      <alignment horizontal="left" vertical="top" wrapText="1"/>
    </xf>
    <xf numFmtId="166" fontId="9" fillId="0" borderId="11" xfId="0" applyNumberFormat="1" applyFont="1" applyFill="1" applyBorder="1" applyAlignment="1">
      <alignment horizontal="left" vertical="top" wrapText="1"/>
    </xf>
    <xf numFmtId="0" fontId="8" fillId="0" borderId="11" xfId="0" applyFont="1" applyFill="1" applyBorder="1" applyAlignment="1">
      <alignment horizontal="left" vertical="top" wrapText="1"/>
    </xf>
    <xf numFmtId="166" fontId="9" fillId="0" borderId="11" xfId="0" applyNumberFormat="1" applyFont="1" applyFill="1" applyBorder="1" applyAlignment="1">
      <alignment horizontal="center" vertical="top" wrapText="1"/>
    </xf>
    <xf numFmtId="167" fontId="9" fillId="0" borderId="11" xfId="0" applyNumberFormat="1" applyFont="1" applyFill="1" applyBorder="1" applyAlignment="1">
      <alignment horizontal="center" vertical="top" wrapText="1"/>
    </xf>
    <xf numFmtId="0" fontId="10" fillId="0" borderId="11" xfId="0" applyFont="1" applyFill="1" applyBorder="1" applyAlignment="1">
      <alignment horizontal="center" vertical="top" wrapText="1"/>
    </xf>
    <xf numFmtId="0" fontId="10" fillId="0" borderId="10" xfId="0" applyFont="1" applyFill="1" applyBorder="1" applyAlignment="1">
      <alignment horizontal="left" vertical="top" wrapText="1"/>
    </xf>
    <xf numFmtId="168" fontId="9" fillId="0" borderId="10" xfId="0" applyNumberFormat="1" applyFont="1" applyFill="1" applyBorder="1" applyAlignment="1">
      <alignment horizontal="center" vertical="top" wrapText="1"/>
    </xf>
    <xf numFmtId="165" fontId="9" fillId="0" borderId="9" xfId="0" applyNumberFormat="1" applyFont="1" applyFill="1" applyBorder="1" applyAlignment="1">
      <alignment horizontal="left" vertical="top" wrapText="1"/>
    </xf>
    <xf numFmtId="166" fontId="9" fillId="0" borderId="9" xfId="0" applyNumberFormat="1" applyFont="1" applyFill="1" applyBorder="1" applyAlignment="1">
      <alignment horizontal="left" vertical="top" wrapText="1"/>
    </xf>
    <xf numFmtId="0" fontId="0" fillId="0" borderId="0" xfId="0" applyFont="1"/>
    <xf numFmtId="0" fontId="10" fillId="0" borderId="0" xfId="0" applyFont="1" applyFill="1" applyBorder="1" applyAlignment="1">
      <alignment horizontal="left" vertical="top" wrapText="1"/>
    </xf>
    <xf numFmtId="2" fontId="0" fillId="0" borderId="0" xfId="0" applyNumberFormat="1" applyFont="1"/>
    <xf numFmtId="0" fontId="1" fillId="0" borderId="0" xfId="0" applyFont="1" applyAlignment="1">
      <alignment horizontal="right" wrapText="1"/>
    </xf>
    <xf numFmtId="0" fontId="0" fillId="0" borderId="0" xfId="0"/>
    <xf numFmtId="0" fontId="1" fillId="2" borderId="0" xfId="0" applyFont="1" applyFill="1"/>
    <xf numFmtId="0" fontId="1" fillId="0" borderId="0" xfId="0" applyFont="1" applyAlignment="1">
      <alignment wrapText="1"/>
    </xf>
    <xf numFmtId="0" fontId="0" fillId="0" borderId="0" xfId="0" applyAlignment="1">
      <alignment wrapText="1"/>
    </xf>
    <xf numFmtId="0" fontId="1" fillId="0" borderId="0" xfId="0" applyFont="1" applyAlignment="1">
      <alignment horizontal="center" wrapText="1"/>
    </xf>
    <xf numFmtId="0" fontId="0" fillId="0" borderId="0" xfId="0" applyAlignment="1">
      <alignment horizontal="center"/>
    </xf>
    <xf numFmtId="0" fontId="0" fillId="3" borderId="0" xfId="0" applyFill="1"/>
    <xf numFmtId="2" fontId="0" fillId="0" borderId="0" xfId="0" applyNumberFormat="1" applyFill="1"/>
    <xf numFmtId="0" fontId="0" fillId="0" borderId="0" xfId="0" applyFill="1"/>
    <xf numFmtId="0" fontId="1" fillId="3" borderId="0" xfId="0" applyFont="1" applyFill="1" applyBorder="1" applyAlignment="1">
      <alignment horizontal="left"/>
    </xf>
    <xf numFmtId="0" fontId="0" fillId="3" borderId="0" xfId="0" applyFill="1" applyAlignment="1">
      <alignment horizontal="left"/>
    </xf>
    <xf numFmtId="170" fontId="34" fillId="10" borderId="14" xfId="0" applyNumberFormat="1" applyFont="1" applyFill="1" applyBorder="1"/>
    <xf numFmtId="3" fontId="14" fillId="11" borderId="15" xfId="228" applyNumberFormat="1" applyFont="1" applyFill="1" applyBorder="1" applyAlignment="1">
      <alignment horizontal="center" vertical="center" wrapText="1"/>
    </xf>
    <xf numFmtId="3" fontId="14" fillId="0" borderId="15" xfId="228" applyNumberFormat="1" applyFont="1" applyBorder="1" applyAlignment="1">
      <alignment horizontal="center" vertical="center" wrapText="1"/>
    </xf>
    <xf numFmtId="3" fontId="34" fillId="11" borderId="16" xfId="0" applyNumberFormat="1" applyFont="1" applyFill="1" applyBorder="1" applyAlignment="1">
      <alignment horizontal="center" vertical="center" wrapText="1"/>
    </xf>
    <xf numFmtId="3" fontId="34" fillId="0" borderId="17" xfId="0" applyNumberFormat="1" applyFont="1" applyBorder="1" applyAlignment="1">
      <alignment horizontal="center" vertical="center" wrapText="1"/>
    </xf>
    <xf numFmtId="3" fontId="34" fillId="11" borderId="17" xfId="0" applyNumberFormat="1" applyFont="1" applyFill="1" applyBorder="1" applyAlignment="1">
      <alignment horizontal="center" vertical="center" wrapText="1"/>
    </xf>
    <xf numFmtId="3" fontId="34" fillId="0" borderId="0" xfId="0" applyNumberFormat="1" applyFont="1" applyBorder="1" applyAlignment="1">
      <alignment horizontal="center" vertical="center" wrapText="1"/>
    </xf>
    <xf numFmtId="170" fontId="34" fillId="10" borderId="0" xfId="0" applyNumberFormat="1" applyFont="1" applyFill="1" applyBorder="1"/>
    <xf numFmtId="0" fontId="0" fillId="0" borderId="0" xfId="0" applyAlignment="1">
      <alignment horizontal="right" wrapText="1"/>
    </xf>
    <xf numFmtId="170" fontId="0" fillId="0" borderId="0" xfId="0" applyNumberFormat="1" applyAlignment="1">
      <alignment wrapText="1"/>
    </xf>
    <xf numFmtId="0" fontId="0" fillId="0" borderId="0" xfId="0" applyFont="1" applyAlignment="1">
      <alignment wrapText="1"/>
    </xf>
    <xf numFmtId="0" fontId="0" fillId="0" borderId="0" xfId="0" applyFill="1" applyBorder="1"/>
    <xf numFmtId="0" fontId="1" fillId="12" borderId="0" xfId="0" applyFont="1" applyFill="1"/>
    <xf numFmtId="0" fontId="0" fillId="12" borderId="0" xfId="0" applyFill="1"/>
    <xf numFmtId="0" fontId="1" fillId="2" borderId="0" xfId="0" applyFont="1" applyFill="1" applyAlignment="1">
      <alignment horizontal="right"/>
    </xf>
    <xf numFmtId="9" fontId="0" fillId="0" borderId="0" xfId="0" applyNumberFormat="1"/>
    <xf numFmtId="171" fontId="0" fillId="0" borderId="0" xfId="0" applyNumberFormat="1"/>
    <xf numFmtId="1" fontId="0" fillId="2" borderId="0" xfId="0" applyNumberFormat="1" applyFill="1"/>
    <xf numFmtId="0" fontId="1" fillId="0" borderId="0" xfId="0" applyFont="1" applyAlignment="1"/>
    <xf numFmtId="0" fontId="35" fillId="0" borderId="0" xfId="0" applyFont="1" applyAlignment="1"/>
    <xf numFmtId="0" fontId="1" fillId="2" borderId="0" xfId="0" applyFont="1" applyFill="1" applyAlignment="1"/>
    <xf numFmtId="9" fontId="0" fillId="0" borderId="0" xfId="228" applyFont="1"/>
    <xf numFmtId="2" fontId="0" fillId="3" borderId="0" xfId="0" applyNumberFormat="1" applyFill="1"/>
    <xf numFmtId="1" fontId="0" fillId="0" borderId="0" xfId="0" applyNumberFormat="1" applyFill="1"/>
    <xf numFmtId="0" fontId="35" fillId="0" borderId="0" xfId="0" applyFont="1"/>
    <xf numFmtId="0" fontId="36" fillId="0" borderId="18" xfId="0" applyFont="1" applyBorder="1"/>
    <xf numFmtId="5" fontId="34" fillId="10" borderId="19" xfId="0" applyNumberFormat="1" applyFont="1" applyFill="1" applyBorder="1"/>
    <xf numFmtId="0" fontId="34" fillId="0" borderId="0" xfId="0" applyFont="1"/>
    <xf numFmtId="0" fontId="36" fillId="0" borderId="0" xfId="0" applyFont="1"/>
    <xf numFmtId="5" fontId="34" fillId="10" borderId="20" xfId="0" applyNumberFormat="1" applyFont="1" applyFill="1" applyBorder="1"/>
    <xf numFmtId="0" fontId="36" fillId="0" borderId="21" xfId="0" applyFont="1" applyBorder="1"/>
    <xf numFmtId="5" fontId="34" fillId="10" borderId="22" xfId="0" applyNumberFormat="1" applyFont="1" applyFill="1" applyBorder="1"/>
    <xf numFmtId="0" fontId="36" fillId="0" borderId="0" xfId="0" applyFont="1" applyFill="1" applyBorder="1"/>
    <xf numFmtId="11" fontId="0" fillId="0" borderId="0" xfId="0" applyNumberFormat="1"/>
    <xf numFmtId="170" fontId="34" fillId="13" borderId="20" xfId="0" applyNumberFormat="1" applyFont="1" applyFill="1" applyBorder="1"/>
    <xf numFmtId="170" fontId="34" fillId="13" borderId="23" xfId="0" applyNumberFormat="1" applyFont="1" applyFill="1" applyBorder="1"/>
    <xf numFmtId="170" fontId="34" fillId="13" borderId="19" xfId="0" applyNumberFormat="1" applyFont="1" applyFill="1" applyBorder="1"/>
    <xf numFmtId="170" fontId="34" fillId="13" borderId="24" xfId="0" applyNumberFormat="1" applyFont="1" applyFill="1" applyBorder="1"/>
    <xf numFmtId="16" fontId="0" fillId="0" borderId="0" xfId="0" applyNumberFormat="1"/>
    <xf numFmtId="17" fontId="0" fillId="0" borderId="0" xfId="0" applyNumberFormat="1"/>
    <xf numFmtId="0" fontId="0" fillId="0" borderId="0" xfId="0" pivotButton="1"/>
    <xf numFmtId="0" fontId="0" fillId="0" borderId="0" xfId="0" applyNumberFormat="1"/>
    <xf numFmtId="0" fontId="1" fillId="0" borderId="0" xfId="0" applyFont="1" applyFill="1"/>
    <xf numFmtId="0" fontId="35" fillId="0" borderId="0" xfId="0" applyFont="1" applyAlignment="1">
      <alignment horizontal="right"/>
    </xf>
    <xf numFmtId="0" fontId="1" fillId="0" borderId="0" xfId="0" applyFont="1" applyFill="1" applyAlignment="1">
      <alignment horizontal="left"/>
    </xf>
    <xf numFmtId="0" fontId="1" fillId="0" borderId="0" xfId="0" applyFont="1" applyAlignment="1">
      <alignment horizontal="left" wrapText="1"/>
    </xf>
    <xf numFmtId="0" fontId="8" fillId="0" borderId="25" xfId="0" applyFont="1" applyFill="1" applyBorder="1" applyAlignment="1">
      <alignment horizontal="left" vertical="top" wrapText="1"/>
    </xf>
    <xf numFmtId="164" fontId="0" fillId="0" borderId="0" xfId="0" applyNumberFormat="1" applyAlignment="1">
      <alignment horizontal="right"/>
    </xf>
    <xf numFmtId="170" fontId="0" fillId="3" borderId="0" xfId="0" applyNumberFormat="1" applyFill="1" applyAlignment="1">
      <alignment wrapText="1"/>
    </xf>
    <xf numFmtId="2" fontId="0" fillId="3" borderId="0" xfId="0" applyNumberFormat="1" applyFill="1" applyAlignment="1">
      <alignment wrapText="1"/>
    </xf>
    <xf numFmtId="43" fontId="0" fillId="0" borderId="0" xfId="229" applyFont="1"/>
    <xf numFmtId="0" fontId="0" fillId="0" borderId="0" xfId="0" applyAlignment="1"/>
    <xf numFmtId="2" fontId="0" fillId="13" borderId="0" xfId="0" applyNumberFormat="1" applyFill="1"/>
    <xf numFmtId="0" fontId="0" fillId="13" borderId="0" xfId="0" applyFill="1"/>
    <xf numFmtId="43" fontId="0" fillId="0" borderId="0" xfId="0" applyNumberFormat="1"/>
    <xf numFmtId="2" fontId="0" fillId="14" borderId="0" xfId="0" applyNumberFormat="1" applyFill="1"/>
    <xf numFmtId="0" fontId="0" fillId="15" borderId="0" xfId="0" applyFill="1"/>
    <xf numFmtId="1" fontId="0" fillId="14" borderId="0" xfId="0" applyNumberFormat="1" applyFill="1"/>
    <xf numFmtId="0" fontId="0" fillId="16" borderId="0" xfId="0" applyFill="1"/>
    <xf numFmtId="43" fontId="0" fillId="3" borderId="0" xfId="229" applyFont="1" applyFill="1"/>
    <xf numFmtId="172" fontId="0" fillId="3" borderId="0" xfId="229" applyNumberFormat="1" applyFont="1" applyFill="1"/>
    <xf numFmtId="172" fontId="0" fillId="0" borderId="0" xfId="229" applyNumberFormat="1" applyFont="1"/>
    <xf numFmtId="0" fontId="36" fillId="16" borderId="18" xfId="0" applyFont="1" applyFill="1" applyBorder="1"/>
    <xf numFmtId="171" fontId="0" fillId="3" borderId="0" xfId="0" applyNumberFormat="1" applyFill="1"/>
    <xf numFmtId="9" fontId="0" fillId="3" borderId="0" xfId="0" applyNumberFormat="1" applyFill="1"/>
    <xf numFmtId="9" fontId="0" fillId="3" borderId="0" xfId="228" applyFont="1" applyFill="1"/>
    <xf numFmtId="1" fontId="1" fillId="0" borderId="0" xfId="0" applyNumberFormat="1" applyFont="1"/>
    <xf numFmtId="1" fontId="0" fillId="0" borderId="0" xfId="0" applyNumberFormat="1" applyFont="1"/>
    <xf numFmtId="0" fontId="8" fillId="0" borderId="9" xfId="0" applyFont="1" applyFill="1" applyBorder="1" applyAlignment="1">
      <alignment horizontal="left" vertical="center" wrapText="1"/>
    </xf>
    <xf numFmtId="0" fontId="8" fillId="0" borderId="10" xfId="0" applyFont="1" applyFill="1" applyBorder="1" applyAlignment="1">
      <alignment horizontal="left" vertical="center" wrapText="1"/>
    </xf>
    <xf numFmtId="0" fontId="8" fillId="0" borderId="9" xfId="0" applyFont="1" applyFill="1" applyBorder="1" applyAlignment="1">
      <alignment horizontal="left" wrapText="1"/>
    </xf>
    <xf numFmtId="0" fontId="8" fillId="0" borderId="10" xfId="0" applyFont="1" applyFill="1" applyBorder="1" applyAlignment="1">
      <alignment horizontal="left" wrapText="1"/>
    </xf>
    <xf numFmtId="0" fontId="0" fillId="0" borderId="9" xfId="0" applyFont="1" applyFill="1" applyBorder="1" applyAlignment="1">
      <alignment horizontal="center" vertical="top" wrapText="1"/>
    </xf>
    <xf numFmtId="0" fontId="0" fillId="0" borderId="10" xfId="0" applyFont="1" applyFill="1" applyBorder="1" applyAlignment="1">
      <alignment horizontal="center" vertical="top" wrapText="1"/>
    </xf>
    <xf numFmtId="0" fontId="0" fillId="0" borderId="9" xfId="0" applyFont="1" applyFill="1" applyBorder="1" applyAlignment="1">
      <alignment horizontal="center" vertical="center" wrapText="1"/>
    </xf>
    <xf numFmtId="0" fontId="0" fillId="0" borderId="10" xfId="0" applyFont="1" applyFill="1" applyBorder="1" applyAlignment="1">
      <alignment horizontal="center" vertical="center" wrapText="1"/>
    </xf>
    <xf numFmtId="0" fontId="0" fillId="4" borderId="0" xfId="0" applyFont="1" applyFill="1" applyAlignment="1">
      <alignment horizontal="center" wrapText="1"/>
    </xf>
    <xf numFmtId="0" fontId="0" fillId="0" borderId="0" xfId="0" applyFill="1" applyAlignment="1">
      <alignment horizontal="center"/>
    </xf>
    <xf numFmtId="0" fontId="38" fillId="0" borderId="0" xfId="0" applyFont="1" applyAlignment="1">
      <alignment horizontal="right"/>
    </xf>
    <xf numFmtId="0" fontId="37" fillId="12" borderId="0" xfId="0" applyFont="1" applyFill="1" applyAlignment="1">
      <alignment horizontal="left"/>
    </xf>
    <xf numFmtId="0" fontId="37" fillId="17" borderId="0" xfId="0" applyFont="1" applyFill="1" applyAlignment="1">
      <alignment horizontal="left"/>
    </xf>
    <xf numFmtId="0" fontId="38" fillId="18" borderId="0" xfId="0" applyFont="1" applyFill="1" applyAlignment="1">
      <alignment horizontal="left"/>
    </xf>
    <xf numFmtId="0" fontId="37" fillId="19" borderId="0" xfId="0" applyFont="1" applyFill="1" applyAlignment="1">
      <alignment horizontal="left"/>
    </xf>
    <xf numFmtId="0" fontId="37" fillId="20" borderId="0" xfId="0" applyFont="1" applyFill="1" applyAlignment="1">
      <alignment horizontal="left"/>
    </xf>
    <xf numFmtId="0" fontId="38" fillId="13" borderId="0" xfId="0" applyFont="1" applyFill="1" applyAlignment="1">
      <alignment horizontal="left"/>
    </xf>
    <xf numFmtId="0" fontId="37" fillId="21" borderId="0" xfId="0" applyFont="1" applyFill="1" applyAlignment="1">
      <alignment horizontal="left"/>
    </xf>
    <xf numFmtId="0" fontId="37" fillId="22" borderId="0" xfId="0" applyFont="1" applyFill="1" applyAlignment="1">
      <alignment horizontal="left"/>
    </xf>
    <xf numFmtId="0" fontId="37" fillId="23" borderId="0" xfId="0" applyFont="1" applyFill="1"/>
    <xf numFmtId="0" fontId="37" fillId="24" borderId="0" xfId="0" applyFont="1" applyFill="1"/>
    <xf numFmtId="0" fontId="37" fillId="25" borderId="0" xfId="0" applyFont="1" applyFill="1"/>
    <xf numFmtId="0" fontId="37" fillId="26" borderId="0" xfId="0" applyFont="1" applyFill="1"/>
    <xf numFmtId="0" fontId="38" fillId="27" borderId="0" xfId="0" applyFont="1" applyFill="1"/>
    <xf numFmtId="0" fontId="37" fillId="22" borderId="0" xfId="0" applyFont="1" applyFill="1"/>
    <xf numFmtId="0" fontId="0" fillId="26" borderId="0" xfId="0" applyFill="1"/>
    <xf numFmtId="0" fontId="37" fillId="12" borderId="0" xfId="0" applyFont="1" applyFill="1"/>
    <xf numFmtId="0" fontId="37" fillId="17" borderId="0" xfId="0" applyFont="1" applyFill="1"/>
    <xf numFmtId="0" fontId="38" fillId="18" borderId="0" xfId="0" applyFont="1" applyFill="1"/>
    <xf numFmtId="0" fontId="37" fillId="19" borderId="0" xfId="0" applyFont="1" applyFill="1"/>
    <xf numFmtId="0" fontId="37" fillId="20" borderId="0" xfId="0" applyFont="1" applyFill="1"/>
    <xf numFmtId="0" fontId="37" fillId="21" borderId="0" xfId="0" applyFont="1" applyFill="1"/>
    <xf numFmtId="44" fontId="0" fillId="0" borderId="26" xfId="230" applyFont="1" applyBorder="1"/>
    <xf numFmtId="14" fontId="0" fillId="0" borderId="0" xfId="0" applyNumberFormat="1" applyAlignment="1">
      <alignment horizontal="left"/>
    </xf>
    <xf numFmtId="0" fontId="0" fillId="28" borderId="0" xfId="0" applyFill="1"/>
    <xf numFmtId="0" fontId="39" fillId="0" borderId="0" xfId="0" applyFont="1"/>
    <xf numFmtId="0" fontId="39" fillId="0" borderId="0" xfId="0" applyFont="1" applyFill="1"/>
    <xf numFmtId="176" fontId="0" fillId="0" borderId="0" xfId="230" applyNumberFormat="1" applyFont="1"/>
    <xf numFmtId="172" fontId="0" fillId="0" borderId="0" xfId="229" applyNumberFormat="1" applyFont="1" applyFill="1"/>
    <xf numFmtId="1" fontId="0" fillId="28" borderId="0" xfId="0" applyNumberFormat="1" applyFill="1"/>
  </cellXfs>
  <cellStyles count="231">
    <cellStyle name="20% - Accent1 2" xfId="16" xr:uid="{00000000-0005-0000-0000-000000000000}"/>
    <cellStyle name="20% - Accent1 2 2" xfId="17" xr:uid="{00000000-0005-0000-0000-000001000000}"/>
    <cellStyle name="20% - Accent1 2 2 2" xfId="151" xr:uid="{00000000-0005-0000-0000-000002000000}"/>
    <cellStyle name="20% - Accent1 2 2 2 2" xfId="173" xr:uid="{00000000-0005-0000-0000-000003000000}"/>
    <cellStyle name="20% - Accent1 2 2 2 2 2" xfId="217" xr:uid="{00000000-0005-0000-0000-000004000000}"/>
    <cellStyle name="20% - Accent1 2 2 2 3" xfId="195" xr:uid="{00000000-0005-0000-0000-000005000000}"/>
    <cellStyle name="20% - Accent1 2 2 3" xfId="162" xr:uid="{00000000-0005-0000-0000-000006000000}"/>
    <cellStyle name="20% - Accent1 2 2 3 2" xfId="206" xr:uid="{00000000-0005-0000-0000-000007000000}"/>
    <cellStyle name="20% - Accent1 2 2 4" xfId="184" xr:uid="{00000000-0005-0000-0000-000008000000}"/>
    <cellStyle name="20% - Accent2 2" xfId="18" xr:uid="{00000000-0005-0000-0000-000009000000}"/>
    <cellStyle name="20% - Accent2 2 2" xfId="19" xr:uid="{00000000-0005-0000-0000-00000A000000}"/>
    <cellStyle name="20% - Accent2 2 2 2" xfId="152" xr:uid="{00000000-0005-0000-0000-00000B000000}"/>
    <cellStyle name="20% - Accent2 2 2 2 2" xfId="174" xr:uid="{00000000-0005-0000-0000-00000C000000}"/>
    <cellStyle name="20% - Accent2 2 2 2 2 2" xfId="218" xr:uid="{00000000-0005-0000-0000-00000D000000}"/>
    <cellStyle name="20% - Accent2 2 2 2 3" xfId="196" xr:uid="{00000000-0005-0000-0000-00000E000000}"/>
    <cellStyle name="20% - Accent2 2 2 3" xfId="163" xr:uid="{00000000-0005-0000-0000-00000F000000}"/>
    <cellStyle name="20% - Accent2 2 2 3 2" xfId="207" xr:uid="{00000000-0005-0000-0000-000010000000}"/>
    <cellStyle name="20% - Accent2 2 2 4" xfId="185" xr:uid="{00000000-0005-0000-0000-000011000000}"/>
    <cellStyle name="20% - Accent3 2" xfId="20" xr:uid="{00000000-0005-0000-0000-000012000000}"/>
    <cellStyle name="20% - Accent3 2 2" xfId="21" xr:uid="{00000000-0005-0000-0000-000013000000}"/>
    <cellStyle name="20% - Accent3 2 2 2" xfId="153" xr:uid="{00000000-0005-0000-0000-000014000000}"/>
    <cellStyle name="20% - Accent3 2 2 2 2" xfId="175" xr:uid="{00000000-0005-0000-0000-000015000000}"/>
    <cellStyle name="20% - Accent3 2 2 2 2 2" xfId="219" xr:uid="{00000000-0005-0000-0000-000016000000}"/>
    <cellStyle name="20% - Accent3 2 2 2 3" xfId="197" xr:uid="{00000000-0005-0000-0000-000017000000}"/>
    <cellStyle name="20% - Accent3 2 2 3" xfId="164" xr:uid="{00000000-0005-0000-0000-000018000000}"/>
    <cellStyle name="20% - Accent3 2 2 3 2" xfId="208" xr:uid="{00000000-0005-0000-0000-000019000000}"/>
    <cellStyle name="20% - Accent3 2 2 4" xfId="186" xr:uid="{00000000-0005-0000-0000-00001A000000}"/>
    <cellStyle name="20% - Accent4 2" xfId="22" xr:uid="{00000000-0005-0000-0000-00001B000000}"/>
    <cellStyle name="20% - Accent4 2 2" xfId="23" xr:uid="{00000000-0005-0000-0000-00001C000000}"/>
    <cellStyle name="20% - Accent4 2 2 2" xfId="154" xr:uid="{00000000-0005-0000-0000-00001D000000}"/>
    <cellStyle name="20% - Accent4 2 2 2 2" xfId="176" xr:uid="{00000000-0005-0000-0000-00001E000000}"/>
    <cellStyle name="20% - Accent4 2 2 2 2 2" xfId="220" xr:uid="{00000000-0005-0000-0000-00001F000000}"/>
    <cellStyle name="20% - Accent4 2 2 2 3" xfId="198" xr:uid="{00000000-0005-0000-0000-000020000000}"/>
    <cellStyle name="20% - Accent4 2 2 3" xfId="165" xr:uid="{00000000-0005-0000-0000-000021000000}"/>
    <cellStyle name="20% - Accent4 2 2 3 2" xfId="209" xr:uid="{00000000-0005-0000-0000-000022000000}"/>
    <cellStyle name="20% - Accent4 2 2 4" xfId="187" xr:uid="{00000000-0005-0000-0000-000023000000}"/>
    <cellStyle name="Body: normal cell" xfId="4" xr:uid="{00000000-0005-0000-0000-000024000000}"/>
    <cellStyle name="Calculated" xfId="24" xr:uid="{00000000-0005-0000-0000-000025000000}"/>
    <cellStyle name="Comma" xfId="229" builtinId="3"/>
    <cellStyle name="Comma 10" xfId="25" xr:uid="{00000000-0005-0000-0000-000026000000}"/>
    <cellStyle name="Comma 10 2" xfId="155" xr:uid="{00000000-0005-0000-0000-000027000000}"/>
    <cellStyle name="Comma 10 2 2" xfId="177" xr:uid="{00000000-0005-0000-0000-000028000000}"/>
    <cellStyle name="Comma 10 2 2 2" xfId="221" xr:uid="{00000000-0005-0000-0000-000029000000}"/>
    <cellStyle name="Comma 10 2 3" xfId="199" xr:uid="{00000000-0005-0000-0000-00002A000000}"/>
    <cellStyle name="Comma 10 3" xfId="166" xr:uid="{00000000-0005-0000-0000-00002B000000}"/>
    <cellStyle name="Comma 10 3 2" xfId="210" xr:uid="{00000000-0005-0000-0000-00002C000000}"/>
    <cellStyle name="Comma 10 4" xfId="188" xr:uid="{00000000-0005-0000-0000-00002D000000}"/>
    <cellStyle name="Comma 11" xfId="26" xr:uid="{00000000-0005-0000-0000-00002E000000}"/>
    <cellStyle name="Comma 2" xfId="27" xr:uid="{00000000-0005-0000-0000-00002F000000}"/>
    <cellStyle name="Comma 2 2" xfId="28" xr:uid="{00000000-0005-0000-0000-000030000000}"/>
    <cellStyle name="Comma 2 2 2" xfId="156" xr:uid="{00000000-0005-0000-0000-000031000000}"/>
    <cellStyle name="Comma 2 2 2 2" xfId="178" xr:uid="{00000000-0005-0000-0000-000032000000}"/>
    <cellStyle name="Comma 2 2 2 2 2" xfId="222" xr:uid="{00000000-0005-0000-0000-000033000000}"/>
    <cellStyle name="Comma 2 2 2 3" xfId="200" xr:uid="{00000000-0005-0000-0000-000034000000}"/>
    <cellStyle name="Comma 2 2 3" xfId="167" xr:uid="{00000000-0005-0000-0000-000035000000}"/>
    <cellStyle name="Comma 2 2 3 2" xfId="211" xr:uid="{00000000-0005-0000-0000-000036000000}"/>
    <cellStyle name="Comma 2 2 4" xfId="189" xr:uid="{00000000-0005-0000-0000-000037000000}"/>
    <cellStyle name="Comma 3" xfId="29" xr:uid="{00000000-0005-0000-0000-000038000000}"/>
    <cellStyle name="Comma 3 2" xfId="30" xr:uid="{00000000-0005-0000-0000-000039000000}"/>
    <cellStyle name="Comma 3 2 2" xfId="157" xr:uid="{00000000-0005-0000-0000-00003A000000}"/>
    <cellStyle name="Comma 3 2 2 2" xfId="179" xr:uid="{00000000-0005-0000-0000-00003B000000}"/>
    <cellStyle name="Comma 3 2 2 2 2" xfId="223" xr:uid="{00000000-0005-0000-0000-00003C000000}"/>
    <cellStyle name="Comma 3 2 2 3" xfId="201" xr:uid="{00000000-0005-0000-0000-00003D000000}"/>
    <cellStyle name="Comma 3 2 3" xfId="168" xr:uid="{00000000-0005-0000-0000-00003E000000}"/>
    <cellStyle name="Comma 3 2 3 2" xfId="212" xr:uid="{00000000-0005-0000-0000-00003F000000}"/>
    <cellStyle name="Comma 3 2 4" xfId="190" xr:uid="{00000000-0005-0000-0000-000040000000}"/>
    <cellStyle name="Comma 4" xfId="31" xr:uid="{00000000-0005-0000-0000-000041000000}"/>
    <cellStyle name="Comma 5" xfId="32" xr:uid="{00000000-0005-0000-0000-000042000000}"/>
    <cellStyle name="Comma 6" xfId="33" xr:uid="{00000000-0005-0000-0000-000043000000}"/>
    <cellStyle name="Comma 7" xfId="34" xr:uid="{00000000-0005-0000-0000-000044000000}"/>
    <cellStyle name="Comma 8" xfId="35" xr:uid="{00000000-0005-0000-0000-000045000000}"/>
    <cellStyle name="Comma 9" xfId="36" xr:uid="{00000000-0005-0000-0000-000046000000}"/>
    <cellStyle name="Currency" xfId="230" builtinId="4"/>
    <cellStyle name="Currency 2" xfId="37" xr:uid="{00000000-0005-0000-0000-000047000000}"/>
    <cellStyle name="Currency 3" xfId="38" xr:uid="{00000000-0005-0000-0000-000048000000}"/>
    <cellStyle name="Currency 4" xfId="39" xr:uid="{00000000-0005-0000-0000-000049000000}"/>
    <cellStyle name="Currency 5" xfId="40" xr:uid="{00000000-0005-0000-0000-00004A000000}"/>
    <cellStyle name="Currency 6" xfId="41" xr:uid="{00000000-0005-0000-0000-00004B000000}"/>
    <cellStyle name="Currency 7" xfId="42" xr:uid="{00000000-0005-0000-0000-00004C000000}"/>
    <cellStyle name="Currency 8" xfId="43" xr:uid="{00000000-0005-0000-0000-00004D000000}"/>
    <cellStyle name="Currency 8 2" xfId="158" xr:uid="{00000000-0005-0000-0000-00004E000000}"/>
    <cellStyle name="Currency 8 2 2" xfId="180" xr:uid="{00000000-0005-0000-0000-00004F000000}"/>
    <cellStyle name="Currency 8 2 2 2" xfId="224" xr:uid="{00000000-0005-0000-0000-000050000000}"/>
    <cellStyle name="Currency 8 2 3" xfId="202" xr:uid="{00000000-0005-0000-0000-000051000000}"/>
    <cellStyle name="Currency 8 3" xfId="169" xr:uid="{00000000-0005-0000-0000-000052000000}"/>
    <cellStyle name="Currency 8 3 2" xfId="213" xr:uid="{00000000-0005-0000-0000-000053000000}"/>
    <cellStyle name="Currency 8 4" xfId="191" xr:uid="{00000000-0005-0000-0000-000054000000}"/>
    <cellStyle name="Followed Hyperlink" xfId="8" builtinId="9" customBuiltin="1"/>
    <cellStyle name="Font: Calibri, 9pt regular" xfId="6" xr:uid="{00000000-0005-0000-0000-000056000000}"/>
    <cellStyle name="Footnotes: all except top row" xfId="9" xr:uid="{00000000-0005-0000-0000-000057000000}"/>
    <cellStyle name="Footnotes: top row" xfId="7" xr:uid="{00000000-0005-0000-0000-000058000000}"/>
    <cellStyle name="Header: bottom row" xfId="2" xr:uid="{00000000-0005-0000-0000-000059000000}"/>
    <cellStyle name="Header: top rows" xfId="10" xr:uid="{00000000-0005-0000-0000-00005A000000}"/>
    <cellStyle name="Heading" xfId="44" xr:uid="{00000000-0005-0000-0000-00005B000000}"/>
    <cellStyle name="Heading 2 2" xfId="45" xr:uid="{00000000-0005-0000-0000-00005C000000}"/>
    <cellStyle name="Heading2" xfId="46" xr:uid="{00000000-0005-0000-0000-00005D000000}"/>
    <cellStyle name="Hyperlink" xfId="5" builtinId="8"/>
    <cellStyle name="Hyperlink 10" xfId="47" xr:uid="{00000000-0005-0000-0000-00005F000000}"/>
    <cellStyle name="Hyperlink 10 2" xfId="48" xr:uid="{00000000-0005-0000-0000-000060000000}"/>
    <cellStyle name="Hyperlink 10 3" xfId="49" xr:uid="{00000000-0005-0000-0000-000061000000}"/>
    <cellStyle name="Hyperlink 11" xfId="50" xr:uid="{00000000-0005-0000-0000-000062000000}"/>
    <cellStyle name="Hyperlink 11 2" xfId="51" xr:uid="{00000000-0005-0000-0000-000063000000}"/>
    <cellStyle name="Hyperlink 11 3" xfId="52" xr:uid="{00000000-0005-0000-0000-000064000000}"/>
    <cellStyle name="Hyperlink 12" xfId="53" xr:uid="{00000000-0005-0000-0000-000065000000}"/>
    <cellStyle name="Hyperlink 12 2" xfId="54" xr:uid="{00000000-0005-0000-0000-000066000000}"/>
    <cellStyle name="Hyperlink 12 3" xfId="55" xr:uid="{00000000-0005-0000-0000-000067000000}"/>
    <cellStyle name="Hyperlink 13" xfId="56" xr:uid="{00000000-0005-0000-0000-000068000000}"/>
    <cellStyle name="Hyperlink 13 2" xfId="57" xr:uid="{00000000-0005-0000-0000-000069000000}"/>
    <cellStyle name="Hyperlink 13 3" xfId="58" xr:uid="{00000000-0005-0000-0000-00006A000000}"/>
    <cellStyle name="Hyperlink 14" xfId="59" xr:uid="{00000000-0005-0000-0000-00006B000000}"/>
    <cellStyle name="Hyperlink 14 2" xfId="60" xr:uid="{00000000-0005-0000-0000-00006C000000}"/>
    <cellStyle name="Hyperlink 14 3" xfId="61" xr:uid="{00000000-0005-0000-0000-00006D000000}"/>
    <cellStyle name="Hyperlink 15" xfId="62" xr:uid="{00000000-0005-0000-0000-00006E000000}"/>
    <cellStyle name="Hyperlink 15 2" xfId="63" xr:uid="{00000000-0005-0000-0000-00006F000000}"/>
    <cellStyle name="Hyperlink 15 3" xfId="64" xr:uid="{00000000-0005-0000-0000-000070000000}"/>
    <cellStyle name="Hyperlink 16" xfId="65" xr:uid="{00000000-0005-0000-0000-000071000000}"/>
    <cellStyle name="Hyperlink 16 2" xfId="66" xr:uid="{00000000-0005-0000-0000-000072000000}"/>
    <cellStyle name="Hyperlink 16 3" xfId="67" xr:uid="{00000000-0005-0000-0000-000073000000}"/>
    <cellStyle name="Hyperlink 17" xfId="68" xr:uid="{00000000-0005-0000-0000-000074000000}"/>
    <cellStyle name="Hyperlink 17 2" xfId="69" xr:uid="{00000000-0005-0000-0000-000075000000}"/>
    <cellStyle name="Hyperlink 17 3" xfId="70" xr:uid="{00000000-0005-0000-0000-000076000000}"/>
    <cellStyle name="Hyperlink 18" xfId="71" xr:uid="{00000000-0005-0000-0000-000077000000}"/>
    <cellStyle name="Hyperlink 18 2" xfId="72" xr:uid="{00000000-0005-0000-0000-000078000000}"/>
    <cellStyle name="Hyperlink 18 3" xfId="73" xr:uid="{00000000-0005-0000-0000-000079000000}"/>
    <cellStyle name="Hyperlink 19" xfId="74" xr:uid="{00000000-0005-0000-0000-00007A000000}"/>
    <cellStyle name="Hyperlink 19 2" xfId="75" xr:uid="{00000000-0005-0000-0000-00007B000000}"/>
    <cellStyle name="Hyperlink 19 3" xfId="76" xr:uid="{00000000-0005-0000-0000-00007C000000}"/>
    <cellStyle name="Hyperlink 2" xfId="11" xr:uid="{00000000-0005-0000-0000-00007D000000}"/>
    <cellStyle name="Hyperlink 2 2" xfId="78" xr:uid="{00000000-0005-0000-0000-00007E000000}"/>
    <cellStyle name="Hyperlink 2 3" xfId="79" xr:uid="{00000000-0005-0000-0000-00007F000000}"/>
    <cellStyle name="Hyperlink 2 4" xfId="77" xr:uid="{00000000-0005-0000-0000-000080000000}"/>
    <cellStyle name="Hyperlink 20" xfId="80" xr:uid="{00000000-0005-0000-0000-000081000000}"/>
    <cellStyle name="Hyperlink 20 2" xfId="81" xr:uid="{00000000-0005-0000-0000-000082000000}"/>
    <cellStyle name="Hyperlink 20 3" xfId="82" xr:uid="{00000000-0005-0000-0000-000083000000}"/>
    <cellStyle name="Hyperlink 21" xfId="83" xr:uid="{00000000-0005-0000-0000-000084000000}"/>
    <cellStyle name="Hyperlink 21 2" xfId="84" xr:uid="{00000000-0005-0000-0000-000085000000}"/>
    <cellStyle name="Hyperlink 21 3" xfId="85" xr:uid="{00000000-0005-0000-0000-000086000000}"/>
    <cellStyle name="Hyperlink 22" xfId="86" xr:uid="{00000000-0005-0000-0000-000087000000}"/>
    <cellStyle name="Hyperlink 22 2" xfId="87" xr:uid="{00000000-0005-0000-0000-000088000000}"/>
    <cellStyle name="Hyperlink 22 3" xfId="88" xr:uid="{00000000-0005-0000-0000-000089000000}"/>
    <cellStyle name="Hyperlink 23" xfId="89" xr:uid="{00000000-0005-0000-0000-00008A000000}"/>
    <cellStyle name="Hyperlink 23 2" xfId="90" xr:uid="{00000000-0005-0000-0000-00008B000000}"/>
    <cellStyle name="Hyperlink 23 3" xfId="91" xr:uid="{00000000-0005-0000-0000-00008C000000}"/>
    <cellStyle name="Hyperlink 24" xfId="92" xr:uid="{00000000-0005-0000-0000-00008D000000}"/>
    <cellStyle name="Hyperlink 25" xfId="93" xr:uid="{00000000-0005-0000-0000-00008E000000}"/>
    <cellStyle name="Hyperlink 26" xfId="94" xr:uid="{00000000-0005-0000-0000-00008F000000}"/>
    <cellStyle name="Hyperlink 27" xfId="95" xr:uid="{00000000-0005-0000-0000-000090000000}"/>
    <cellStyle name="Hyperlink 28" xfId="96" xr:uid="{00000000-0005-0000-0000-000091000000}"/>
    <cellStyle name="Hyperlink 29" xfId="97" xr:uid="{00000000-0005-0000-0000-000092000000}"/>
    <cellStyle name="Hyperlink 3" xfId="98" xr:uid="{00000000-0005-0000-0000-000093000000}"/>
    <cellStyle name="Hyperlink 3 2" xfId="99" xr:uid="{00000000-0005-0000-0000-000094000000}"/>
    <cellStyle name="Hyperlink 3 3" xfId="100" xr:uid="{00000000-0005-0000-0000-000095000000}"/>
    <cellStyle name="Hyperlink 30" xfId="101" xr:uid="{00000000-0005-0000-0000-000096000000}"/>
    <cellStyle name="Hyperlink 31" xfId="102" xr:uid="{00000000-0005-0000-0000-000097000000}"/>
    <cellStyle name="Hyperlink 32" xfId="103" xr:uid="{00000000-0005-0000-0000-000098000000}"/>
    <cellStyle name="Hyperlink 33" xfId="104" xr:uid="{00000000-0005-0000-0000-000099000000}"/>
    <cellStyle name="Hyperlink 33 2" xfId="105" xr:uid="{00000000-0005-0000-0000-00009A000000}"/>
    <cellStyle name="Hyperlink 33 3" xfId="106" xr:uid="{00000000-0005-0000-0000-00009B000000}"/>
    <cellStyle name="Hyperlink 34" xfId="107" xr:uid="{00000000-0005-0000-0000-00009C000000}"/>
    <cellStyle name="Hyperlink 34 2" xfId="108" xr:uid="{00000000-0005-0000-0000-00009D000000}"/>
    <cellStyle name="Hyperlink 34 3" xfId="109" xr:uid="{00000000-0005-0000-0000-00009E000000}"/>
    <cellStyle name="Hyperlink 34 4" xfId="110" xr:uid="{00000000-0005-0000-0000-00009F000000}"/>
    <cellStyle name="Hyperlink 34 5" xfId="111" xr:uid="{00000000-0005-0000-0000-0000A0000000}"/>
    <cellStyle name="Hyperlink 4" xfId="112" xr:uid="{00000000-0005-0000-0000-0000A1000000}"/>
    <cellStyle name="Hyperlink 4 2" xfId="113" xr:uid="{00000000-0005-0000-0000-0000A2000000}"/>
    <cellStyle name="Hyperlink 4 3" xfId="114" xr:uid="{00000000-0005-0000-0000-0000A3000000}"/>
    <cellStyle name="Hyperlink 5" xfId="115" xr:uid="{00000000-0005-0000-0000-0000A4000000}"/>
    <cellStyle name="Hyperlink 5 2" xfId="116" xr:uid="{00000000-0005-0000-0000-0000A5000000}"/>
    <cellStyle name="Hyperlink 5 3" xfId="117" xr:uid="{00000000-0005-0000-0000-0000A6000000}"/>
    <cellStyle name="Hyperlink 6" xfId="118" xr:uid="{00000000-0005-0000-0000-0000A7000000}"/>
    <cellStyle name="Hyperlink 6 2" xfId="119" xr:uid="{00000000-0005-0000-0000-0000A8000000}"/>
    <cellStyle name="Hyperlink 6 3" xfId="120" xr:uid="{00000000-0005-0000-0000-0000A9000000}"/>
    <cellStyle name="Hyperlink 7" xfId="121" xr:uid="{00000000-0005-0000-0000-0000AA000000}"/>
    <cellStyle name="Hyperlink 7 2" xfId="122" xr:uid="{00000000-0005-0000-0000-0000AB000000}"/>
    <cellStyle name="Hyperlink 7 3" xfId="123" xr:uid="{00000000-0005-0000-0000-0000AC000000}"/>
    <cellStyle name="Hyperlink 8" xfId="124" xr:uid="{00000000-0005-0000-0000-0000AD000000}"/>
    <cellStyle name="Hyperlink 8 2" xfId="125" xr:uid="{00000000-0005-0000-0000-0000AE000000}"/>
    <cellStyle name="Hyperlink 8 3" xfId="126" xr:uid="{00000000-0005-0000-0000-0000AF000000}"/>
    <cellStyle name="Hyperlink 9" xfId="127" xr:uid="{00000000-0005-0000-0000-0000B0000000}"/>
    <cellStyle name="Hyperlink 9 2" xfId="128" xr:uid="{00000000-0005-0000-0000-0000B1000000}"/>
    <cellStyle name="Hyperlink 9 3" xfId="129" xr:uid="{00000000-0005-0000-0000-0000B2000000}"/>
    <cellStyle name="Input 2" xfId="130" xr:uid="{00000000-0005-0000-0000-0000B3000000}"/>
    <cellStyle name="Linked" xfId="131" xr:uid="{00000000-0005-0000-0000-0000B4000000}"/>
    <cellStyle name="Normal" xfId="0" builtinId="0"/>
    <cellStyle name="Normal 2" xfId="15" xr:uid="{00000000-0005-0000-0000-0000B6000000}"/>
    <cellStyle name="Normal 2 2" xfId="14" xr:uid="{00000000-0005-0000-0000-0000B7000000}"/>
    <cellStyle name="Normal 2 2 2" xfId="132" xr:uid="{00000000-0005-0000-0000-0000B8000000}"/>
    <cellStyle name="Normal 2 2 2 2" xfId="159" xr:uid="{00000000-0005-0000-0000-0000B9000000}"/>
    <cellStyle name="Normal 2 2 2 2 2" xfId="181" xr:uid="{00000000-0005-0000-0000-0000BA000000}"/>
    <cellStyle name="Normal 2 2 2 2 2 2" xfId="225" xr:uid="{00000000-0005-0000-0000-0000BB000000}"/>
    <cellStyle name="Normal 2 2 2 2 3" xfId="203" xr:uid="{00000000-0005-0000-0000-0000BC000000}"/>
    <cellStyle name="Normal 2 2 2 3" xfId="170" xr:uid="{00000000-0005-0000-0000-0000BD000000}"/>
    <cellStyle name="Normal 2 2 2 3 2" xfId="214" xr:uid="{00000000-0005-0000-0000-0000BE000000}"/>
    <cellStyle name="Normal 2 2 2 4" xfId="192" xr:uid="{00000000-0005-0000-0000-0000BF000000}"/>
    <cellStyle name="Normal 3" xfId="133" xr:uid="{00000000-0005-0000-0000-0000C0000000}"/>
    <cellStyle name="Normal 4" xfId="134" xr:uid="{00000000-0005-0000-0000-0000C1000000}"/>
    <cellStyle name="Normal 5" xfId="135" xr:uid="{00000000-0005-0000-0000-0000C2000000}"/>
    <cellStyle name="Normal 6" xfId="136" xr:uid="{00000000-0005-0000-0000-0000C3000000}"/>
    <cellStyle name="Normal 6 2" xfId="160" xr:uid="{00000000-0005-0000-0000-0000C4000000}"/>
    <cellStyle name="Normal 6 2 2" xfId="182" xr:uid="{00000000-0005-0000-0000-0000C5000000}"/>
    <cellStyle name="Normal 6 2 2 2" xfId="226" xr:uid="{00000000-0005-0000-0000-0000C6000000}"/>
    <cellStyle name="Normal 6 2 3" xfId="204" xr:uid="{00000000-0005-0000-0000-0000C7000000}"/>
    <cellStyle name="Normal 6 3" xfId="171" xr:uid="{00000000-0005-0000-0000-0000C8000000}"/>
    <cellStyle name="Normal 6 3 2" xfId="215" xr:uid="{00000000-0005-0000-0000-0000C9000000}"/>
    <cellStyle name="Normal 6 4" xfId="193" xr:uid="{00000000-0005-0000-0000-0000CA000000}"/>
    <cellStyle name="Normal 7" xfId="137" xr:uid="{00000000-0005-0000-0000-0000CB000000}"/>
    <cellStyle name="Normal 8" xfId="138" xr:uid="{00000000-0005-0000-0000-0000CC000000}"/>
    <cellStyle name="Normal Small" xfId="139" xr:uid="{00000000-0005-0000-0000-0000CD000000}"/>
    <cellStyle name="Parent row" xfId="3" xr:uid="{00000000-0005-0000-0000-0000CE000000}"/>
    <cellStyle name="Percent" xfId="228" builtinId="5"/>
    <cellStyle name="Percent 2" xfId="140" xr:uid="{00000000-0005-0000-0000-0000D0000000}"/>
    <cellStyle name="Percent 2 2" xfId="141" xr:uid="{00000000-0005-0000-0000-0000D1000000}"/>
    <cellStyle name="Percent 2 3" xfId="142" xr:uid="{00000000-0005-0000-0000-0000D2000000}"/>
    <cellStyle name="Percent 2 4" xfId="161" xr:uid="{00000000-0005-0000-0000-0000D3000000}"/>
    <cellStyle name="Percent 2 4 2" xfId="183" xr:uid="{00000000-0005-0000-0000-0000D4000000}"/>
    <cellStyle name="Percent 2 4 2 2" xfId="227" xr:uid="{00000000-0005-0000-0000-0000D5000000}"/>
    <cellStyle name="Percent 2 4 3" xfId="205" xr:uid="{00000000-0005-0000-0000-0000D6000000}"/>
    <cellStyle name="Percent 2 5" xfId="172" xr:uid="{00000000-0005-0000-0000-0000D7000000}"/>
    <cellStyle name="Percent 2 5 2" xfId="216" xr:uid="{00000000-0005-0000-0000-0000D8000000}"/>
    <cellStyle name="Percent 2 6" xfId="194" xr:uid="{00000000-0005-0000-0000-0000D9000000}"/>
    <cellStyle name="Percent 3" xfId="143" xr:uid="{00000000-0005-0000-0000-0000DA000000}"/>
    <cellStyle name="Percent 3 2" xfId="144" xr:uid="{00000000-0005-0000-0000-0000DB000000}"/>
    <cellStyle name="Results" xfId="145" xr:uid="{00000000-0005-0000-0000-0000DC000000}"/>
    <cellStyle name="Section Break" xfId="12" xr:uid="{00000000-0005-0000-0000-0000DD000000}"/>
    <cellStyle name="Section Break: parent row" xfId="13" xr:uid="{00000000-0005-0000-0000-0000DE000000}"/>
    <cellStyle name="Table title" xfId="1" xr:uid="{00000000-0005-0000-0000-0000DF000000}"/>
    <cellStyle name="Title 2" xfId="146" xr:uid="{00000000-0005-0000-0000-0000E0000000}"/>
    <cellStyle name="Title 3" xfId="147" xr:uid="{00000000-0005-0000-0000-0000E1000000}"/>
    <cellStyle name="Unit" xfId="148" xr:uid="{00000000-0005-0000-0000-0000E2000000}"/>
    <cellStyle name="UserInput" xfId="149" xr:uid="{00000000-0005-0000-0000-0000E3000000}"/>
    <cellStyle name="Variable" xfId="150" xr:uid="{00000000-0005-0000-0000-0000E4000000}"/>
  </cellStyles>
  <dxfs count="4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  <dxf>
      <border>
        <left/>
        <right/>
        <top/>
        <bottom style="thick">
          <color theme="4"/>
        </bottom>
        <vertical/>
        <horizontal/>
      </border>
    </dxf>
    <dxf>
      <border>
        <left/>
        <right/>
        <top/>
        <bottom/>
        <vertical/>
        <horizontal style="dotted">
          <color theme="0" tint="-0.24994659260841701"/>
        </horizontal>
      </border>
    </dxf>
  </dxfs>
  <tableStyles count="2" defaultTableStyle="TableStyleMedium2" defaultPivotStyle="PivotStyleLight16">
    <tableStyle name="Table Style 1" pivot="0" count="2" xr9:uid="{00000000-0011-0000-FFFF-FFFF00000000}">
      <tableStyleElement type="wholeTable" dxfId="3"/>
      <tableStyleElement type="headerRow" dxfId="2"/>
    </tableStyle>
    <tableStyle name="MySqlDefault" pivot="0" table="0" count="2" xr9:uid="{00000000-0011-0000-FFFF-FFFF01000000}">
      <tableStyleElement type="wholeTable" dxfId="1"/>
      <tableStyleElement type="headerRow" dxfId="0"/>
    </tableStyle>
  </tableStyles>
  <colors>
    <mruColors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pivotCacheDefinition" Target="pivotCache/pivotCacheDefinition1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connections" Target="connection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microsoft.com/office/2017/10/relationships/person" Target="persons/perso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theme" Target="theme/theme1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Solar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Start Year Soft Cost Data'!$H$73:$AM$73</c:f>
              <c:numCache>
                <c:formatCode>"$"#,##0_);\("$"#,##0\)</c:formatCode>
                <c:ptCount val="32"/>
                <c:pt idx="0">
                  <c:v>1376.5401161146963</c:v>
                </c:pt>
                <c:pt idx="1">
                  <c:v>1316.4771657967624</c:v>
                </c:pt>
                <c:pt idx="2">
                  <c:v>1256.4142154788285</c:v>
                </c:pt>
                <c:pt idx="3">
                  <c:v>1196.3512651608944</c:v>
                </c:pt>
                <c:pt idx="4">
                  <c:v>1136.2883148429605</c:v>
                </c:pt>
                <c:pt idx="5">
                  <c:v>1076.2253645250264</c:v>
                </c:pt>
                <c:pt idx="6">
                  <c:v>1016.1624142070926</c:v>
                </c:pt>
                <c:pt idx="7">
                  <c:v>956.09946388915887</c:v>
                </c:pt>
                <c:pt idx="8">
                  <c:v>896.03651357122499</c:v>
                </c:pt>
                <c:pt idx="9">
                  <c:v>835.9735632532911</c:v>
                </c:pt>
                <c:pt idx="10">
                  <c:v>775.91061293535768</c:v>
                </c:pt>
                <c:pt idx="11">
                  <c:v>768.99658506837977</c:v>
                </c:pt>
                <c:pt idx="12">
                  <c:v>762.08255720140187</c:v>
                </c:pt>
                <c:pt idx="13">
                  <c:v>755.16852933442397</c:v>
                </c:pt>
                <c:pt idx="14">
                  <c:v>748.25450146744595</c:v>
                </c:pt>
                <c:pt idx="15">
                  <c:v>741.34047360046804</c:v>
                </c:pt>
                <c:pt idx="16">
                  <c:v>734.42644573349003</c:v>
                </c:pt>
                <c:pt idx="17">
                  <c:v>727.51241786651212</c:v>
                </c:pt>
                <c:pt idx="18">
                  <c:v>720.59838999953422</c:v>
                </c:pt>
                <c:pt idx="19">
                  <c:v>713.68436213255632</c:v>
                </c:pt>
                <c:pt idx="20">
                  <c:v>706.7703342655783</c:v>
                </c:pt>
                <c:pt idx="21">
                  <c:v>699.8563063986004</c:v>
                </c:pt>
                <c:pt idx="22">
                  <c:v>692.94227853162249</c:v>
                </c:pt>
                <c:pt idx="23">
                  <c:v>686.02825066464447</c:v>
                </c:pt>
                <c:pt idx="24">
                  <c:v>679.11422279766668</c:v>
                </c:pt>
                <c:pt idx="25">
                  <c:v>672.20019493068867</c:v>
                </c:pt>
                <c:pt idx="26">
                  <c:v>665.28616706371076</c:v>
                </c:pt>
                <c:pt idx="27">
                  <c:v>658.37213919673275</c:v>
                </c:pt>
                <c:pt idx="28">
                  <c:v>651.45811132975484</c:v>
                </c:pt>
                <c:pt idx="29">
                  <c:v>644.54408346277694</c:v>
                </c:pt>
                <c:pt idx="30">
                  <c:v>637.63005559579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DE1-49A4-818E-7D5D877B93E2}"/>
            </c:ext>
          </c:extLst>
        </c:ser>
        <c:ser>
          <c:idx val="1"/>
          <c:order val="1"/>
          <c:tx>
            <c:v>EP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Start Year Soft Cost Data'!$H$81:$AL$81</c:f>
              <c:numCache>
                <c:formatCode>_(* #,##0_);_(* \(#,##0\);_(* "-"??_);_(@_)</c:formatCode>
                <c:ptCount val="31"/>
                <c:pt idx="0">
                  <c:v>1376.5367483296216</c:v>
                </c:pt>
                <c:pt idx="1">
                  <c:v>1295.0445434298442</c:v>
                </c:pt>
                <c:pt idx="2">
                  <c:v>1230.9910913140313</c:v>
                </c:pt>
                <c:pt idx="3">
                  <c:v>1169.7550111358576</c:v>
                </c:pt>
                <c:pt idx="4">
                  <c:v>1106.064587973274</c:v>
                </c:pt>
                <c:pt idx="5">
                  <c:v>1048.7639198218262</c:v>
                </c:pt>
                <c:pt idx="6">
                  <c:v>985.24276169265033</c:v>
                </c:pt>
                <c:pt idx="7">
                  <c:v>936.65033407572378</c:v>
                </c:pt>
                <c:pt idx="8">
                  <c:v>891.42093541202667</c:v>
                </c:pt>
                <c:pt idx="9">
                  <c:v>850.66035634743878</c:v>
                </c:pt>
                <c:pt idx="10">
                  <c:v>809.78173719376389</c:v>
                </c:pt>
                <c:pt idx="11">
                  <c:v>795.82071269487756</c:v>
                </c:pt>
                <c:pt idx="12">
                  <c:v>781.80957683741656</c:v>
                </c:pt>
                <c:pt idx="13">
                  <c:v>768.83407572383078</c:v>
                </c:pt>
                <c:pt idx="14">
                  <c:v>756.94654788418711</c:v>
                </c:pt>
                <c:pt idx="15">
                  <c:v>745.42316258351889</c:v>
                </c:pt>
                <c:pt idx="16">
                  <c:v>734.88752783964367</c:v>
                </c:pt>
                <c:pt idx="17">
                  <c:v>724.91759465478845</c:v>
                </c:pt>
                <c:pt idx="18">
                  <c:v>715.21492204899778</c:v>
                </c:pt>
                <c:pt idx="19">
                  <c:v>705.95657015590189</c:v>
                </c:pt>
                <c:pt idx="20">
                  <c:v>697.53118040089089</c:v>
                </c:pt>
                <c:pt idx="21">
                  <c:v>689.72605790645878</c:v>
                </c:pt>
                <c:pt idx="22">
                  <c:v>682.23496659242767</c:v>
                </c:pt>
                <c:pt idx="23">
                  <c:v>674.99220489977733</c:v>
                </c:pt>
                <c:pt idx="24">
                  <c:v>667.54899777282844</c:v>
                </c:pt>
                <c:pt idx="25">
                  <c:v>660.01670378619156</c:v>
                </c:pt>
                <c:pt idx="26">
                  <c:v>653.35746102449889</c:v>
                </c:pt>
                <c:pt idx="27">
                  <c:v>647.35746102449889</c:v>
                </c:pt>
                <c:pt idx="28">
                  <c:v>641.53118040089089</c:v>
                </c:pt>
                <c:pt idx="29">
                  <c:v>635.75835189309566</c:v>
                </c:pt>
                <c:pt idx="30">
                  <c:v>630.44988864142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DE1-49A4-818E-7D5D877B93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6556192"/>
        <c:axId val="1246554224"/>
      </c:lineChart>
      <c:catAx>
        <c:axId val="124655619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554224"/>
        <c:crosses val="autoZero"/>
        <c:auto val="1"/>
        <c:lblAlgn val="ctr"/>
        <c:lblOffset val="100"/>
        <c:noMultiLvlLbl val="0"/>
      </c:catAx>
      <c:valAx>
        <c:axId val="1246554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556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ffshore Wind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ATB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Start Year Soft Cost Data'!$I$33:$AM$33</c:f>
              <c:numCache>
                <c:formatCode>"$"#,##0_);\("$"#,##0\)</c:formatCode>
                <c:ptCount val="31"/>
                <c:pt idx="0">
                  <c:v>4411.3421067410991</c:v>
                </c:pt>
                <c:pt idx="1">
                  <c:v>4179.540239439264</c:v>
                </c:pt>
                <c:pt idx="2">
                  <c:v>3990.8968299880289</c:v>
                </c:pt>
                <c:pt idx="3">
                  <c:v>3829.5520679000429</c:v>
                </c:pt>
                <c:pt idx="4">
                  <c:v>3687.0458472715054</c:v>
                </c:pt>
                <c:pt idx="5">
                  <c:v>3558.3282388076605</c:v>
                </c:pt>
                <c:pt idx="6">
                  <c:v>3440.1419345702807</c:v>
                </c:pt>
                <c:pt idx="7">
                  <c:v>3330.262867565878</c:v>
                </c:pt>
                <c:pt idx="8">
                  <c:v>3227.1047013300804</c:v>
                </c:pt>
                <c:pt idx="9">
                  <c:v>3129.4961436873491</c:v>
                </c:pt>
                <c:pt idx="10">
                  <c:v>3036.547702447222</c:v>
                </c:pt>
                <c:pt idx="11">
                  <c:v>2986.9899230588117</c:v>
                </c:pt>
                <c:pt idx="12">
                  <c:v>2940.8527342361167</c:v>
                </c:pt>
                <c:pt idx="13">
                  <c:v>2897.6942763855141</c:v>
                </c:pt>
                <c:pt idx="14">
                  <c:v>2857.1531369349213</c:v>
                </c:pt>
                <c:pt idx="15">
                  <c:v>2818.9299339386771</c:v>
                </c:pt>
                <c:pt idx="16">
                  <c:v>2782.7738855948</c:v>
                </c:pt>
                <c:pt idx="17">
                  <c:v>2748.472828724829</c:v>
                </c:pt>
                <c:pt idx="18">
                  <c:v>2715.8456751006879</c:v>
                </c:pt>
                <c:pt idx="19">
                  <c:v>2684.7366242795788</c:v>
                </c:pt>
                <c:pt idx="20">
                  <c:v>2655.0106639153978</c:v>
                </c:pt>
                <c:pt idx="21">
                  <c:v>2626.5500284273903</c:v>
                </c:pt>
                <c:pt idx="22">
                  <c:v>2599.2513810641444</c:v>
                </c:pt>
                <c:pt idx="23">
                  <c:v>2573.0235489778111</c:v>
                </c:pt>
                <c:pt idx="24">
                  <c:v>2547.7856859805538</c:v>
                </c:pt>
                <c:pt idx="25">
                  <c:v>2523.4657695894002</c:v>
                </c:pt>
                <c:pt idx="26">
                  <c:v>2499.9993619261631</c:v>
                </c:pt>
                <c:pt idx="27">
                  <c:v>2477.3285807667053</c:v>
                </c:pt>
                <c:pt idx="28">
                  <c:v>2455.4012393698022</c:v>
                </c:pt>
                <c:pt idx="29">
                  <c:v>2434.1701229161022</c:v>
                </c:pt>
                <c:pt idx="30">
                  <c:v>2413.5923763214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553-437E-8E08-6D13289619B9}"/>
            </c:ext>
          </c:extLst>
        </c:ser>
        <c:ser>
          <c:idx val="1"/>
          <c:order val="1"/>
          <c:tx>
            <c:v>EP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088-4479-A7E8-203A9232AFD3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088-4479-A7E8-203A9232AFD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Start Year Soft Cost Data'!$H$57:$AL$57</c:f>
              <c:numCache>
                <c:formatCode>_(* #,##0_);_(* \(#,##0\);_(* "-"??_);_(@_)</c:formatCode>
                <c:ptCount val="31"/>
                <c:pt idx="0">
                  <c:v>4411.347438752784</c:v>
                </c:pt>
                <c:pt idx="1">
                  <c:v>4274.1425389755004</c:v>
                </c:pt>
                <c:pt idx="2">
                  <c:v>4151.3028953229395</c:v>
                </c:pt>
                <c:pt idx="3">
                  <c:v>4035.9465478841871</c:v>
                </c:pt>
                <c:pt idx="4">
                  <c:v>3870.7238307349662</c:v>
                </c:pt>
                <c:pt idx="5">
                  <c:v>3735.7461024498884</c:v>
                </c:pt>
                <c:pt idx="6">
                  <c:v>3510.1447661469933</c:v>
                </c:pt>
                <c:pt idx="7">
                  <c:v>3369.9665924276169</c:v>
                </c:pt>
                <c:pt idx="8">
                  <c:v>3257.5501113585747</c:v>
                </c:pt>
                <c:pt idx="9">
                  <c:v>3178.0623608017818</c:v>
                </c:pt>
                <c:pt idx="10">
                  <c:v>3113.0957683741649</c:v>
                </c:pt>
                <c:pt idx="11">
                  <c:v>3062.5723830734969</c:v>
                </c:pt>
                <c:pt idx="12">
                  <c:v>3013.4743875278396</c:v>
                </c:pt>
                <c:pt idx="13">
                  <c:v>2968.129175946548</c:v>
                </c:pt>
                <c:pt idx="14">
                  <c:v>2926.6258351893098</c:v>
                </c:pt>
                <c:pt idx="15">
                  <c:v>2887.1046770601333</c:v>
                </c:pt>
                <c:pt idx="16">
                  <c:v>2840.2115812917596</c:v>
                </c:pt>
                <c:pt idx="17">
                  <c:v>2796.6815144766147</c:v>
                </c:pt>
                <c:pt idx="18">
                  <c:v>2755.4008908685969</c:v>
                </c:pt>
                <c:pt idx="19">
                  <c:v>2716.648106904232</c:v>
                </c:pt>
                <c:pt idx="20">
                  <c:v>2681.0801781737196</c:v>
                </c:pt>
                <c:pt idx="21">
                  <c:v>2638.953229398664</c:v>
                </c:pt>
                <c:pt idx="22">
                  <c:v>2599.610244988864</c:v>
                </c:pt>
                <c:pt idx="23">
                  <c:v>2562.6726057906462</c:v>
                </c:pt>
                <c:pt idx="24">
                  <c:v>2526.8040089086862</c:v>
                </c:pt>
                <c:pt idx="25">
                  <c:v>2492.1492204899773</c:v>
                </c:pt>
                <c:pt idx="26">
                  <c:v>2456.1024498886413</c:v>
                </c:pt>
                <c:pt idx="27">
                  <c:v>2423.4966592427618</c:v>
                </c:pt>
                <c:pt idx="28">
                  <c:v>2393.0846325167036</c:v>
                </c:pt>
                <c:pt idx="29">
                  <c:v>2364.3095768374164</c:v>
                </c:pt>
                <c:pt idx="30">
                  <c:v>2337.8619153674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553-437E-8E08-6D13289619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6556192"/>
        <c:axId val="1246554224"/>
      </c:lineChart>
      <c:catAx>
        <c:axId val="124655619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554224"/>
        <c:crosses val="autoZero"/>
        <c:auto val="1"/>
        <c:lblAlgn val="ctr"/>
        <c:lblOffset val="100"/>
        <c:noMultiLvlLbl val="0"/>
      </c:catAx>
      <c:valAx>
        <c:axId val="1246554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556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Onshore Wind Cost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ATB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Start Year Soft Cost Data'!$I$4:$AM$4</c:f>
              <c:numCache>
                <c:formatCode>"$"#,##0_);\("$"#,##0\)</c:formatCode>
                <c:ptCount val="31"/>
                <c:pt idx="0">
                  <c:v>1391.8181818181818</c:v>
                </c:pt>
                <c:pt idx="1">
                  <c:v>1347.6363636363637</c:v>
                </c:pt>
                <c:pt idx="2">
                  <c:v>1303.4545454545455</c:v>
                </c:pt>
                <c:pt idx="3">
                  <c:v>1259.2727272727273</c:v>
                </c:pt>
                <c:pt idx="4">
                  <c:v>1215.090909090909</c:v>
                </c:pt>
                <c:pt idx="5">
                  <c:v>1170.909090909091</c:v>
                </c:pt>
                <c:pt idx="6">
                  <c:v>1126.7272727272727</c:v>
                </c:pt>
                <c:pt idx="7">
                  <c:v>1082.5454545454545</c:v>
                </c:pt>
                <c:pt idx="8">
                  <c:v>1038.3636363636363</c:v>
                </c:pt>
                <c:pt idx="9">
                  <c:v>994.18181818181813</c:v>
                </c:pt>
                <c:pt idx="10">
                  <c:v>950</c:v>
                </c:pt>
                <c:pt idx="11">
                  <c:v>940.5</c:v>
                </c:pt>
                <c:pt idx="12">
                  <c:v>931</c:v>
                </c:pt>
                <c:pt idx="13">
                  <c:v>921.5</c:v>
                </c:pt>
                <c:pt idx="14">
                  <c:v>912</c:v>
                </c:pt>
                <c:pt idx="15">
                  <c:v>902.5</c:v>
                </c:pt>
                <c:pt idx="16">
                  <c:v>893</c:v>
                </c:pt>
                <c:pt idx="17">
                  <c:v>883.5</c:v>
                </c:pt>
                <c:pt idx="18">
                  <c:v>874</c:v>
                </c:pt>
                <c:pt idx="19">
                  <c:v>864.5</c:v>
                </c:pt>
                <c:pt idx="20">
                  <c:v>855</c:v>
                </c:pt>
                <c:pt idx="21">
                  <c:v>845.5</c:v>
                </c:pt>
                <c:pt idx="22">
                  <c:v>836</c:v>
                </c:pt>
                <c:pt idx="23">
                  <c:v>826.5</c:v>
                </c:pt>
                <c:pt idx="24">
                  <c:v>817</c:v>
                </c:pt>
                <c:pt idx="25">
                  <c:v>807.5</c:v>
                </c:pt>
                <c:pt idx="26">
                  <c:v>798</c:v>
                </c:pt>
                <c:pt idx="27">
                  <c:v>788.5</c:v>
                </c:pt>
                <c:pt idx="28">
                  <c:v>779</c:v>
                </c:pt>
                <c:pt idx="29">
                  <c:v>769.5</c:v>
                </c:pt>
                <c:pt idx="30">
                  <c:v>7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BC2-43DC-9503-4ACA64DA63B3}"/>
            </c:ext>
          </c:extLst>
        </c:ser>
        <c:ser>
          <c:idx val="1"/>
          <c:order val="1"/>
          <c:tx>
            <c:v>EPS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Start Year Soft Cost Data'!$H$28:$AL$28</c:f>
              <c:numCache>
                <c:formatCode>_(* #,##0.00_);_(* \(#,##0.00\);_(* "-"??_);_(@_)</c:formatCode>
                <c:ptCount val="31"/>
                <c:pt idx="0">
                  <c:v>1391.8151447661469</c:v>
                </c:pt>
                <c:pt idx="1">
                  <c:v>1335.3118040089084</c:v>
                </c:pt>
                <c:pt idx="2">
                  <c:v>1288.0623608017818</c:v>
                </c:pt>
                <c:pt idx="3">
                  <c:v>1248.4187082405344</c:v>
                </c:pt>
                <c:pt idx="4">
                  <c:v>1194.153674832962</c:v>
                </c:pt>
                <c:pt idx="5">
                  <c:v>1146.4587973273942</c:v>
                </c:pt>
                <c:pt idx="6">
                  <c:v>1098.1804008908687</c:v>
                </c:pt>
                <c:pt idx="7">
                  <c:v>1062.455456570156</c:v>
                </c:pt>
                <c:pt idx="8">
                  <c:v>1030.0345211581291</c:v>
                </c:pt>
                <c:pt idx="9">
                  <c:v>1002.4955456570156</c:v>
                </c:pt>
                <c:pt idx="10">
                  <c:v>974.09131403118045</c:v>
                </c:pt>
                <c:pt idx="11">
                  <c:v>963.73608017817367</c:v>
                </c:pt>
                <c:pt idx="12">
                  <c:v>952.54899777282856</c:v>
                </c:pt>
                <c:pt idx="13">
                  <c:v>941.80957683741644</c:v>
                </c:pt>
                <c:pt idx="14">
                  <c:v>931.62583518930956</c:v>
                </c:pt>
                <c:pt idx="15">
                  <c:v>921.36414253897544</c:v>
                </c:pt>
                <c:pt idx="16">
                  <c:v>911.82182628062367</c:v>
                </c:pt>
                <c:pt idx="17">
                  <c:v>902.50890868596878</c:v>
                </c:pt>
                <c:pt idx="18">
                  <c:v>893.097995545657</c:v>
                </c:pt>
                <c:pt idx="19">
                  <c:v>883.79064587973278</c:v>
                </c:pt>
                <c:pt idx="20">
                  <c:v>875.10690423162578</c:v>
                </c:pt>
                <c:pt idx="21">
                  <c:v>866.956570155902</c:v>
                </c:pt>
                <c:pt idx="22">
                  <c:v>858.88195991091311</c:v>
                </c:pt>
                <c:pt idx="23">
                  <c:v>850.847438752784</c:v>
                </c:pt>
                <c:pt idx="24">
                  <c:v>842.28841870824056</c:v>
                </c:pt>
                <c:pt idx="25">
                  <c:v>833.35523385300667</c:v>
                </c:pt>
                <c:pt idx="26">
                  <c:v>825.33853006681511</c:v>
                </c:pt>
                <c:pt idx="27">
                  <c:v>817.90868596881955</c:v>
                </c:pt>
                <c:pt idx="28">
                  <c:v>810.49220489977722</c:v>
                </c:pt>
                <c:pt idx="29">
                  <c:v>802.95100222717144</c:v>
                </c:pt>
                <c:pt idx="30">
                  <c:v>795.8585746102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BC2-43DC-9503-4ACA64DA63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6556192"/>
        <c:axId val="1246554224"/>
      </c:lineChart>
      <c:catAx>
        <c:axId val="1246556192"/>
        <c:scaling>
          <c:orientation val="minMax"/>
        </c:scaling>
        <c:delete val="0"/>
        <c:axPos val="b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554224"/>
        <c:crosses val="autoZero"/>
        <c:auto val="1"/>
        <c:lblAlgn val="ctr"/>
        <c:lblOffset val="100"/>
        <c:noMultiLvlLbl val="0"/>
      </c:catAx>
      <c:valAx>
        <c:axId val="12465542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465561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Start Year Soft Cost Data'!$G$4</c:f>
              <c:strCache>
                <c:ptCount val="1"/>
                <c:pt idx="0">
                  <c:v>ATB Moderate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1"/>
              <c:layout>
                <c:manualLayout>
                  <c:x val="0"/>
                  <c:y val="-5.2208835341365535E-2"/>
                </c:manualLayout>
              </c:layout>
              <c:showLegendKey val="0"/>
              <c:showVal val="1"/>
              <c:showCatName val="1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B4F-4D1D-B6A1-28D2AB95198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Start Year Soft Cost Data'!$H$3:$AM$3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Start Year Soft Cost Data'!$H$4:$AM$4</c:f>
              <c:numCache>
                <c:formatCode>"$"#,##0_);\("$"#,##0\)</c:formatCode>
                <c:ptCount val="32"/>
                <c:pt idx="0">
                  <c:v>1436</c:v>
                </c:pt>
                <c:pt idx="1">
                  <c:v>1391.8181818181818</c:v>
                </c:pt>
                <c:pt idx="2">
                  <c:v>1347.6363636363637</c:v>
                </c:pt>
                <c:pt idx="3">
                  <c:v>1303.4545454545455</c:v>
                </c:pt>
                <c:pt idx="4">
                  <c:v>1259.2727272727273</c:v>
                </c:pt>
                <c:pt idx="5">
                  <c:v>1215.090909090909</c:v>
                </c:pt>
                <c:pt idx="6">
                  <c:v>1170.909090909091</c:v>
                </c:pt>
                <c:pt idx="7">
                  <c:v>1126.7272727272727</c:v>
                </c:pt>
                <c:pt idx="8">
                  <c:v>1082.5454545454545</c:v>
                </c:pt>
                <c:pt idx="9">
                  <c:v>1038.3636363636363</c:v>
                </c:pt>
                <c:pt idx="10">
                  <c:v>994.18181818181813</c:v>
                </c:pt>
                <c:pt idx="11">
                  <c:v>950</c:v>
                </c:pt>
                <c:pt idx="12">
                  <c:v>940.5</c:v>
                </c:pt>
                <c:pt idx="13">
                  <c:v>931</c:v>
                </c:pt>
                <c:pt idx="14">
                  <c:v>921.5</c:v>
                </c:pt>
                <c:pt idx="15">
                  <c:v>912</c:v>
                </c:pt>
                <c:pt idx="16">
                  <c:v>902.5</c:v>
                </c:pt>
                <c:pt idx="17">
                  <c:v>893</c:v>
                </c:pt>
                <c:pt idx="18">
                  <c:v>883.5</c:v>
                </c:pt>
                <c:pt idx="19">
                  <c:v>874</c:v>
                </c:pt>
                <c:pt idx="20">
                  <c:v>864.5</c:v>
                </c:pt>
                <c:pt idx="21">
                  <c:v>855</c:v>
                </c:pt>
                <c:pt idx="22">
                  <c:v>845.5</c:v>
                </c:pt>
                <c:pt idx="23">
                  <c:v>836</c:v>
                </c:pt>
                <c:pt idx="24">
                  <c:v>826.5</c:v>
                </c:pt>
                <c:pt idx="25">
                  <c:v>817</c:v>
                </c:pt>
                <c:pt idx="26">
                  <c:v>807.5</c:v>
                </c:pt>
                <c:pt idx="27">
                  <c:v>798</c:v>
                </c:pt>
                <c:pt idx="28">
                  <c:v>788.5</c:v>
                </c:pt>
                <c:pt idx="29">
                  <c:v>779</c:v>
                </c:pt>
                <c:pt idx="30">
                  <c:v>769.5</c:v>
                </c:pt>
                <c:pt idx="31">
                  <c:v>76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B4F-4D1D-B6A1-28D2AB9519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70157856"/>
        <c:axId val="670150784"/>
      </c:lineChart>
      <c:catAx>
        <c:axId val="670157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150784"/>
        <c:crosses val="autoZero"/>
        <c:auto val="1"/>
        <c:lblAlgn val="ctr"/>
        <c:lblOffset val="100"/>
        <c:noMultiLvlLbl val="0"/>
      </c:catAx>
      <c:valAx>
        <c:axId val="670150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#,##0_);\(&quot;$&quot;#,##0\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701578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15938</xdr:colOff>
      <xdr:row>81</xdr:row>
      <xdr:rowOff>54769</xdr:rowOff>
    </xdr:from>
    <xdr:to>
      <xdr:col>10</xdr:col>
      <xdr:colOff>808832</xdr:colOff>
      <xdr:row>103</xdr:row>
      <xdr:rowOff>1984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90560</xdr:colOff>
      <xdr:row>58</xdr:row>
      <xdr:rowOff>28576</xdr:rowOff>
    </xdr:from>
    <xdr:to>
      <xdr:col>11</xdr:col>
      <xdr:colOff>245267</xdr:colOff>
      <xdr:row>79</xdr:row>
      <xdr:rowOff>793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3</xdr:col>
      <xdr:colOff>12700</xdr:colOff>
      <xdr:row>14</xdr:row>
      <xdr:rowOff>168275</xdr:rowOff>
    </xdr:from>
    <xdr:to>
      <xdr:col>6</xdr:col>
      <xdr:colOff>4142581</xdr:colOff>
      <xdr:row>29</xdr:row>
      <xdr:rowOff>146844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7</xdr:col>
      <xdr:colOff>733426</xdr:colOff>
      <xdr:row>9</xdr:row>
      <xdr:rowOff>171450</xdr:rowOff>
    </xdr:from>
    <xdr:to>
      <xdr:col>33</xdr:col>
      <xdr:colOff>200026</xdr:colOff>
      <xdr:row>2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335BFDF-26D2-4BB0-BADC-855B61CA944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alifornia/2021%20PSP%20RESOLVE/2021%20PSP%20RESOLVE%20Package/CPUC%20IRP%20RESOLVE_Resource%20Costs%20and%20Build_2021-09-24_FINAL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fs01\rv%20team\Link%20Busta%20(DO%20NOT%20DELETE%20THIS%20FILE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USERS\EMosley\General%20Marketing\Bloomberg%20One%20Pag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Resources - Scenario Costs All"/>
      <sheetName val="Resources - Scenario Costs"/>
      <sheetName val="Resources - Scenario Build"/>
      <sheetName val="Resources - Baseline"/>
      <sheetName val="Gen_List"/>
      <sheetName val="Output_Table"/>
      <sheetName val="Supply - Curve"/>
      <sheetName val="Pro_Forma"/>
      <sheetName val="Resource_Characteristics"/>
      <sheetName val="Capex Trajectories"/>
      <sheetName val="FO&amp;M Trajectories"/>
      <sheetName val="Financing Trajectories"/>
      <sheetName val="OSW_Capex Traj_2019dollar"/>
      <sheetName val="OSW_FO&amp;M Traj_2019dollar"/>
      <sheetName val="Lists"/>
    </sheetNames>
    <sheetDataSet>
      <sheetData sheetId="0">
        <row r="5">
          <cell r="C5" t="str">
            <v>DRECP/SJV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3">
          <cell r="C3">
            <v>4017</v>
          </cell>
        </row>
      </sheetData>
      <sheetData sheetId="6">
        <row r="8">
          <cell r="D8">
            <v>2018</v>
          </cell>
          <cell r="E8">
            <v>2019</v>
          </cell>
          <cell r="F8">
            <v>2020</v>
          </cell>
          <cell r="G8">
            <v>2021</v>
          </cell>
          <cell r="H8">
            <v>2022</v>
          </cell>
          <cell r="I8">
            <v>2023</v>
          </cell>
          <cell r="J8">
            <v>2024</v>
          </cell>
          <cell r="K8">
            <v>2025</v>
          </cell>
          <cell r="L8">
            <v>2026</v>
          </cell>
          <cell r="M8">
            <v>2027</v>
          </cell>
          <cell r="N8">
            <v>2028</v>
          </cell>
          <cell r="O8">
            <v>2029</v>
          </cell>
          <cell r="P8">
            <v>2030</v>
          </cell>
          <cell r="Q8">
            <v>2031</v>
          </cell>
          <cell r="R8">
            <v>2032</v>
          </cell>
          <cell r="S8">
            <v>2033</v>
          </cell>
          <cell r="T8">
            <v>2034</v>
          </cell>
          <cell r="U8">
            <v>2035</v>
          </cell>
          <cell r="V8">
            <v>2036</v>
          </cell>
          <cell r="W8">
            <v>2037</v>
          </cell>
          <cell r="X8">
            <v>2038</v>
          </cell>
          <cell r="Y8">
            <v>2039</v>
          </cell>
          <cell r="Z8">
            <v>2040</v>
          </cell>
          <cell r="AA8">
            <v>2041</v>
          </cell>
          <cell r="AB8">
            <v>2042</v>
          </cell>
          <cell r="AC8">
            <v>2043</v>
          </cell>
          <cell r="AD8">
            <v>2044</v>
          </cell>
          <cell r="AE8">
            <v>2045</v>
          </cell>
          <cell r="AF8">
            <v>2046</v>
          </cell>
          <cell r="AG8">
            <v>2047</v>
          </cell>
          <cell r="AH8">
            <v>2048</v>
          </cell>
          <cell r="AI8">
            <v>2049</v>
          </cell>
          <cell r="AJ8">
            <v>2050</v>
          </cell>
        </row>
        <row r="9">
          <cell r="C9" t="str">
            <v>Solar - Dist</v>
          </cell>
          <cell r="D9">
            <v>216.36</v>
          </cell>
          <cell r="E9">
            <v>198.08</v>
          </cell>
          <cell r="F9">
            <v>187.32</v>
          </cell>
          <cell r="G9">
            <v>176.55</v>
          </cell>
          <cell r="H9">
            <v>165.79</v>
          </cell>
          <cell r="I9">
            <v>157.05000000000001</v>
          </cell>
          <cell r="J9">
            <v>132.66999999999999</v>
          </cell>
          <cell r="K9">
            <v>124.54</v>
          </cell>
          <cell r="L9">
            <v>117.71</v>
          </cell>
          <cell r="M9">
            <v>110.32</v>
          </cell>
          <cell r="N9">
            <v>101.02</v>
          </cell>
          <cell r="O9">
            <v>91.44</v>
          </cell>
          <cell r="P9">
            <v>81.59</v>
          </cell>
          <cell r="Q9">
            <v>80.62</v>
          </cell>
          <cell r="R9">
            <v>79.650000000000006</v>
          </cell>
          <cell r="S9">
            <v>78.680000000000007</v>
          </cell>
          <cell r="T9">
            <v>77.709999999999994</v>
          </cell>
          <cell r="U9">
            <v>76.739999999999995</v>
          </cell>
          <cell r="V9">
            <v>75.78</v>
          </cell>
          <cell r="W9">
            <v>74.81</v>
          </cell>
          <cell r="X9">
            <v>73.84</v>
          </cell>
          <cell r="Y9">
            <v>72.87</v>
          </cell>
          <cell r="Z9">
            <v>71.900000000000006</v>
          </cell>
          <cell r="AA9">
            <v>70.930000000000007</v>
          </cell>
          <cell r="AB9">
            <v>69.97</v>
          </cell>
          <cell r="AC9">
            <v>69</v>
          </cell>
          <cell r="AD9">
            <v>68.03</v>
          </cell>
          <cell r="AE9">
            <v>67.06</v>
          </cell>
          <cell r="AF9">
            <v>66.09</v>
          </cell>
          <cell r="AG9">
            <v>65.12</v>
          </cell>
          <cell r="AH9">
            <v>64.16</v>
          </cell>
          <cell r="AI9">
            <v>63.19</v>
          </cell>
          <cell r="AJ9">
            <v>62.22</v>
          </cell>
        </row>
        <row r="10">
          <cell r="C10" t="str">
            <v>Solar - Commercial</v>
          </cell>
          <cell r="D10">
            <v>136.11000000000001</v>
          </cell>
          <cell r="E10">
            <v>120.22</v>
          </cell>
          <cell r="F10">
            <v>115.55</v>
          </cell>
          <cell r="G10">
            <v>110.87</v>
          </cell>
          <cell r="H10">
            <v>106.2</v>
          </cell>
          <cell r="I10">
            <v>102.85</v>
          </cell>
          <cell r="J10">
            <v>89.16</v>
          </cell>
          <cell r="K10">
            <v>86.08</v>
          </cell>
          <cell r="L10">
            <v>84.01</v>
          </cell>
          <cell r="M10">
            <v>81.7</v>
          </cell>
          <cell r="N10">
            <v>78.11</v>
          </cell>
          <cell r="O10">
            <v>74.39</v>
          </cell>
          <cell r="P10">
            <v>70.56</v>
          </cell>
          <cell r="Q10">
            <v>69.739999999999995</v>
          </cell>
          <cell r="R10">
            <v>68.91</v>
          </cell>
          <cell r="S10">
            <v>68.09</v>
          </cell>
          <cell r="T10">
            <v>67.27</v>
          </cell>
          <cell r="U10">
            <v>66.45</v>
          </cell>
          <cell r="V10">
            <v>65.63</v>
          </cell>
          <cell r="W10">
            <v>64.81</v>
          </cell>
          <cell r="X10">
            <v>63.99</v>
          </cell>
          <cell r="Y10">
            <v>63.17</v>
          </cell>
          <cell r="Z10">
            <v>62.34</v>
          </cell>
          <cell r="AA10">
            <v>61.52</v>
          </cell>
          <cell r="AB10">
            <v>60.7</v>
          </cell>
          <cell r="AC10">
            <v>59.88</v>
          </cell>
          <cell r="AD10">
            <v>59.06</v>
          </cell>
          <cell r="AE10">
            <v>58.24</v>
          </cell>
          <cell r="AF10">
            <v>57.42</v>
          </cell>
          <cell r="AG10">
            <v>56.59</v>
          </cell>
          <cell r="AH10">
            <v>55.77</v>
          </cell>
          <cell r="AI10">
            <v>54.95</v>
          </cell>
          <cell r="AJ10">
            <v>54.13</v>
          </cell>
        </row>
        <row r="11">
          <cell r="C11" t="str">
            <v>Solar - Tracking</v>
          </cell>
          <cell r="D11">
            <v>85.22</v>
          </cell>
          <cell r="E11">
            <v>74.87</v>
          </cell>
          <cell r="F11">
            <v>72.099999999999994</v>
          </cell>
          <cell r="G11">
            <v>69.349999999999994</v>
          </cell>
          <cell r="H11">
            <v>66.59</v>
          </cell>
          <cell r="I11">
            <v>64.56</v>
          </cell>
          <cell r="J11">
            <v>57.22</v>
          </cell>
          <cell r="K11">
            <v>55.3</v>
          </cell>
          <cell r="L11">
            <v>54.03</v>
          </cell>
          <cell r="M11">
            <v>52.63</v>
          </cell>
          <cell r="N11">
            <v>50.51</v>
          </cell>
          <cell r="O11">
            <v>48.33</v>
          </cell>
          <cell r="P11">
            <v>46.08</v>
          </cell>
          <cell r="Q11">
            <v>45.67</v>
          </cell>
          <cell r="R11">
            <v>45.26</v>
          </cell>
          <cell r="S11">
            <v>44.85</v>
          </cell>
          <cell r="T11">
            <v>44.44</v>
          </cell>
          <cell r="U11">
            <v>44.03</v>
          </cell>
          <cell r="V11">
            <v>43.62</v>
          </cell>
          <cell r="W11">
            <v>43.22</v>
          </cell>
          <cell r="X11">
            <v>42.81</v>
          </cell>
          <cell r="Y11">
            <v>42.4</v>
          </cell>
          <cell r="Z11">
            <v>41.99</v>
          </cell>
          <cell r="AA11">
            <v>41.58</v>
          </cell>
          <cell r="AB11">
            <v>41.17</v>
          </cell>
          <cell r="AC11">
            <v>40.76</v>
          </cell>
          <cell r="AD11">
            <v>40.35</v>
          </cell>
          <cell r="AE11">
            <v>39.94</v>
          </cell>
          <cell r="AF11">
            <v>39.53</v>
          </cell>
          <cell r="AG11">
            <v>39.119999999999997</v>
          </cell>
          <cell r="AH11">
            <v>38.71</v>
          </cell>
          <cell r="AI11">
            <v>38.299999999999997</v>
          </cell>
          <cell r="AJ11">
            <v>37.89</v>
          </cell>
        </row>
        <row r="12">
          <cell r="C12" t="str">
            <v>Solar Thermal</v>
          </cell>
          <cell r="D12">
            <v>545.21</v>
          </cell>
          <cell r="E12">
            <v>519.91</v>
          </cell>
          <cell r="F12">
            <v>494.61</v>
          </cell>
          <cell r="G12">
            <v>469.31</v>
          </cell>
          <cell r="H12">
            <v>444.49</v>
          </cell>
          <cell r="I12">
            <v>434.34</v>
          </cell>
          <cell r="J12">
            <v>379.49</v>
          </cell>
          <cell r="K12">
            <v>371.95</v>
          </cell>
          <cell r="L12">
            <v>369.09</v>
          </cell>
          <cell r="M12">
            <v>366.76</v>
          </cell>
          <cell r="N12">
            <v>359.78</v>
          </cell>
          <cell r="O12">
            <v>353.41</v>
          </cell>
          <cell r="P12">
            <v>347.94</v>
          </cell>
          <cell r="Q12">
            <v>339.64</v>
          </cell>
          <cell r="R12">
            <v>332.21</v>
          </cell>
          <cell r="S12">
            <v>325.64</v>
          </cell>
          <cell r="T12">
            <v>319.69</v>
          </cell>
          <cell r="U12">
            <v>314.58</v>
          </cell>
          <cell r="V12">
            <v>310</v>
          </cell>
          <cell r="W12">
            <v>306.01</v>
          </cell>
          <cell r="X12">
            <v>302.62</v>
          </cell>
          <cell r="Y12">
            <v>299.66000000000003</v>
          </cell>
          <cell r="Z12">
            <v>297.10000000000002</v>
          </cell>
          <cell r="AA12">
            <v>294.85000000000002</v>
          </cell>
          <cell r="AB12">
            <v>292.93</v>
          </cell>
          <cell r="AC12">
            <v>291.31</v>
          </cell>
          <cell r="AD12">
            <v>289.81</v>
          </cell>
          <cell r="AE12">
            <v>288.39</v>
          </cell>
          <cell r="AF12">
            <v>287.14999999999998</v>
          </cell>
          <cell r="AG12">
            <v>285.8</v>
          </cell>
          <cell r="AH12">
            <v>284.49</v>
          </cell>
          <cell r="AI12">
            <v>283.08999999999997</v>
          </cell>
          <cell r="AJ12">
            <v>281.45</v>
          </cell>
        </row>
        <row r="13">
          <cell r="C13" t="str">
            <v>Wind - Class2 (47% CF)</v>
          </cell>
          <cell r="D13">
            <v>109.65</v>
          </cell>
          <cell r="E13">
            <v>108.11</v>
          </cell>
          <cell r="F13">
            <v>106.38</v>
          </cell>
          <cell r="G13">
            <v>100.17</v>
          </cell>
          <cell r="H13">
            <v>93.56</v>
          </cell>
          <cell r="I13">
            <v>93.11</v>
          </cell>
          <cell r="J13">
            <v>92.58</v>
          </cell>
          <cell r="K13">
            <v>76.97</v>
          </cell>
          <cell r="L13">
            <v>77.25</v>
          </cell>
          <cell r="M13">
            <v>77.41</v>
          </cell>
          <cell r="N13">
            <v>76.400000000000006</v>
          </cell>
          <cell r="O13">
            <v>75.3</v>
          </cell>
          <cell r="P13">
            <v>74.13</v>
          </cell>
          <cell r="Q13">
            <v>73.37</v>
          </cell>
          <cell r="R13">
            <v>72.62</v>
          </cell>
          <cell r="S13">
            <v>71.86</v>
          </cell>
          <cell r="T13">
            <v>71.11</v>
          </cell>
          <cell r="U13">
            <v>70.349999999999994</v>
          </cell>
          <cell r="V13">
            <v>69.59</v>
          </cell>
          <cell r="W13">
            <v>68.83</v>
          </cell>
          <cell r="X13">
            <v>68.06</v>
          </cell>
          <cell r="Y13">
            <v>67.3</v>
          </cell>
          <cell r="Z13">
            <v>66.53</v>
          </cell>
          <cell r="AA13">
            <v>65.760000000000005</v>
          </cell>
          <cell r="AB13">
            <v>64.989999999999995</v>
          </cell>
          <cell r="AC13">
            <v>64.22</v>
          </cell>
          <cell r="AD13">
            <v>63.45</v>
          </cell>
          <cell r="AE13">
            <v>62.67</v>
          </cell>
          <cell r="AF13">
            <v>61.89</v>
          </cell>
          <cell r="AG13">
            <v>61.12</v>
          </cell>
          <cell r="AH13">
            <v>60.34</v>
          </cell>
          <cell r="AI13">
            <v>59.56</v>
          </cell>
          <cell r="AJ13">
            <v>58.77</v>
          </cell>
        </row>
        <row r="14">
          <cell r="C14" t="str">
            <v>Wind - Class5 (41% CF)</v>
          </cell>
          <cell r="D14">
            <v>109.06</v>
          </cell>
          <cell r="E14">
            <v>107.72</v>
          </cell>
          <cell r="F14">
            <v>106.15</v>
          </cell>
          <cell r="G14">
            <v>100.09</v>
          </cell>
          <cell r="H14">
            <v>93.59</v>
          </cell>
          <cell r="I14">
            <v>93.22</v>
          </cell>
          <cell r="J14">
            <v>92.76</v>
          </cell>
          <cell r="K14">
            <v>77.150000000000006</v>
          </cell>
          <cell r="L14">
            <v>77.45</v>
          </cell>
          <cell r="M14">
            <v>77.599999999999994</v>
          </cell>
          <cell r="N14">
            <v>76.540000000000006</v>
          </cell>
          <cell r="O14">
            <v>75.39</v>
          </cell>
          <cell r="P14">
            <v>74.13</v>
          </cell>
          <cell r="Q14">
            <v>73.53</v>
          </cell>
          <cell r="R14">
            <v>72.94</v>
          </cell>
          <cell r="S14">
            <v>72.34</v>
          </cell>
          <cell r="T14">
            <v>71.73</v>
          </cell>
          <cell r="U14">
            <v>71.13</v>
          </cell>
          <cell r="V14">
            <v>70.52</v>
          </cell>
          <cell r="W14">
            <v>69.91</v>
          </cell>
          <cell r="X14">
            <v>69.3</v>
          </cell>
          <cell r="Y14">
            <v>68.680000000000007</v>
          </cell>
          <cell r="Z14">
            <v>68.06</v>
          </cell>
          <cell r="AA14">
            <v>67.44</v>
          </cell>
          <cell r="AB14">
            <v>66.81</v>
          </cell>
          <cell r="AC14">
            <v>66.180000000000007</v>
          </cell>
          <cell r="AD14">
            <v>65.55</v>
          </cell>
          <cell r="AE14">
            <v>64.92</v>
          </cell>
          <cell r="AF14">
            <v>64.28</v>
          </cell>
          <cell r="AG14">
            <v>63.64</v>
          </cell>
          <cell r="AH14">
            <v>62.99</v>
          </cell>
          <cell r="AI14">
            <v>62.35</v>
          </cell>
          <cell r="AJ14">
            <v>61.7</v>
          </cell>
        </row>
        <row r="15">
          <cell r="C15" t="str">
            <v>Wind - Class6 (38% CF)</v>
          </cell>
          <cell r="D15">
            <v>116.32</v>
          </cell>
          <cell r="E15">
            <v>115.82</v>
          </cell>
          <cell r="F15">
            <v>115.09</v>
          </cell>
          <cell r="G15">
            <v>109.45</v>
          </cell>
          <cell r="H15">
            <v>103.26</v>
          </cell>
          <cell r="I15">
            <v>103.8</v>
          </cell>
          <cell r="J15">
            <v>104.26</v>
          </cell>
          <cell r="K15">
            <v>87.58</v>
          </cell>
          <cell r="L15">
            <v>88.83</v>
          </cell>
          <cell r="M15">
            <v>89.96</v>
          </cell>
          <cell r="N15">
            <v>89.74</v>
          </cell>
          <cell r="O15">
            <v>89.44</v>
          </cell>
          <cell r="P15">
            <v>89.04</v>
          </cell>
          <cell r="Q15">
            <v>88</v>
          </cell>
          <cell r="R15">
            <v>86.95</v>
          </cell>
          <cell r="S15">
            <v>85.89</v>
          </cell>
          <cell r="T15">
            <v>84.83</v>
          </cell>
          <cell r="U15">
            <v>83.77</v>
          </cell>
          <cell r="V15">
            <v>82.7</v>
          </cell>
          <cell r="W15">
            <v>81.62</v>
          </cell>
          <cell r="X15">
            <v>80.540000000000006</v>
          </cell>
          <cell r="Y15">
            <v>79.45</v>
          </cell>
          <cell r="Z15">
            <v>78.36</v>
          </cell>
          <cell r="AA15">
            <v>77.27</v>
          </cell>
          <cell r="AB15">
            <v>76.16</v>
          </cell>
          <cell r="AC15">
            <v>75.06</v>
          </cell>
          <cell r="AD15">
            <v>73.95</v>
          </cell>
          <cell r="AE15">
            <v>72.83</v>
          </cell>
          <cell r="AF15">
            <v>71.709999999999994</v>
          </cell>
          <cell r="AG15">
            <v>70.58</v>
          </cell>
          <cell r="AH15">
            <v>69.45</v>
          </cell>
          <cell r="AI15">
            <v>68.31</v>
          </cell>
          <cell r="AJ15">
            <v>67.16</v>
          </cell>
        </row>
        <row r="16">
          <cell r="C16" t="str">
            <v>Wind - Class8 (30% CF)</v>
          </cell>
          <cell r="D16">
            <v>152.27000000000001</v>
          </cell>
          <cell r="E16">
            <v>151.37</v>
          </cell>
          <cell r="F16">
            <v>150.16</v>
          </cell>
          <cell r="G16">
            <v>142.56</v>
          </cell>
          <cell r="H16">
            <v>134.22999999999999</v>
          </cell>
          <cell r="I16">
            <v>134.66999999999999</v>
          </cell>
          <cell r="J16">
            <v>135</v>
          </cell>
          <cell r="K16">
            <v>113.15</v>
          </cell>
          <cell r="L16">
            <v>114.49</v>
          </cell>
          <cell r="M16">
            <v>115.67</v>
          </cell>
          <cell r="N16">
            <v>115.1</v>
          </cell>
          <cell r="O16">
            <v>114.39</v>
          </cell>
          <cell r="P16">
            <v>113.55</v>
          </cell>
          <cell r="Q16">
            <v>112.25</v>
          </cell>
          <cell r="R16">
            <v>110.94</v>
          </cell>
          <cell r="S16">
            <v>109.63</v>
          </cell>
          <cell r="T16">
            <v>108.3</v>
          </cell>
          <cell r="U16">
            <v>106.97</v>
          </cell>
          <cell r="V16">
            <v>105.63</v>
          </cell>
          <cell r="W16">
            <v>104.28</v>
          </cell>
          <cell r="X16">
            <v>102.92</v>
          </cell>
          <cell r="Y16">
            <v>101.56</v>
          </cell>
          <cell r="Z16">
            <v>100.18</v>
          </cell>
          <cell r="AA16">
            <v>98.8</v>
          </cell>
          <cell r="AB16">
            <v>97.41</v>
          </cell>
          <cell r="AC16">
            <v>96.01</v>
          </cell>
          <cell r="AD16">
            <v>94.6</v>
          </cell>
          <cell r="AE16">
            <v>93.18</v>
          </cell>
          <cell r="AF16">
            <v>91.76</v>
          </cell>
          <cell r="AG16">
            <v>90.33</v>
          </cell>
          <cell r="AH16">
            <v>88.89</v>
          </cell>
          <cell r="AI16">
            <v>87.44</v>
          </cell>
          <cell r="AJ16">
            <v>85.98</v>
          </cell>
        </row>
        <row r="17">
          <cell r="C17" t="str">
            <v>Floating Offshore Wind - Class11 (48% CF)</v>
          </cell>
          <cell r="D17">
            <v>333</v>
          </cell>
          <cell r="E17">
            <v>307.88</v>
          </cell>
          <cell r="F17">
            <v>284.87</v>
          </cell>
          <cell r="G17">
            <v>255.1</v>
          </cell>
          <cell r="H17">
            <v>228.38</v>
          </cell>
          <cell r="I17">
            <v>215.24</v>
          </cell>
          <cell r="J17">
            <v>203.14</v>
          </cell>
          <cell r="K17">
            <v>171.37</v>
          </cell>
          <cell r="L17">
            <v>165.07</v>
          </cell>
          <cell r="M17">
            <v>159.31</v>
          </cell>
          <cell r="N17">
            <v>151.77000000000001</v>
          </cell>
          <cell r="O17">
            <v>145.1</v>
          </cell>
          <cell r="P17">
            <v>139.27000000000001</v>
          </cell>
          <cell r="Q17">
            <v>132.49</v>
          </cell>
          <cell r="R17">
            <v>126.62</v>
          </cell>
          <cell r="S17">
            <v>121.59</v>
          </cell>
          <cell r="T17">
            <v>117.31</v>
          </cell>
          <cell r="U17">
            <v>113.7</v>
          </cell>
          <cell r="V17">
            <v>110.69</v>
          </cell>
          <cell r="W17">
            <v>108.19</v>
          </cell>
          <cell r="X17">
            <v>106.13</v>
          </cell>
          <cell r="Y17">
            <v>104.43</v>
          </cell>
          <cell r="Z17">
            <v>103</v>
          </cell>
          <cell r="AA17">
            <v>101.77</v>
          </cell>
          <cell r="AB17">
            <v>100.67</v>
          </cell>
          <cell r="AC17">
            <v>99.6</v>
          </cell>
          <cell r="AD17">
            <v>98.49</v>
          </cell>
          <cell r="AE17">
            <v>97.27</v>
          </cell>
          <cell r="AF17">
            <v>95.85</v>
          </cell>
          <cell r="AG17">
            <v>94.15</v>
          </cell>
          <cell r="AH17">
            <v>92.1</v>
          </cell>
          <cell r="AI17">
            <v>89.62</v>
          </cell>
          <cell r="AJ17">
            <v>86.62</v>
          </cell>
        </row>
        <row r="18">
          <cell r="C18" t="str">
            <v>Floating Offshore Wind - Class8 (51% CF)</v>
          </cell>
          <cell r="D18">
            <v>310.33999999999997</v>
          </cell>
          <cell r="E18">
            <v>286.91000000000003</v>
          </cell>
          <cell r="F18">
            <v>265.42</v>
          </cell>
          <cell r="G18">
            <v>237.63</v>
          </cell>
          <cell r="H18">
            <v>212.7</v>
          </cell>
          <cell r="I18">
            <v>200.41</v>
          </cell>
          <cell r="J18">
            <v>189.1</v>
          </cell>
          <cell r="K18">
            <v>159.47999999999999</v>
          </cell>
          <cell r="L18">
            <v>153.56</v>
          </cell>
          <cell r="M18">
            <v>148.16999999999999</v>
          </cell>
          <cell r="N18">
            <v>141.11000000000001</v>
          </cell>
          <cell r="O18">
            <v>134.87</v>
          </cell>
          <cell r="P18">
            <v>129.41</v>
          </cell>
          <cell r="Q18">
            <v>123.07</v>
          </cell>
          <cell r="R18">
            <v>117.59</v>
          </cell>
          <cell r="S18">
            <v>112.89</v>
          </cell>
          <cell r="T18">
            <v>108.89</v>
          </cell>
          <cell r="U18">
            <v>105.52</v>
          </cell>
          <cell r="V18">
            <v>102.71</v>
          </cell>
          <cell r="W18">
            <v>100.38</v>
          </cell>
          <cell r="X18">
            <v>98.45</v>
          </cell>
          <cell r="Y18">
            <v>96.86</v>
          </cell>
          <cell r="Z18">
            <v>95.53</v>
          </cell>
          <cell r="AA18">
            <v>94.39</v>
          </cell>
          <cell r="AB18">
            <v>93.36</v>
          </cell>
          <cell r="AC18">
            <v>92.37</v>
          </cell>
          <cell r="AD18">
            <v>91.34</v>
          </cell>
          <cell r="AE18">
            <v>90.19</v>
          </cell>
          <cell r="AF18">
            <v>88.87</v>
          </cell>
          <cell r="AG18">
            <v>87.29</v>
          </cell>
          <cell r="AH18">
            <v>85.37</v>
          </cell>
          <cell r="AI18">
            <v>83.05</v>
          </cell>
          <cell r="AJ18">
            <v>80.239999999999995</v>
          </cell>
        </row>
        <row r="19">
          <cell r="C19" t="str">
            <v>Floating Offshore Wind - Morro Bay</v>
          </cell>
          <cell r="D19">
            <v>275.2</v>
          </cell>
          <cell r="E19">
            <v>275.2</v>
          </cell>
          <cell r="F19">
            <v>248.83</v>
          </cell>
          <cell r="G19">
            <v>225.72</v>
          </cell>
          <cell r="H19">
            <v>207.8</v>
          </cell>
          <cell r="I19">
            <v>202.96</v>
          </cell>
          <cell r="J19">
            <v>199.38</v>
          </cell>
          <cell r="K19">
            <v>175.44</v>
          </cell>
          <cell r="L19">
            <v>176.38</v>
          </cell>
          <cell r="M19">
            <v>177.6</v>
          </cell>
          <cell r="N19">
            <v>176.27</v>
          </cell>
          <cell r="O19">
            <v>175.21</v>
          </cell>
          <cell r="P19">
            <v>174.35</v>
          </cell>
          <cell r="Q19">
            <v>171.42</v>
          </cell>
          <cell r="R19">
            <v>168.69</v>
          </cell>
          <cell r="S19">
            <v>166.16</v>
          </cell>
          <cell r="T19">
            <v>163.79</v>
          </cell>
          <cell r="U19">
            <v>161.56</v>
          </cell>
          <cell r="V19">
            <v>159.47</v>
          </cell>
          <cell r="W19">
            <v>157.47999999999999</v>
          </cell>
          <cell r="X19">
            <v>155.6</v>
          </cell>
          <cell r="Y19">
            <v>153.81</v>
          </cell>
          <cell r="Z19">
            <v>152.1</v>
          </cell>
          <cell r="AA19">
            <v>150.46</v>
          </cell>
          <cell r="AB19">
            <v>148.9</v>
          </cell>
          <cell r="AC19">
            <v>147.4</v>
          </cell>
          <cell r="AD19">
            <v>145.96</v>
          </cell>
          <cell r="AE19">
            <v>144.58000000000001</v>
          </cell>
          <cell r="AF19">
            <v>143.24</v>
          </cell>
          <cell r="AG19">
            <v>141.94999999999999</v>
          </cell>
          <cell r="AH19">
            <v>140.71</v>
          </cell>
          <cell r="AI19">
            <v>139.5</v>
          </cell>
          <cell r="AJ19">
            <v>138.34</v>
          </cell>
        </row>
        <row r="20">
          <cell r="C20" t="str">
            <v>Floating Offshore Wind - Diablo Canyon</v>
          </cell>
          <cell r="D20">
            <v>269.72000000000003</v>
          </cell>
          <cell r="E20">
            <v>269.72000000000003</v>
          </cell>
          <cell r="F20">
            <v>244.14</v>
          </cell>
          <cell r="G20">
            <v>221.64</v>
          </cell>
          <cell r="H20">
            <v>204.16</v>
          </cell>
          <cell r="I20">
            <v>199.51</v>
          </cell>
          <cell r="J20">
            <v>196.07</v>
          </cell>
          <cell r="K20">
            <v>172.6</v>
          </cell>
          <cell r="L20">
            <v>173.59</v>
          </cell>
          <cell r="M20">
            <v>174.85</v>
          </cell>
          <cell r="N20">
            <v>173.6</v>
          </cell>
          <cell r="O20">
            <v>172.6</v>
          </cell>
          <cell r="P20">
            <v>171.81</v>
          </cell>
          <cell r="Q20">
            <v>168.96</v>
          </cell>
          <cell r="R20">
            <v>166.32</v>
          </cell>
          <cell r="S20">
            <v>163.86</v>
          </cell>
          <cell r="T20">
            <v>161.57</v>
          </cell>
          <cell r="U20">
            <v>159.41</v>
          </cell>
          <cell r="V20">
            <v>157.37</v>
          </cell>
          <cell r="W20">
            <v>155.44</v>
          </cell>
          <cell r="X20">
            <v>153.62</v>
          </cell>
          <cell r="Y20">
            <v>151.88</v>
          </cell>
          <cell r="Z20">
            <v>150.22</v>
          </cell>
          <cell r="AA20">
            <v>148.63999999999999</v>
          </cell>
          <cell r="AB20">
            <v>147.12</v>
          </cell>
          <cell r="AC20">
            <v>145.66999999999999</v>
          </cell>
          <cell r="AD20">
            <v>144.27000000000001</v>
          </cell>
          <cell r="AE20">
            <v>142.93</v>
          </cell>
          <cell r="AF20">
            <v>141.63</v>
          </cell>
          <cell r="AG20">
            <v>140.38</v>
          </cell>
          <cell r="AH20">
            <v>139.18</v>
          </cell>
          <cell r="AI20">
            <v>138.01</v>
          </cell>
          <cell r="AJ20">
            <v>136.88</v>
          </cell>
        </row>
        <row r="21">
          <cell r="C21" t="str">
            <v>Floating Offshore Wind - Humboldt</v>
          </cell>
          <cell r="D21">
            <v>266.44</v>
          </cell>
          <cell r="E21">
            <v>266.44</v>
          </cell>
          <cell r="F21">
            <v>241.24</v>
          </cell>
          <cell r="G21">
            <v>219.04</v>
          </cell>
          <cell r="H21">
            <v>201.8</v>
          </cell>
          <cell r="I21">
            <v>197.22</v>
          </cell>
          <cell r="J21">
            <v>193.85</v>
          </cell>
          <cell r="K21">
            <v>170.65</v>
          </cell>
          <cell r="L21">
            <v>171.64</v>
          </cell>
          <cell r="M21">
            <v>172.91</v>
          </cell>
          <cell r="N21">
            <v>171.68</v>
          </cell>
          <cell r="O21">
            <v>170.71</v>
          </cell>
          <cell r="P21">
            <v>169.94</v>
          </cell>
          <cell r="Q21">
            <v>167.13</v>
          </cell>
          <cell r="R21">
            <v>164.53</v>
          </cell>
          <cell r="S21">
            <v>162.11000000000001</v>
          </cell>
          <cell r="T21">
            <v>159.84</v>
          </cell>
          <cell r="U21">
            <v>157.71</v>
          </cell>
          <cell r="V21">
            <v>155.71</v>
          </cell>
          <cell r="W21">
            <v>153.81</v>
          </cell>
          <cell r="X21">
            <v>152.01</v>
          </cell>
          <cell r="Y21">
            <v>150.30000000000001</v>
          </cell>
          <cell r="Z21">
            <v>148.66999999999999</v>
          </cell>
          <cell r="AA21">
            <v>147.11000000000001</v>
          </cell>
          <cell r="AB21">
            <v>145.61000000000001</v>
          </cell>
          <cell r="AC21">
            <v>144.18</v>
          </cell>
          <cell r="AD21">
            <v>142.80000000000001</v>
          </cell>
          <cell r="AE21">
            <v>141.47999999999999</v>
          </cell>
          <cell r="AF21">
            <v>140.19999999999999</v>
          </cell>
          <cell r="AG21">
            <v>138.97</v>
          </cell>
          <cell r="AH21">
            <v>137.78</v>
          </cell>
          <cell r="AI21">
            <v>136.63</v>
          </cell>
          <cell r="AJ21">
            <v>135.52000000000001</v>
          </cell>
        </row>
        <row r="22">
          <cell r="C22" t="str">
            <v>Floating Offshore Wind - Cape Mendocino</v>
          </cell>
          <cell r="D22">
            <v>265.55</v>
          </cell>
          <cell r="E22">
            <v>265.55</v>
          </cell>
          <cell r="F22">
            <v>240.41</v>
          </cell>
          <cell r="G22">
            <v>218.27</v>
          </cell>
          <cell r="H22">
            <v>201.08</v>
          </cell>
          <cell r="I22">
            <v>196.51</v>
          </cell>
          <cell r="J22">
            <v>193.14</v>
          </cell>
          <cell r="K22">
            <v>170.03</v>
          </cell>
          <cell r="L22">
            <v>171.01</v>
          </cell>
          <cell r="M22">
            <v>172.26</v>
          </cell>
          <cell r="N22">
            <v>171.04</v>
          </cell>
          <cell r="O22">
            <v>170.06</v>
          </cell>
          <cell r="P22">
            <v>169.29</v>
          </cell>
          <cell r="Q22">
            <v>166.49</v>
          </cell>
          <cell r="R22">
            <v>163.89</v>
          </cell>
          <cell r="S22">
            <v>161.47999999999999</v>
          </cell>
          <cell r="T22">
            <v>159.22</v>
          </cell>
          <cell r="U22">
            <v>157.09</v>
          </cell>
          <cell r="V22">
            <v>155.09</v>
          </cell>
          <cell r="W22">
            <v>153.19999999999999</v>
          </cell>
          <cell r="X22">
            <v>151.4</v>
          </cell>
          <cell r="Y22">
            <v>149.69999999999999</v>
          </cell>
          <cell r="Z22">
            <v>148.07</v>
          </cell>
          <cell r="AA22">
            <v>146.51</v>
          </cell>
          <cell r="AB22">
            <v>145.02000000000001</v>
          </cell>
          <cell r="AC22">
            <v>143.59</v>
          </cell>
          <cell r="AD22">
            <v>142.22</v>
          </cell>
          <cell r="AE22">
            <v>140.9</v>
          </cell>
          <cell r="AF22">
            <v>139.62</v>
          </cell>
          <cell r="AG22">
            <v>138.38999999999999</v>
          </cell>
          <cell r="AH22">
            <v>137.21</v>
          </cell>
          <cell r="AI22">
            <v>136.06</v>
          </cell>
          <cell r="AJ22">
            <v>134.94999999999999</v>
          </cell>
        </row>
        <row r="23">
          <cell r="C23" t="str">
            <v>Floating Offshore Wind - Del Norte</v>
          </cell>
          <cell r="D23">
            <v>267.95</v>
          </cell>
          <cell r="E23">
            <v>267.95</v>
          </cell>
          <cell r="F23">
            <v>242.55</v>
          </cell>
          <cell r="G23">
            <v>220.19</v>
          </cell>
          <cell r="H23">
            <v>202.84</v>
          </cell>
          <cell r="I23">
            <v>198.22</v>
          </cell>
          <cell r="J23">
            <v>194.8</v>
          </cell>
          <cell r="K23">
            <v>171.48</v>
          </cell>
          <cell r="L23">
            <v>172.47</v>
          </cell>
          <cell r="M23">
            <v>173.72</v>
          </cell>
          <cell r="N23">
            <v>172.48</v>
          </cell>
          <cell r="O23">
            <v>171.49</v>
          </cell>
          <cell r="P23">
            <v>170.7</v>
          </cell>
          <cell r="Q23">
            <v>167.87</v>
          </cell>
          <cell r="R23">
            <v>165.25</v>
          </cell>
          <cell r="S23">
            <v>162.81</v>
          </cell>
          <cell r="T23">
            <v>160.53</v>
          </cell>
          <cell r="U23">
            <v>158.38</v>
          </cell>
          <cell r="V23">
            <v>156.36000000000001</v>
          </cell>
          <cell r="W23">
            <v>154.44999999999999</v>
          </cell>
          <cell r="X23">
            <v>152.63</v>
          </cell>
          <cell r="Y23">
            <v>150.91</v>
          </cell>
          <cell r="Z23">
            <v>149.26</v>
          </cell>
          <cell r="AA23">
            <v>147.69</v>
          </cell>
          <cell r="AB23">
            <v>146.19</v>
          </cell>
          <cell r="AC23">
            <v>144.74</v>
          </cell>
          <cell r="AD23">
            <v>143.35</v>
          </cell>
          <cell r="AE23">
            <v>142.02000000000001</v>
          </cell>
          <cell r="AF23">
            <v>140.72999999999999</v>
          </cell>
          <cell r="AG23">
            <v>139.49</v>
          </cell>
          <cell r="AH23">
            <v>138.29</v>
          </cell>
          <cell r="AI23">
            <v>137.13</v>
          </cell>
          <cell r="AJ23">
            <v>136.01</v>
          </cell>
        </row>
        <row r="24">
          <cell r="C24" t="str">
            <v>Utility-scale Battery - Li [Capacity] - No ITC</v>
          </cell>
          <cell r="D24">
            <v>11.66</v>
          </cell>
          <cell r="E24">
            <v>10.84</v>
          </cell>
          <cell r="F24">
            <v>10.15</v>
          </cell>
          <cell r="G24">
            <v>9.23</v>
          </cell>
          <cell r="H24">
            <v>8.39</v>
          </cell>
          <cell r="I24">
            <v>7.32</v>
          </cell>
          <cell r="J24">
            <v>6.66</v>
          </cell>
          <cell r="K24">
            <v>6.17</v>
          </cell>
          <cell r="L24">
            <v>5.86</v>
          </cell>
          <cell r="M24">
            <v>5.54</v>
          </cell>
          <cell r="N24">
            <v>5.22</v>
          </cell>
          <cell r="O24">
            <v>4.9000000000000004</v>
          </cell>
          <cell r="P24">
            <v>4.5999999999999996</v>
          </cell>
          <cell r="Q24">
            <v>4.53</v>
          </cell>
          <cell r="R24">
            <v>4.46</v>
          </cell>
          <cell r="S24">
            <v>4.38</v>
          </cell>
          <cell r="T24">
            <v>4.33</v>
          </cell>
          <cell r="U24">
            <v>4.25</v>
          </cell>
          <cell r="V24">
            <v>4.2</v>
          </cell>
          <cell r="W24">
            <v>4.16</v>
          </cell>
          <cell r="X24">
            <v>4.1100000000000003</v>
          </cell>
          <cell r="Y24">
            <v>4.08</v>
          </cell>
          <cell r="Z24">
            <v>4.01</v>
          </cell>
          <cell r="AA24">
            <v>3.95</v>
          </cell>
          <cell r="AB24">
            <v>3.92</v>
          </cell>
          <cell r="AC24">
            <v>3.85</v>
          </cell>
          <cell r="AD24">
            <v>3.81</v>
          </cell>
          <cell r="AE24">
            <v>3.75</v>
          </cell>
          <cell r="AF24">
            <v>3.68</v>
          </cell>
          <cell r="AG24">
            <v>3.64</v>
          </cell>
          <cell r="AH24">
            <v>3.57</v>
          </cell>
          <cell r="AI24">
            <v>3.52</v>
          </cell>
          <cell r="AJ24">
            <v>3.45</v>
          </cell>
        </row>
        <row r="25">
          <cell r="C25" t="str">
            <v>Utility-scale Battery - Li [Energy] - No ITC</v>
          </cell>
          <cell r="D25">
            <v>27.33</v>
          </cell>
          <cell r="E25">
            <v>25.41</v>
          </cell>
          <cell r="F25">
            <v>23.78</v>
          </cell>
          <cell r="G25">
            <v>21.63</v>
          </cell>
          <cell r="H25">
            <v>19.66</v>
          </cell>
          <cell r="I25">
            <v>17.16</v>
          </cell>
          <cell r="J25">
            <v>15.62</v>
          </cell>
          <cell r="K25">
            <v>14.46</v>
          </cell>
          <cell r="L25">
            <v>13.72</v>
          </cell>
          <cell r="M25">
            <v>12.98</v>
          </cell>
          <cell r="N25">
            <v>12.23</v>
          </cell>
          <cell r="O25">
            <v>11.48</v>
          </cell>
          <cell r="P25">
            <v>10.79</v>
          </cell>
          <cell r="Q25">
            <v>10.62</v>
          </cell>
          <cell r="R25">
            <v>10.46</v>
          </cell>
          <cell r="S25">
            <v>10.26</v>
          </cell>
          <cell r="T25">
            <v>10.15</v>
          </cell>
          <cell r="U25">
            <v>9.9700000000000006</v>
          </cell>
          <cell r="V25">
            <v>9.85</v>
          </cell>
          <cell r="W25">
            <v>9.74</v>
          </cell>
          <cell r="X25">
            <v>9.6300000000000008</v>
          </cell>
          <cell r="Y25">
            <v>9.56</v>
          </cell>
          <cell r="Z25">
            <v>9.4</v>
          </cell>
          <cell r="AA25">
            <v>9.26</v>
          </cell>
          <cell r="AB25">
            <v>9.18</v>
          </cell>
          <cell r="AC25">
            <v>9.02</v>
          </cell>
          <cell r="AD25">
            <v>8.94</v>
          </cell>
          <cell r="AE25">
            <v>8.7899999999999991</v>
          </cell>
          <cell r="AF25">
            <v>8.6300000000000008</v>
          </cell>
          <cell r="AG25">
            <v>8.5299999999999994</v>
          </cell>
          <cell r="AH25">
            <v>8.3699999999999992</v>
          </cell>
          <cell r="AI25">
            <v>8.25</v>
          </cell>
          <cell r="AJ25">
            <v>8.09</v>
          </cell>
        </row>
        <row r="26">
          <cell r="C26" t="str">
            <v>Utility-scale Battery - Li [Capacity] - ITC</v>
          </cell>
          <cell r="D26">
            <v>2.2999999999999998</v>
          </cell>
          <cell r="E26">
            <v>2.14</v>
          </cell>
          <cell r="F26">
            <v>2.0099999999999998</v>
          </cell>
          <cell r="G26">
            <v>1.83</v>
          </cell>
          <cell r="H26">
            <v>1.66</v>
          </cell>
          <cell r="I26">
            <v>1.45</v>
          </cell>
          <cell r="J26">
            <v>1.32</v>
          </cell>
          <cell r="K26">
            <v>1.22</v>
          </cell>
          <cell r="L26">
            <v>1.1599999999999999</v>
          </cell>
          <cell r="M26">
            <v>1.0900000000000001</v>
          </cell>
          <cell r="N26">
            <v>1.03</v>
          </cell>
          <cell r="O26">
            <v>0.96</v>
          </cell>
          <cell r="P26">
            <v>0.9</v>
          </cell>
          <cell r="Q26">
            <v>0.89</v>
          </cell>
          <cell r="R26">
            <v>0.87</v>
          </cell>
          <cell r="S26">
            <v>0.86</v>
          </cell>
          <cell r="T26">
            <v>0.85</v>
          </cell>
          <cell r="U26">
            <v>0.83</v>
          </cell>
          <cell r="V26">
            <v>0.82</v>
          </cell>
          <cell r="W26">
            <v>0.81</v>
          </cell>
          <cell r="X26">
            <v>0.8</v>
          </cell>
          <cell r="Y26">
            <v>0.8</v>
          </cell>
          <cell r="Z26">
            <v>0.78</v>
          </cell>
          <cell r="AA26">
            <v>0.77</v>
          </cell>
          <cell r="AB26">
            <v>0.77</v>
          </cell>
          <cell r="AC26">
            <v>0.75</v>
          </cell>
          <cell r="AD26">
            <v>0.75</v>
          </cell>
          <cell r="AE26">
            <v>0.73</v>
          </cell>
          <cell r="AF26">
            <v>0.72</v>
          </cell>
          <cell r="AG26">
            <v>0.71</v>
          </cell>
          <cell r="AH26">
            <v>0.7</v>
          </cell>
          <cell r="AI26">
            <v>0.69</v>
          </cell>
          <cell r="AJ26">
            <v>0.68</v>
          </cell>
        </row>
        <row r="27">
          <cell r="C27" t="str">
            <v>Utility-scale Battery - Li [Energy] - ITC</v>
          </cell>
          <cell r="D27">
            <v>26.73</v>
          </cell>
          <cell r="E27">
            <v>24.86</v>
          </cell>
          <cell r="F27">
            <v>23.29</v>
          </cell>
          <cell r="G27">
            <v>21.2</v>
          </cell>
          <cell r="H27">
            <v>19.260000000000002</v>
          </cell>
          <cell r="I27">
            <v>16.82</v>
          </cell>
          <cell r="J27">
            <v>15.3</v>
          </cell>
          <cell r="K27">
            <v>14.16</v>
          </cell>
          <cell r="L27">
            <v>13.42</v>
          </cell>
          <cell r="M27">
            <v>12.67</v>
          </cell>
          <cell r="N27">
            <v>11.91</v>
          </cell>
          <cell r="O27">
            <v>11.15</v>
          </cell>
          <cell r="P27">
            <v>10.44</v>
          </cell>
          <cell r="Q27">
            <v>10.28</v>
          </cell>
          <cell r="R27">
            <v>10.130000000000001</v>
          </cell>
          <cell r="S27">
            <v>9.94</v>
          </cell>
          <cell r="T27">
            <v>9.84</v>
          </cell>
          <cell r="U27">
            <v>9.67</v>
          </cell>
          <cell r="V27">
            <v>9.5500000000000007</v>
          </cell>
          <cell r="W27">
            <v>9.4499999999999993</v>
          </cell>
          <cell r="X27">
            <v>9.34</v>
          </cell>
          <cell r="Y27">
            <v>9.27</v>
          </cell>
          <cell r="Z27">
            <v>9.11</v>
          </cell>
          <cell r="AA27">
            <v>8.9700000000000006</v>
          </cell>
          <cell r="AB27">
            <v>8.9</v>
          </cell>
          <cell r="AC27">
            <v>8.75</v>
          </cell>
          <cell r="AD27">
            <v>8.66</v>
          </cell>
          <cell r="AE27">
            <v>8.52</v>
          </cell>
          <cell r="AF27">
            <v>8.3699999999999992</v>
          </cell>
          <cell r="AG27">
            <v>8.27</v>
          </cell>
          <cell r="AH27">
            <v>8.11</v>
          </cell>
          <cell r="AI27">
            <v>8</v>
          </cell>
          <cell r="AJ27">
            <v>7.84</v>
          </cell>
        </row>
        <row r="28">
          <cell r="C28" t="str">
            <v>BTM Battery - Li [Capacity]</v>
          </cell>
          <cell r="D28">
            <v>66.37</v>
          </cell>
          <cell r="E28">
            <v>63.36</v>
          </cell>
          <cell r="F28">
            <v>60.72</v>
          </cell>
          <cell r="G28">
            <v>56.38</v>
          </cell>
          <cell r="H28">
            <v>52.35</v>
          </cell>
          <cell r="I28">
            <v>47.37</v>
          </cell>
          <cell r="J28">
            <v>43.99</v>
          </cell>
          <cell r="K28">
            <v>41.22</v>
          </cell>
          <cell r="L28">
            <v>39.479999999999997</v>
          </cell>
          <cell r="M28">
            <v>37.72</v>
          </cell>
          <cell r="N28">
            <v>35.96</v>
          </cell>
          <cell r="O28">
            <v>34.19</v>
          </cell>
          <cell r="P28">
            <v>32.57</v>
          </cell>
          <cell r="Q28">
            <v>32.11</v>
          </cell>
          <cell r="R28">
            <v>31.71</v>
          </cell>
          <cell r="S28">
            <v>31.19</v>
          </cell>
          <cell r="T28">
            <v>30.88</v>
          </cell>
          <cell r="U28">
            <v>30.4</v>
          </cell>
          <cell r="V28">
            <v>30.05</v>
          </cell>
          <cell r="W28">
            <v>29.74</v>
          </cell>
          <cell r="X28">
            <v>29.4</v>
          </cell>
          <cell r="Y28">
            <v>29.18</v>
          </cell>
          <cell r="Z28">
            <v>28.73</v>
          </cell>
          <cell r="AA28">
            <v>28.33</v>
          </cell>
          <cell r="AB28">
            <v>28.1</v>
          </cell>
          <cell r="AC28">
            <v>27.67</v>
          </cell>
          <cell r="AD28">
            <v>27.42</v>
          </cell>
          <cell r="AE28">
            <v>27</v>
          </cell>
          <cell r="AF28">
            <v>26.57</v>
          </cell>
          <cell r="AG28">
            <v>26.29</v>
          </cell>
          <cell r="AH28">
            <v>25.83</v>
          </cell>
          <cell r="AI28">
            <v>25.51</v>
          </cell>
          <cell r="AJ28">
            <v>25.08</v>
          </cell>
        </row>
        <row r="29">
          <cell r="C29" t="str">
            <v>BTM Battery - Li [Energy]</v>
          </cell>
          <cell r="D29">
            <v>74.41</v>
          </cell>
          <cell r="E29">
            <v>71.03</v>
          </cell>
          <cell r="F29">
            <v>68.08</v>
          </cell>
          <cell r="G29">
            <v>63.2</v>
          </cell>
          <cell r="H29">
            <v>58.68</v>
          </cell>
          <cell r="I29">
            <v>53.11</v>
          </cell>
          <cell r="J29">
            <v>49.31</v>
          </cell>
          <cell r="K29">
            <v>46.21</v>
          </cell>
          <cell r="L29">
            <v>44.26</v>
          </cell>
          <cell r="M29">
            <v>42.29</v>
          </cell>
          <cell r="N29">
            <v>40.31</v>
          </cell>
          <cell r="O29">
            <v>38.33</v>
          </cell>
          <cell r="P29">
            <v>36.51</v>
          </cell>
          <cell r="Q29">
            <v>36</v>
          </cell>
          <cell r="R29">
            <v>35.549999999999997</v>
          </cell>
          <cell r="S29">
            <v>34.96</v>
          </cell>
          <cell r="T29">
            <v>34.619999999999997</v>
          </cell>
          <cell r="U29">
            <v>34.08</v>
          </cell>
          <cell r="V29">
            <v>33.69</v>
          </cell>
          <cell r="W29">
            <v>33.35</v>
          </cell>
          <cell r="X29">
            <v>32.96</v>
          </cell>
          <cell r="Y29">
            <v>32.71</v>
          </cell>
          <cell r="Z29">
            <v>32.21</v>
          </cell>
          <cell r="AA29">
            <v>31.76</v>
          </cell>
          <cell r="AB29">
            <v>31.5</v>
          </cell>
          <cell r="AC29">
            <v>31.02</v>
          </cell>
          <cell r="AD29">
            <v>30.74</v>
          </cell>
          <cell r="AE29">
            <v>30.27</v>
          </cell>
          <cell r="AF29">
            <v>29.79</v>
          </cell>
          <cell r="AG29">
            <v>29.47</v>
          </cell>
          <cell r="AH29">
            <v>28.96</v>
          </cell>
          <cell r="AI29">
            <v>28.6</v>
          </cell>
          <cell r="AJ29">
            <v>28.11</v>
          </cell>
        </row>
        <row r="30">
          <cell r="C30" t="str">
            <v>Flow Battery [Capacity]</v>
          </cell>
          <cell r="D30">
            <v>165.2</v>
          </cell>
          <cell r="E30">
            <v>153.61000000000001</v>
          </cell>
          <cell r="F30">
            <v>136.57</v>
          </cell>
          <cell r="G30">
            <v>124.41</v>
          </cell>
          <cell r="H30">
            <v>113.91</v>
          </cell>
          <cell r="I30">
            <v>100.18</v>
          </cell>
          <cell r="J30">
            <v>94.76</v>
          </cell>
          <cell r="K30">
            <v>90.27</v>
          </cell>
          <cell r="L30">
            <v>86.73</v>
          </cell>
          <cell r="M30">
            <v>83.71</v>
          </cell>
          <cell r="N30">
            <v>81.180000000000007</v>
          </cell>
          <cell r="O30">
            <v>79.069999999999993</v>
          </cell>
          <cell r="P30">
            <v>78.180000000000007</v>
          </cell>
          <cell r="Q30">
            <v>77.73</v>
          </cell>
          <cell r="R30">
            <v>77.41</v>
          </cell>
          <cell r="S30">
            <v>77.510000000000005</v>
          </cell>
          <cell r="T30">
            <v>77.86</v>
          </cell>
          <cell r="U30">
            <v>78.180000000000007</v>
          </cell>
          <cell r="V30">
            <v>78.5</v>
          </cell>
          <cell r="W30">
            <v>78.400000000000006</v>
          </cell>
          <cell r="X30">
            <v>78.680000000000007</v>
          </cell>
          <cell r="Y30">
            <v>78.97</v>
          </cell>
          <cell r="Z30">
            <v>78.92</v>
          </cell>
          <cell r="AA30">
            <v>79.06</v>
          </cell>
          <cell r="AB30">
            <v>79.180000000000007</v>
          </cell>
          <cell r="AC30">
            <v>79.209999999999994</v>
          </cell>
          <cell r="AD30">
            <v>79.349999999999994</v>
          </cell>
          <cell r="AE30">
            <v>79.39</v>
          </cell>
          <cell r="AF30">
            <v>79.45</v>
          </cell>
          <cell r="AG30">
            <v>79.510000000000005</v>
          </cell>
          <cell r="AH30">
            <v>79.42</v>
          </cell>
          <cell r="AI30">
            <v>79.349999999999994</v>
          </cell>
          <cell r="AJ30">
            <v>79.400000000000006</v>
          </cell>
        </row>
        <row r="31">
          <cell r="C31" t="str">
            <v>Flow Battery [Energy]</v>
          </cell>
          <cell r="D31">
            <v>29.58</v>
          </cell>
          <cell r="E31">
            <v>27.5</v>
          </cell>
          <cell r="F31">
            <v>24.45</v>
          </cell>
          <cell r="G31">
            <v>22.27</v>
          </cell>
          <cell r="H31">
            <v>20.39</v>
          </cell>
          <cell r="I31">
            <v>17.940000000000001</v>
          </cell>
          <cell r="J31">
            <v>16.07</v>
          </cell>
          <cell r="K31">
            <v>15.21</v>
          </cell>
          <cell r="L31">
            <v>14.53</v>
          </cell>
          <cell r="M31">
            <v>13.94</v>
          </cell>
          <cell r="N31">
            <v>13.44</v>
          </cell>
          <cell r="O31">
            <v>13.02</v>
          </cell>
          <cell r="P31">
            <v>12.67</v>
          </cell>
          <cell r="Q31">
            <v>12.43</v>
          </cell>
          <cell r="R31">
            <v>12.22</v>
          </cell>
          <cell r="S31">
            <v>12.09</v>
          </cell>
          <cell r="T31">
            <v>12.01</v>
          </cell>
          <cell r="U31">
            <v>11.91</v>
          </cell>
          <cell r="V31">
            <v>11.95</v>
          </cell>
          <cell r="W31">
            <v>11.95</v>
          </cell>
          <cell r="X31">
            <v>12.01</v>
          </cell>
          <cell r="Y31">
            <v>12.05</v>
          </cell>
          <cell r="Z31">
            <v>12.03</v>
          </cell>
          <cell r="AA31">
            <v>12.04</v>
          </cell>
          <cell r="AB31">
            <v>12.09</v>
          </cell>
          <cell r="AC31">
            <v>12.09</v>
          </cell>
          <cell r="AD31">
            <v>12.11</v>
          </cell>
          <cell r="AE31">
            <v>12.13</v>
          </cell>
          <cell r="AF31">
            <v>12.13</v>
          </cell>
          <cell r="AG31">
            <v>12.12</v>
          </cell>
          <cell r="AH31">
            <v>12.1</v>
          </cell>
          <cell r="AI31">
            <v>12.08</v>
          </cell>
          <cell r="AJ31">
            <v>12.08</v>
          </cell>
        </row>
        <row r="32">
          <cell r="C32" t="str">
            <v>Pumped Hydro Storage [Capacity]</v>
          </cell>
          <cell r="D32">
            <v>131.49</v>
          </cell>
          <cell r="E32">
            <v>119.01</v>
          </cell>
          <cell r="F32">
            <v>107.79</v>
          </cell>
          <cell r="G32">
            <v>101</v>
          </cell>
          <cell r="H32">
            <v>95.87</v>
          </cell>
          <cell r="I32">
            <v>85.02</v>
          </cell>
          <cell r="J32">
            <v>85.04</v>
          </cell>
          <cell r="K32">
            <v>85.26</v>
          </cell>
          <cell r="L32">
            <v>85.86</v>
          </cell>
          <cell r="M32">
            <v>86.3</v>
          </cell>
          <cell r="N32">
            <v>86.59</v>
          </cell>
          <cell r="O32">
            <v>86.63</v>
          </cell>
          <cell r="P32">
            <v>87.37</v>
          </cell>
          <cell r="Q32">
            <v>88.1</v>
          </cell>
          <cell r="R32">
            <v>88.27</v>
          </cell>
          <cell r="S32">
            <v>88.44</v>
          </cell>
          <cell r="T32">
            <v>89.05</v>
          </cell>
          <cell r="U32">
            <v>89.6</v>
          </cell>
          <cell r="V32">
            <v>90.14</v>
          </cell>
          <cell r="W32">
            <v>89.95</v>
          </cell>
          <cell r="X32">
            <v>90.44</v>
          </cell>
          <cell r="Y32">
            <v>90.94</v>
          </cell>
          <cell r="Z32">
            <v>90.85</v>
          </cell>
          <cell r="AA32">
            <v>91.1</v>
          </cell>
          <cell r="AB32">
            <v>91.31</v>
          </cell>
          <cell r="AC32">
            <v>91.36</v>
          </cell>
          <cell r="AD32">
            <v>91.6</v>
          </cell>
          <cell r="AE32">
            <v>91.67</v>
          </cell>
          <cell r="AF32">
            <v>91.78</v>
          </cell>
          <cell r="AG32">
            <v>91.89</v>
          </cell>
          <cell r="AH32">
            <v>91.73</v>
          </cell>
          <cell r="AI32">
            <v>91.61</v>
          </cell>
          <cell r="AJ32">
            <v>91.69</v>
          </cell>
        </row>
        <row r="33">
          <cell r="C33" t="str">
            <v>Pumped Hydro Storage [Energy]</v>
          </cell>
          <cell r="D33">
            <v>13.15</v>
          </cell>
          <cell r="E33">
            <v>11.9</v>
          </cell>
          <cell r="F33">
            <v>10.78</v>
          </cell>
          <cell r="G33">
            <v>10.1</v>
          </cell>
          <cell r="H33">
            <v>9.59</v>
          </cell>
          <cell r="I33">
            <v>8.5</v>
          </cell>
          <cell r="J33">
            <v>8.5</v>
          </cell>
          <cell r="K33">
            <v>8.5299999999999994</v>
          </cell>
          <cell r="L33">
            <v>8.59</v>
          </cell>
          <cell r="M33">
            <v>8.6300000000000008</v>
          </cell>
          <cell r="N33">
            <v>8.66</v>
          </cell>
          <cell r="O33">
            <v>8.66</v>
          </cell>
          <cell r="P33">
            <v>8.74</v>
          </cell>
          <cell r="Q33">
            <v>8.81</v>
          </cell>
          <cell r="R33">
            <v>8.83</v>
          </cell>
          <cell r="S33">
            <v>8.84</v>
          </cell>
          <cell r="T33">
            <v>8.9</v>
          </cell>
          <cell r="U33">
            <v>8.9600000000000009</v>
          </cell>
          <cell r="V33">
            <v>9.01</v>
          </cell>
          <cell r="W33">
            <v>9</v>
          </cell>
          <cell r="X33">
            <v>9.0399999999999991</v>
          </cell>
          <cell r="Y33">
            <v>9.09</v>
          </cell>
          <cell r="Z33">
            <v>9.09</v>
          </cell>
          <cell r="AA33">
            <v>9.11</v>
          </cell>
          <cell r="AB33">
            <v>9.1300000000000008</v>
          </cell>
          <cell r="AC33">
            <v>9.14</v>
          </cell>
          <cell r="AD33">
            <v>9.16</v>
          </cell>
          <cell r="AE33">
            <v>9.17</v>
          </cell>
          <cell r="AF33">
            <v>9.18</v>
          </cell>
          <cell r="AG33">
            <v>9.19</v>
          </cell>
          <cell r="AH33">
            <v>9.17</v>
          </cell>
          <cell r="AI33">
            <v>9.16</v>
          </cell>
          <cell r="AJ33">
            <v>9.17</v>
          </cell>
        </row>
        <row r="34">
          <cell r="C34" t="str">
            <v>Geothermal</v>
          </cell>
          <cell r="D34">
            <v>423.78</v>
          </cell>
          <cell r="E34">
            <v>417.85</v>
          </cell>
          <cell r="F34">
            <v>411.64</v>
          </cell>
          <cell r="G34">
            <v>405.83</v>
          </cell>
          <cell r="H34">
            <v>400.05</v>
          </cell>
          <cell r="I34">
            <v>400.45</v>
          </cell>
          <cell r="J34">
            <v>400.68</v>
          </cell>
          <cell r="K34">
            <v>389.08</v>
          </cell>
          <cell r="L34">
            <v>392.97</v>
          </cell>
          <cell r="M34">
            <v>396.56</v>
          </cell>
          <cell r="N34">
            <v>394.15</v>
          </cell>
          <cell r="O34">
            <v>391.62</v>
          </cell>
          <cell r="P34">
            <v>388.9</v>
          </cell>
          <cell r="Q34">
            <v>386.96</v>
          </cell>
          <cell r="R34">
            <v>385.03</v>
          </cell>
          <cell r="S34">
            <v>383.1</v>
          </cell>
          <cell r="T34">
            <v>381.18</v>
          </cell>
          <cell r="U34">
            <v>379.28</v>
          </cell>
          <cell r="V34">
            <v>377.38</v>
          </cell>
          <cell r="W34">
            <v>375.5</v>
          </cell>
          <cell r="X34">
            <v>373.62</v>
          </cell>
          <cell r="Y34">
            <v>371.75</v>
          </cell>
          <cell r="Z34">
            <v>369.89</v>
          </cell>
          <cell r="AA34">
            <v>368.04</v>
          </cell>
          <cell r="AB34">
            <v>366.2</v>
          </cell>
          <cell r="AC34">
            <v>364.37</v>
          </cell>
          <cell r="AD34">
            <v>362.55</v>
          </cell>
          <cell r="AE34">
            <v>360.74</v>
          </cell>
          <cell r="AF34">
            <v>358.93</v>
          </cell>
          <cell r="AG34">
            <v>357.14</v>
          </cell>
          <cell r="AH34">
            <v>355.35</v>
          </cell>
          <cell r="AI34">
            <v>353.58</v>
          </cell>
          <cell r="AJ34">
            <v>351.81</v>
          </cell>
        </row>
        <row r="35">
          <cell r="C35" t="str">
            <v>Biomass</v>
          </cell>
          <cell r="D35">
            <v>283.08999999999997</v>
          </cell>
          <cell r="E35">
            <v>282.25</v>
          </cell>
          <cell r="F35">
            <v>281.41000000000003</v>
          </cell>
          <cell r="G35">
            <v>280.58</v>
          </cell>
          <cell r="H35">
            <v>279.74</v>
          </cell>
          <cell r="I35">
            <v>283.66000000000003</v>
          </cell>
          <cell r="J35">
            <v>287.56</v>
          </cell>
          <cell r="K35">
            <v>290.68</v>
          </cell>
          <cell r="L35">
            <v>297.77999999999997</v>
          </cell>
          <cell r="M35">
            <v>304.68</v>
          </cell>
          <cell r="N35">
            <v>307.01</v>
          </cell>
          <cell r="O35">
            <v>309.25</v>
          </cell>
          <cell r="P35">
            <v>311.16000000000003</v>
          </cell>
          <cell r="Q35">
            <v>309.66000000000003</v>
          </cell>
          <cell r="R35">
            <v>308.06</v>
          </cell>
          <cell r="S35">
            <v>306.41000000000003</v>
          </cell>
          <cell r="T35">
            <v>305.10000000000002</v>
          </cell>
          <cell r="U35">
            <v>303.69</v>
          </cell>
          <cell r="V35">
            <v>301.86</v>
          </cell>
          <cell r="W35">
            <v>300.47000000000003</v>
          </cell>
          <cell r="X35">
            <v>298.97000000000003</v>
          </cell>
          <cell r="Y35">
            <v>297.23</v>
          </cell>
          <cell r="Z35">
            <v>295.44</v>
          </cell>
          <cell r="AA35">
            <v>294.17</v>
          </cell>
          <cell r="AB35">
            <v>292.49</v>
          </cell>
          <cell r="AC35">
            <v>291.01</v>
          </cell>
          <cell r="AD35">
            <v>289.52</v>
          </cell>
          <cell r="AE35">
            <v>288.19</v>
          </cell>
          <cell r="AF35">
            <v>286.33999999999997</v>
          </cell>
          <cell r="AG35">
            <v>284.86</v>
          </cell>
          <cell r="AH35">
            <v>283.38</v>
          </cell>
          <cell r="AI35">
            <v>281.88</v>
          </cell>
          <cell r="AJ35">
            <v>277.97000000000003</v>
          </cell>
        </row>
        <row r="36">
          <cell r="C36" t="str">
            <v>Small Hydro</v>
          </cell>
          <cell r="D36">
            <v>356.29</v>
          </cell>
          <cell r="E36">
            <v>356.29</v>
          </cell>
          <cell r="F36">
            <v>356.29</v>
          </cell>
          <cell r="G36">
            <v>356.29</v>
          </cell>
          <cell r="H36">
            <v>356.29</v>
          </cell>
          <cell r="I36">
            <v>356.29</v>
          </cell>
          <cell r="J36">
            <v>356.29</v>
          </cell>
          <cell r="K36">
            <v>334.94</v>
          </cell>
          <cell r="L36">
            <v>340.01</v>
          </cell>
          <cell r="M36">
            <v>345.08</v>
          </cell>
          <cell r="N36">
            <v>350.15</v>
          </cell>
          <cell r="O36">
            <v>355.23</v>
          </cell>
          <cell r="P36">
            <v>360.3</v>
          </cell>
          <cell r="Q36">
            <v>360.3</v>
          </cell>
          <cell r="R36">
            <v>360.3</v>
          </cell>
          <cell r="S36">
            <v>360.3</v>
          </cell>
          <cell r="T36">
            <v>360.3</v>
          </cell>
          <cell r="U36">
            <v>360.3</v>
          </cell>
          <cell r="V36">
            <v>360.3</v>
          </cell>
          <cell r="W36">
            <v>360.3</v>
          </cell>
          <cell r="X36">
            <v>360.3</v>
          </cell>
          <cell r="Y36">
            <v>360.3</v>
          </cell>
          <cell r="Z36">
            <v>360.3</v>
          </cell>
          <cell r="AA36">
            <v>360.3</v>
          </cell>
          <cell r="AB36">
            <v>360.3</v>
          </cell>
          <cell r="AC36">
            <v>360.3</v>
          </cell>
          <cell r="AD36">
            <v>360.3</v>
          </cell>
          <cell r="AE36">
            <v>360.3</v>
          </cell>
          <cell r="AF36">
            <v>360.3</v>
          </cell>
          <cell r="AG36">
            <v>360.3</v>
          </cell>
          <cell r="AH36">
            <v>360.3</v>
          </cell>
          <cell r="AI36">
            <v>360.3</v>
          </cell>
          <cell r="AJ36">
            <v>360.3</v>
          </cell>
        </row>
        <row r="37">
          <cell r="C37" t="str">
            <v>Gas - CCGT</v>
          </cell>
          <cell r="D37">
            <v>81.73</v>
          </cell>
          <cell r="E37">
            <v>80.89</v>
          </cell>
          <cell r="F37">
            <v>80.05</v>
          </cell>
          <cell r="G37">
            <v>79.209999999999994</v>
          </cell>
          <cell r="H37">
            <v>78.37</v>
          </cell>
          <cell r="I37">
            <v>77.53</v>
          </cell>
          <cell r="J37">
            <v>76.459999999999994</v>
          </cell>
          <cell r="K37">
            <v>75.7</v>
          </cell>
          <cell r="L37">
            <v>76.06</v>
          </cell>
          <cell r="M37">
            <v>76.36</v>
          </cell>
          <cell r="N37">
            <v>76.84</v>
          </cell>
          <cell r="O37">
            <v>77.400000000000006</v>
          </cell>
          <cell r="P37">
            <v>77.87</v>
          </cell>
          <cell r="Q37">
            <v>77.56</v>
          </cell>
          <cell r="R37">
            <v>77.22</v>
          </cell>
          <cell r="S37">
            <v>76.849999999999994</v>
          </cell>
          <cell r="T37">
            <v>76.58</v>
          </cell>
          <cell r="U37">
            <v>76.37</v>
          </cell>
          <cell r="V37">
            <v>76.069999999999993</v>
          </cell>
          <cell r="W37">
            <v>75.88</v>
          </cell>
          <cell r="X37">
            <v>75.67</v>
          </cell>
          <cell r="Y37">
            <v>75.39</v>
          </cell>
          <cell r="Z37">
            <v>75.099999999999994</v>
          </cell>
          <cell r="AA37">
            <v>74.95</v>
          </cell>
          <cell r="AB37">
            <v>74.69</v>
          </cell>
          <cell r="AC37">
            <v>74.48</v>
          </cell>
          <cell r="AD37">
            <v>74.260000000000005</v>
          </cell>
          <cell r="AE37">
            <v>74.09</v>
          </cell>
          <cell r="AF37">
            <v>73.790000000000006</v>
          </cell>
          <cell r="AG37">
            <v>73.58</v>
          </cell>
          <cell r="AH37">
            <v>73.37</v>
          </cell>
          <cell r="AI37">
            <v>73.150000000000006</v>
          </cell>
          <cell r="AJ37">
            <v>72.31</v>
          </cell>
        </row>
        <row r="38">
          <cell r="C38" t="str">
            <v>Gas - CT - Frame</v>
          </cell>
          <cell r="D38">
            <v>71.34</v>
          </cell>
          <cell r="E38">
            <v>71</v>
          </cell>
          <cell r="F38">
            <v>70.66</v>
          </cell>
          <cell r="G38">
            <v>70.319999999999993</v>
          </cell>
          <cell r="H38">
            <v>69.98</v>
          </cell>
          <cell r="I38">
            <v>69.180000000000007</v>
          </cell>
          <cell r="J38">
            <v>67.94</v>
          </cell>
          <cell r="K38">
            <v>67.11</v>
          </cell>
          <cell r="L38">
            <v>67.34</v>
          </cell>
          <cell r="M38">
            <v>67.510000000000005</v>
          </cell>
          <cell r="N38">
            <v>67.87</v>
          </cell>
          <cell r="O38">
            <v>68.349999999999994</v>
          </cell>
          <cell r="P38">
            <v>68.73</v>
          </cell>
          <cell r="Q38">
            <v>68.44</v>
          </cell>
          <cell r="R38">
            <v>68.12</v>
          </cell>
          <cell r="S38">
            <v>67.760000000000005</v>
          </cell>
          <cell r="T38">
            <v>67.5</v>
          </cell>
          <cell r="U38">
            <v>67.31</v>
          </cell>
          <cell r="V38">
            <v>67.06</v>
          </cell>
          <cell r="W38">
            <v>66.900000000000006</v>
          </cell>
          <cell r="X38">
            <v>66.72</v>
          </cell>
          <cell r="Y38">
            <v>66.489999999999995</v>
          </cell>
          <cell r="Z38">
            <v>66.239999999999995</v>
          </cell>
          <cell r="AA38">
            <v>66.11</v>
          </cell>
          <cell r="AB38">
            <v>65.89</v>
          </cell>
          <cell r="AC38">
            <v>65.72</v>
          </cell>
          <cell r="AD38">
            <v>65.540000000000006</v>
          </cell>
          <cell r="AE38">
            <v>65.400000000000006</v>
          </cell>
          <cell r="AF38">
            <v>65.13</v>
          </cell>
          <cell r="AG38">
            <v>64.959999999999994</v>
          </cell>
          <cell r="AH38">
            <v>64.78</v>
          </cell>
          <cell r="AI38">
            <v>64.599999999999994</v>
          </cell>
          <cell r="AJ38">
            <v>63.87</v>
          </cell>
        </row>
        <row r="39">
          <cell r="C39" t="str">
            <v>Gas - CT - Aero</v>
          </cell>
          <cell r="D39">
            <v>93.87</v>
          </cell>
          <cell r="E39">
            <v>93.42</v>
          </cell>
          <cell r="F39">
            <v>92.98</v>
          </cell>
          <cell r="G39">
            <v>92.53</v>
          </cell>
          <cell r="H39">
            <v>92.08</v>
          </cell>
          <cell r="I39">
            <v>91.02</v>
          </cell>
          <cell r="J39">
            <v>89.39</v>
          </cell>
          <cell r="K39">
            <v>88.31</v>
          </cell>
          <cell r="L39">
            <v>88.6</v>
          </cell>
          <cell r="M39">
            <v>88.83</v>
          </cell>
          <cell r="N39">
            <v>89.31</v>
          </cell>
          <cell r="O39">
            <v>89.94</v>
          </cell>
          <cell r="P39">
            <v>90.44</v>
          </cell>
          <cell r="Q39">
            <v>90.05</v>
          </cell>
          <cell r="R39">
            <v>89.63</v>
          </cell>
          <cell r="S39">
            <v>89.16</v>
          </cell>
          <cell r="T39">
            <v>88.82</v>
          </cell>
          <cell r="U39">
            <v>88.57</v>
          </cell>
          <cell r="V39">
            <v>88.24</v>
          </cell>
          <cell r="W39">
            <v>88.03</v>
          </cell>
          <cell r="X39">
            <v>87.79</v>
          </cell>
          <cell r="Y39">
            <v>87.49</v>
          </cell>
          <cell r="Z39">
            <v>87.16</v>
          </cell>
          <cell r="AA39">
            <v>86.99</v>
          </cell>
          <cell r="AB39">
            <v>86.7</v>
          </cell>
          <cell r="AC39">
            <v>86.47</v>
          </cell>
          <cell r="AD39">
            <v>86.23</v>
          </cell>
          <cell r="AE39">
            <v>86.05</v>
          </cell>
          <cell r="AF39">
            <v>85.7</v>
          </cell>
          <cell r="AG39">
            <v>85.47</v>
          </cell>
          <cell r="AH39">
            <v>85.24</v>
          </cell>
          <cell r="AI39">
            <v>85</v>
          </cell>
          <cell r="AJ39">
            <v>84.03</v>
          </cell>
        </row>
        <row r="40">
          <cell r="C40" t="str">
            <v>Solar - Dist</v>
          </cell>
          <cell r="D40">
            <v>12.32</v>
          </cell>
          <cell r="E40">
            <v>12.32</v>
          </cell>
          <cell r="F40">
            <v>12.32</v>
          </cell>
          <cell r="G40">
            <v>12.32</v>
          </cell>
          <cell r="H40">
            <v>12.32</v>
          </cell>
          <cell r="I40">
            <v>12.48</v>
          </cell>
          <cell r="J40">
            <v>11.33</v>
          </cell>
          <cell r="K40">
            <v>11.49</v>
          </cell>
          <cell r="L40">
            <v>11.82</v>
          </cell>
          <cell r="M40">
            <v>12.14</v>
          </cell>
          <cell r="N40">
            <v>12.3</v>
          </cell>
          <cell r="O40">
            <v>12.46</v>
          </cell>
          <cell r="P40">
            <v>12.62</v>
          </cell>
          <cell r="Q40">
            <v>12.62</v>
          </cell>
          <cell r="R40">
            <v>12.62</v>
          </cell>
          <cell r="S40">
            <v>12.62</v>
          </cell>
          <cell r="T40">
            <v>12.62</v>
          </cell>
          <cell r="U40">
            <v>12.62</v>
          </cell>
          <cell r="V40">
            <v>12.62</v>
          </cell>
          <cell r="W40">
            <v>12.62</v>
          </cell>
          <cell r="X40">
            <v>12.62</v>
          </cell>
          <cell r="Y40">
            <v>12.62</v>
          </cell>
          <cell r="Z40">
            <v>12.62</v>
          </cell>
          <cell r="AA40">
            <v>12.62</v>
          </cell>
          <cell r="AB40">
            <v>12.62</v>
          </cell>
          <cell r="AC40">
            <v>12.62</v>
          </cell>
          <cell r="AD40">
            <v>12.62</v>
          </cell>
          <cell r="AE40">
            <v>12.62</v>
          </cell>
          <cell r="AF40">
            <v>12.62</v>
          </cell>
          <cell r="AG40">
            <v>12.62</v>
          </cell>
          <cell r="AH40">
            <v>12.62</v>
          </cell>
          <cell r="AI40">
            <v>12.62</v>
          </cell>
          <cell r="AJ40">
            <v>12.62</v>
          </cell>
        </row>
        <row r="41">
          <cell r="C41" t="str">
            <v>Solar - Commercial</v>
          </cell>
          <cell r="D41">
            <v>11.54</v>
          </cell>
          <cell r="E41">
            <v>11.54</v>
          </cell>
          <cell r="F41">
            <v>11.54</v>
          </cell>
          <cell r="G41">
            <v>11.54</v>
          </cell>
          <cell r="H41">
            <v>11.54</v>
          </cell>
          <cell r="I41">
            <v>11.69</v>
          </cell>
          <cell r="J41">
            <v>10.62</v>
          </cell>
          <cell r="K41">
            <v>10.77</v>
          </cell>
          <cell r="L41">
            <v>11.08</v>
          </cell>
          <cell r="M41">
            <v>11.38</v>
          </cell>
          <cell r="N41">
            <v>11.53</v>
          </cell>
          <cell r="O41">
            <v>11.68</v>
          </cell>
          <cell r="P41">
            <v>11.83</v>
          </cell>
          <cell r="Q41">
            <v>11.83</v>
          </cell>
          <cell r="R41">
            <v>11.83</v>
          </cell>
          <cell r="S41">
            <v>11.83</v>
          </cell>
          <cell r="T41">
            <v>11.83</v>
          </cell>
          <cell r="U41">
            <v>11.83</v>
          </cell>
          <cell r="V41">
            <v>11.83</v>
          </cell>
          <cell r="W41">
            <v>11.83</v>
          </cell>
          <cell r="X41">
            <v>11.83</v>
          </cell>
          <cell r="Y41">
            <v>11.83</v>
          </cell>
          <cell r="Z41">
            <v>11.83</v>
          </cell>
          <cell r="AA41">
            <v>11.83</v>
          </cell>
          <cell r="AB41">
            <v>11.83</v>
          </cell>
          <cell r="AC41">
            <v>11.83</v>
          </cell>
          <cell r="AD41">
            <v>11.83</v>
          </cell>
          <cell r="AE41">
            <v>11.83</v>
          </cell>
          <cell r="AF41">
            <v>11.83</v>
          </cell>
          <cell r="AG41">
            <v>11.83</v>
          </cell>
          <cell r="AH41">
            <v>11.83</v>
          </cell>
          <cell r="AI41">
            <v>11.83</v>
          </cell>
          <cell r="AJ41">
            <v>11.83</v>
          </cell>
        </row>
        <row r="42">
          <cell r="C42" t="str">
            <v>Solar - Tracking</v>
          </cell>
          <cell r="D42">
            <v>10.98</v>
          </cell>
          <cell r="E42">
            <v>10.98</v>
          </cell>
          <cell r="F42">
            <v>10.98</v>
          </cell>
          <cell r="G42">
            <v>10.98</v>
          </cell>
          <cell r="H42">
            <v>10.98</v>
          </cell>
          <cell r="I42">
            <v>11.11</v>
          </cell>
          <cell r="J42">
            <v>10.29</v>
          </cell>
          <cell r="K42">
            <v>10.41</v>
          </cell>
          <cell r="L42">
            <v>10.68</v>
          </cell>
          <cell r="M42">
            <v>10.94</v>
          </cell>
          <cell r="N42">
            <v>11.08</v>
          </cell>
          <cell r="O42">
            <v>11.22</v>
          </cell>
          <cell r="P42">
            <v>11.36</v>
          </cell>
          <cell r="Q42">
            <v>11.36</v>
          </cell>
          <cell r="R42">
            <v>11.36</v>
          </cell>
          <cell r="S42">
            <v>11.36</v>
          </cell>
          <cell r="T42">
            <v>11.36</v>
          </cell>
          <cell r="U42">
            <v>11.36</v>
          </cell>
          <cell r="V42">
            <v>11.36</v>
          </cell>
          <cell r="W42">
            <v>11.36</v>
          </cell>
          <cell r="X42">
            <v>11.36</v>
          </cell>
          <cell r="Y42">
            <v>11.36</v>
          </cell>
          <cell r="Z42">
            <v>11.36</v>
          </cell>
          <cell r="AA42">
            <v>11.36</v>
          </cell>
          <cell r="AB42">
            <v>11.36</v>
          </cell>
          <cell r="AC42">
            <v>11.36</v>
          </cell>
          <cell r="AD42">
            <v>11.36</v>
          </cell>
          <cell r="AE42">
            <v>11.36</v>
          </cell>
          <cell r="AF42">
            <v>11.36</v>
          </cell>
          <cell r="AG42">
            <v>11.36</v>
          </cell>
          <cell r="AH42">
            <v>11.36</v>
          </cell>
          <cell r="AI42">
            <v>11.36</v>
          </cell>
          <cell r="AJ42">
            <v>11.36</v>
          </cell>
        </row>
        <row r="43">
          <cell r="C43" t="str">
            <v>Solar Thermal</v>
          </cell>
          <cell r="D43">
            <v>5.74</v>
          </cell>
          <cell r="E43">
            <v>5.74</v>
          </cell>
          <cell r="F43">
            <v>5.74</v>
          </cell>
          <cell r="G43">
            <v>5.74</v>
          </cell>
          <cell r="H43">
            <v>5.74</v>
          </cell>
          <cell r="I43">
            <v>5.82</v>
          </cell>
          <cell r="J43">
            <v>5.28</v>
          </cell>
          <cell r="K43">
            <v>5.36</v>
          </cell>
          <cell r="L43">
            <v>5.51</v>
          </cell>
          <cell r="M43">
            <v>5.65</v>
          </cell>
          <cell r="N43">
            <v>5.71</v>
          </cell>
          <cell r="O43">
            <v>5.77</v>
          </cell>
          <cell r="P43">
            <v>5.83</v>
          </cell>
          <cell r="Q43">
            <v>5.83</v>
          </cell>
          <cell r="R43">
            <v>5.83</v>
          </cell>
          <cell r="S43">
            <v>5.83</v>
          </cell>
          <cell r="T43">
            <v>5.83</v>
          </cell>
          <cell r="U43">
            <v>5.83</v>
          </cell>
          <cell r="V43">
            <v>5.83</v>
          </cell>
          <cell r="W43">
            <v>5.83</v>
          </cell>
          <cell r="X43">
            <v>5.83</v>
          </cell>
          <cell r="Y43">
            <v>5.83</v>
          </cell>
          <cell r="Z43">
            <v>5.83</v>
          </cell>
          <cell r="AA43">
            <v>5.83</v>
          </cell>
          <cell r="AB43">
            <v>5.83</v>
          </cell>
          <cell r="AC43">
            <v>5.83</v>
          </cell>
          <cell r="AD43">
            <v>5.83</v>
          </cell>
          <cell r="AE43">
            <v>5.83</v>
          </cell>
          <cell r="AF43">
            <v>5.83</v>
          </cell>
          <cell r="AG43">
            <v>5.83</v>
          </cell>
          <cell r="AH43">
            <v>5.83</v>
          </cell>
          <cell r="AI43">
            <v>5.83</v>
          </cell>
          <cell r="AJ43">
            <v>5.83</v>
          </cell>
        </row>
        <row r="44">
          <cell r="C44" t="str">
            <v>Wind - Class2 (47% CF)</v>
          </cell>
          <cell r="D44">
            <v>9.24</v>
          </cell>
          <cell r="E44">
            <v>9.2799999999999994</v>
          </cell>
          <cell r="F44">
            <v>9.31</v>
          </cell>
          <cell r="G44">
            <v>8.94</v>
          </cell>
          <cell r="H44">
            <v>8.52</v>
          </cell>
          <cell r="I44">
            <v>8.67</v>
          </cell>
          <cell r="J44">
            <v>8.81</v>
          </cell>
          <cell r="K44">
            <v>7.49</v>
          </cell>
          <cell r="L44">
            <v>7.7</v>
          </cell>
          <cell r="M44">
            <v>7.91</v>
          </cell>
          <cell r="N44">
            <v>8.02</v>
          </cell>
          <cell r="O44">
            <v>8.1199999999999992</v>
          </cell>
          <cell r="P44">
            <v>8.2200000000000006</v>
          </cell>
          <cell r="Q44">
            <v>8.2200000000000006</v>
          </cell>
          <cell r="R44">
            <v>8.2200000000000006</v>
          </cell>
          <cell r="S44">
            <v>8.2200000000000006</v>
          </cell>
          <cell r="T44">
            <v>8.2200000000000006</v>
          </cell>
          <cell r="U44">
            <v>8.2200000000000006</v>
          </cell>
          <cell r="V44">
            <v>8.2200000000000006</v>
          </cell>
          <cell r="W44">
            <v>8.2200000000000006</v>
          </cell>
          <cell r="X44">
            <v>8.2200000000000006</v>
          </cell>
          <cell r="Y44">
            <v>8.2200000000000006</v>
          </cell>
          <cell r="Z44">
            <v>8.2200000000000006</v>
          </cell>
          <cell r="AA44">
            <v>8.2200000000000006</v>
          </cell>
          <cell r="AB44">
            <v>8.2200000000000006</v>
          </cell>
          <cell r="AC44">
            <v>8.2200000000000006</v>
          </cell>
          <cell r="AD44">
            <v>8.2200000000000006</v>
          </cell>
          <cell r="AE44">
            <v>8.2200000000000006</v>
          </cell>
          <cell r="AF44">
            <v>8.2200000000000006</v>
          </cell>
          <cell r="AG44">
            <v>8.2200000000000006</v>
          </cell>
          <cell r="AH44">
            <v>8.2200000000000006</v>
          </cell>
          <cell r="AI44">
            <v>8.2200000000000006</v>
          </cell>
          <cell r="AJ44">
            <v>8.2200000000000006</v>
          </cell>
        </row>
        <row r="45">
          <cell r="C45" t="str">
            <v>Wind - Class5 (41% CF)</v>
          </cell>
          <cell r="D45">
            <v>9.24</v>
          </cell>
          <cell r="E45">
            <v>9.2799999999999994</v>
          </cell>
          <cell r="F45">
            <v>9.31</v>
          </cell>
          <cell r="G45">
            <v>8.94</v>
          </cell>
          <cell r="H45">
            <v>8.52</v>
          </cell>
          <cell r="I45">
            <v>8.67</v>
          </cell>
          <cell r="J45">
            <v>8.81</v>
          </cell>
          <cell r="K45">
            <v>7.49</v>
          </cell>
          <cell r="L45">
            <v>7.7</v>
          </cell>
          <cell r="M45">
            <v>7.91</v>
          </cell>
          <cell r="N45">
            <v>8.02</v>
          </cell>
          <cell r="O45">
            <v>8.1199999999999992</v>
          </cell>
          <cell r="P45">
            <v>8.2200000000000006</v>
          </cell>
          <cell r="Q45">
            <v>8.2200000000000006</v>
          </cell>
          <cell r="R45">
            <v>8.2200000000000006</v>
          </cell>
          <cell r="S45">
            <v>8.2200000000000006</v>
          </cell>
          <cell r="T45">
            <v>8.2200000000000006</v>
          </cell>
          <cell r="U45">
            <v>8.2200000000000006</v>
          </cell>
          <cell r="V45">
            <v>8.2200000000000006</v>
          </cell>
          <cell r="W45">
            <v>8.2200000000000006</v>
          </cell>
          <cell r="X45">
            <v>8.2200000000000006</v>
          </cell>
          <cell r="Y45">
            <v>8.2200000000000006</v>
          </cell>
          <cell r="Z45">
            <v>8.2200000000000006</v>
          </cell>
          <cell r="AA45">
            <v>8.2200000000000006</v>
          </cell>
          <cell r="AB45">
            <v>8.2200000000000006</v>
          </cell>
          <cell r="AC45">
            <v>8.2200000000000006</v>
          </cell>
          <cell r="AD45">
            <v>8.2200000000000006</v>
          </cell>
          <cell r="AE45">
            <v>8.2200000000000006</v>
          </cell>
          <cell r="AF45">
            <v>8.2200000000000006</v>
          </cell>
          <cell r="AG45">
            <v>8.2200000000000006</v>
          </cell>
          <cell r="AH45">
            <v>8.2200000000000006</v>
          </cell>
          <cell r="AI45">
            <v>8.2200000000000006</v>
          </cell>
          <cell r="AJ45">
            <v>8.2200000000000006</v>
          </cell>
        </row>
        <row r="46">
          <cell r="C46" t="str">
            <v>Wind - Class6 (38% CF)</v>
          </cell>
          <cell r="D46">
            <v>9.24</v>
          </cell>
          <cell r="E46">
            <v>9.2799999999999994</v>
          </cell>
          <cell r="F46">
            <v>9.31</v>
          </cell>
          <cell r="G46">
            <v>8.94</v>
          </cell>
          <cell r="H46">
            <v>8.52</v>
          </cell>
          <cell r="I46">
            <v>8.67</v>
          </cell>
          <cell r="J46">
            <v>8.81</v>
          </cell>
          <cell r="K46">
            <v>7.49</v>
          </cell>
          <cell r="L46">
            <v>7.7</v>
          </cell>
          <cell r="M46">
            <v>7.91</v>
          </cell>
          <cell r="N46">
            <v>8.02</v>
          </cell>
          <cell r="O46">
            <v>8.1199999999999992</v>
          </cell>
          <cell r="P46">
            <v>8.2200000000000006</v>
          </cell>
          <cell r="Q46">
            <v>8.2200000000000006</v>
          </cell>
          <cell r="R46">
            <v>8.2200000000000006</v>
          </cell>
          <cell r="S46">
            <v>8.2200000000000006</v>
          </cell>
          <cell r="T46">
            <v>8.2200000000000006</v>
          </cell>
          <cell r="U46">
            <v>8.2200000000000006</v>
          </cell>
          <cell r="V46">
            <v>8.2200000000000006</v>
          </cell>
          <cell r="W46">
            <v>8.2200000000000006</v>
          </cell>
          <cell r="X46">
            <v>8.2200000000000006</v>
          </cell>
          <cell r="Y46">
            <v>8.2200000000000006</v>
          </cell>
          <cell r="Z46">
            <v>8.2200000000000006</v>
          </cell>
          <cell r="AA46">
            <v>8.2200000000000006</v>
          </cell>
          <cell r="AB46">
            <v>8.2200000000000006</v>
          </cell>
          <cell r="AC46">
            <v>8.2200000000000006</v>
          </cell>
          <cell r="AD46">
            <v>8.2200000000000006</v>
          </cell>
          <cell r="AE46">
            <v>8.2200000000000006</v>
          </cell>
          <cell r="AF46">
            <v>8.2200000000000006</v>
          </cell>
          <cell r="AG46">
            <v>8.2200000000000006</v>
          </cell>
          <cell r="AH46">
            <v>8.2200000000000006</v>
          </cell>
          <cell r="AI46">
            <v>8.2200000000000006</v>
          </cell>
          <cell r="AJ46">
            <v>8.2200000000000006</v>
          </cell>
        </row>
        <row r="47">
          <cell r="C47" t="str">
            <v>Wind - Class8 (30% CF)</v>
          </cell>
          <cell r="D47">
            <v>9.24</v>
          </cell>
          <cell r="E47">
            <v>9.2799999999999994</v>
          </cell>
          <cell r="F47">
            <v>9.31</v>
          </cell>
          <cell r="G47">
            <v>8.94</v>
          </cell>
          <cell r="H47">
            <v>8.52</v>
          </cell>
          <cell r="I47">
            <v>8.67</v>
          </cell>
          <cell r="J47">
            <v>8.81</v>
          </cell>
          <cell r="K47">
            <v>7.49</v>
          </cell>
          <cell r="L47">
            <v>7.7</v>
          </cell>
          <cell r="M47">
            <v>7.91</v>
          </cell>
          <cell r="N47">
            <v>8.02</v>
          </cell>
          <cell r="O47">
            <v>8.1199999999999992</v>
          </cell>
          <cell r="P47">
            <v>8.2200000000000006</v>
          </cell>
          <cell r="Q47">
            <v>8.2200000000000006</v>
          </cell>
          <cell r="R47">
            <v>8.2200000000000006</v>
          </cell>
          <cell r="S47">
            <v>8.2200000000000006</v>
          </cell>
          <cell r="T47">
            <v>8.2200000000000006</v>
          </cell>
          <cell r="U47">
            <v>8.2200000000000006</v>
          </cell>
          <cell r="V47">
            <v>8.2200000000000006</v>
          </cell>
          <cell r="W47">
            <v>8.2200000000000006</v>
          </cell>
          <cell r="X47">
            <v>8.2200000000000006</v>
          </cell>
          <cell r="Y47">
            <v>8.2200000000000006</v>
          </cell>
          <cell r="Z47">
            <v>8.2200000000000006</v>
          </cell>
          <cell r="AA47">
            <v>8.2200000000000006</v>
          </cell>
          <cell r="AB47">
            <v>8.2200000000000006</v>
          </cell>
          <cell r="AC47">
            <v>8.2200000000000006</v>
          </cell>
          <cell r="AD47">
            <v>8.2200000000000006</v>
          </cell>
          <cell r="AE47">
            <v>8.2200000000000006</v>
          </cell>
          <cell r="AF47">
            <v>8.2200000000000006</v>
          </cell>
          <cell r="AG47">
            <v>8.2200000000000006</v>
          </cell>
          <cell r="AH47">
            <v>8.2200000000000006</v>
          </cell>
          <cell r="AI47">
            <v>8.2200000000000006</v>
          </cell>
          <cell r="AJ47">
            <v>8.2200000000000006</v>
          </cell>
        </row>
        <row r="48">
          <cell r="C48" t="str">
            <v>Floating Offshore Wind - Class11 (48% CF)</v>
          </cell>
          <cell r="D48">
            <v>13.74</v>
          </cell>
          <cell r="E48">
            <v>13.74</v>
          </cell>
          <cell r="F48">
            <v>13.74</v>
          </cell>
          <cell r="G48">
            <v>13.29</v>
          </cell>
          <cell r="H48">
            <v>12.83</v>
          </cell>
          <cell r="I48">
            <v>13.03</v>
          </cell>
          <cell r="J48">
            <v>13.23</v>
          </cell>
          <cell r="K48">
            <v>11.98</v>
          </cell>
          <cell r="L48">
            <v>12.36</v>
          </cell>
          <cell r="M48">
            <v>12.73</v>
          </cell>
          <cell r="N48">
            <v>12.91</v>
          </cell>
          <cell r="O48">
            <v>13.08</v>
          </cell>
          <cell r="P48">
            <v>13.26</v>
          </cell>
          <cell r="Q48">
            <v>13.26</v>
          </cell>
          <cell r="R48">
            <v>13.26</v>
          </cell>
          <cell r="S48">
            <v>13.26</v>
          </cell>
          <cell r="T48">
            <v>13.26</v>
          </cell>
          <cell r="U48">
            <v>13.26</v>
          </cell>
          <cell r="V48">
            <v>13.26</v>
          </cell>
          <cell r="W48">
            <v>13.26</v>
          </cell>
          <cell r="X48">
            <v>13.26</v>
          </cell>
          <cell r="Y48">
            <v>13.26</v>
          </cell>
          <cell r="Z48">
            <v>13.26</v>
          </cell>
          <cell r="AA48">
            <v>13.26</v>
          </cell>
          <cell r="AB48">
            <v>13.26</v>
          </cell>
          <cell r="AC48">
            <v>13.26</v>
          </cell>
          <cell r="AD48">
            <v>13.26</v>
          </cell>
          <cell r="AE48">
            <v>13.26</v>
          </cell>
          <cell r="AF48">
            <v>13.26</v>
          </cell>
          <cell r="AG48">
            <v>13.26</v>
          </cell>
          <cell r="AH48">
            <v>13.26</v>
          </cell>
          <cell r="AI48">
            <v>13.26</v>
          </cell>
          <cell r="AJ48">
            <v>13.26</v>
          </cell>
        </row>
        <row r="49">
          <cell r="C49" t="str">
            <v>Floating Offshore Wind - Class8 (51% CF)</v>
          </cell>
          <cell r="D49">
            <v>13.74</v>
          </cell>
          <cell r="E49">
            <v>13.74</v>
          </cell>
          <cell r="F49">
            <v>13.74</v>
          </cell>
          <cell r="G49">
            <v>13.29</v>
          </cell>
          <cell r="H49">
            <v>12.83</v>
          </cell>
          <cell r="I49">
            <v>13.03</v>
          </cell>
          <cell r="J49">
            <v>13.23</v>
          </cell>
          <cell r="K49">
            <v>11.98</v>
          </cell>
          <cell r="L49">
            <v>12.36</v>
          </cell>
          <cell r="M49">
            <v>12.73</v>
          </cell>
          <cell r="N49">
            <v>12.91</v>
          </cell>
          <cell r="O49">
            <v>13.08</v>
          </cell>
          <cell r="P49">
            <v>13.26</v>
          </cell>
          <cell r="Q49">
            <v>13.26</v>
          </cell>
          <cell r="R49">
            <v>13.26</v>
          </cell>
          <cell r="S49">
            <v>13.26</v>
          </cell>
          <cell r="T49">
            <v>13.26</v>
          </cell>
          <cell r="U49">
            <v>13.26</v>
          </cell>
          <cell r="V49">
            <v>13.26</v>
          </cell>
          <cell r="W49">
            <v>13.26</v>
          </cell>
          <cell r="X49">
            <v>13.26</v>
          </cell>
          <cell r="Y49">
            <v>13.26</v>
          </cell>
          <cell r="Z49">
            <v>13.26</v>
          </cell>
          <cell r="AA49">
            <v>13.26</v>
          </cell>
          <cell r="AB49">
            <v>13.26</v>
          </cell>
          <cell r="AC49">
            <v>13.26</v>
          </cell>
          <cell r="AD49">
            <v>13.26</v>
          </cell>
          <cell r="AE49">
            <v>13.26</v>
          </cell>
          <cell r="AF49">
            <v>13.26</v>
          </cell>
          <cell r="AG49">
            <v>13.26</v>
          </cell>
          <cell r="AH49">
            <v>13.26</v>
          </cell>
          <cell r="AI49">
            <v>13.26</v>
          </cell>
          <cell r="AJ49">
            <v>13.26</v>
          </cell>
        </row>
        <row r="50">
          <cell r="C50" t="str">
            <v>Floating Offshore Wind - Morro Bay</v>
          </cell>
          <cell r="D50">
            <v>38.85</v>
          </cell>
          <cell r="E50">
            <v>38.85</v>
          </cell>
          <cell r="F50">
            <v>36.74</v>
          </cell>
          <cell r="G50">
            <v>34.33</v>
          </cell>
          <cell r="H50">
            <v>32.340000000000003</v>
          </cell>
          <cell r="I50">
            <v>32.200000000000003</v>
          </cell>
          <cell r="J50">
            <v>32.15</v>
          </cell>
          <cell r="K50">
            <v>28.71</v>
          </cell>
          <cell r="L50">
            <v>29.24</v>
          </cell>
          <cell r="M50">
            <v>29.8</v>
          </cell>
          <cell r="N50">
            <v>29.91</v>
          </cell>
          <cell r="O50">
            <v>30.04</v>
          </cell>
          <cell r="P50">
            <v>30.18</v>
          </cell>
          <cell r="Q50">
            <v>29.95</v>
          </cell>
          <cell r="R50">
            <v>29.73</v>
          </cell>
          <cell r="S50">
            <v>29.53</v>
          </cell>
          <cell r="T50">
            <v>29.34</v>
          </cell>
          <cell r="U50">
            <v>29.16</v>
          </cell>
          <cell r="V50">
            <v>28.99</v>
          </cell>
          <cell r="W50">
            <v>28.83</v>
          </cell>
          <cell r="X50">
            <v>28.68</v>
          </cell>
          <cell r="Y50">
            <v>28.54</v>
          </cell>
          <cell r="Z50">
            <v>28.4</v>
          </cell>
          <cell r="AA50">
            <v>28.27</v>
          </cell>
          <cell r="AB50">
            <v>28.15</v>
          </cell>
          <cell r="AC50">
            <v>28.03</v>
          </cell>
          <cell r="AD50">
            <v>27.91</v>
          </cell>
          <cell r="AE50">
            <v>27.8</v>
          </cell>
          <cell r="AF50">
            <v>27.69</v>
          </cell>
          <cell r="AG50">
            <v>27.59</v>
          </cell>
          <cell r="AH50">
            <v>27.49</v>
          </cell>
          <cell r="AI50">
            <v>27.39</v>
          </cell>
          <cell r="AJ50">
            <v>27.3</v>
          </cell>
        </row>
        <row r="51">
          <cell r="C51" t="str">
            <v>Floating Offshore Wind - Diablo Canyon</v>
          </cell>
          <cell r="D51">
            <v>41.22</v>
          </cell>
          <cell r="E51">
            <v>41.22</v>
          </cell>
          <cell r="F51">
            <v>38.97</v>
          </cell>
          <cell r="G51">
            <v>36.42</v>
          </cell>
          <cell r="H51">
            <v>34.31</v>
          </cell>
          <cell r="I51">
            <v>34.159999999999997</v>
          </cell>
          <cell r="J51">
            <v>34.11</v>
          </cell>
          <cell r="K51">
            <v>30.46</v>
          </cell>
          <cell r="L51">
            <v>31.03</v>
          </cell>
          <cell r="M51">
            <v>31.62</v>
          </cell>
          <cell r="N51">
            <v>31.73</v>
          </cell>
          <cell r="O51">
            <v>31.87</v>
          </cell>
          <cell r="P51">
            <v>32.03</v>
          </cell>
          <cell r="Q51">
            <v>31.78</v>
          </cell>
          <cell r="R51">
            <v>31.54</v>
          </cell>
          <cell r="S51">
            <v>31.33</v>
          </cell>
          <cell r="T51">
            <v>31.13</v>
          </cell>
          <cell r="U51">
            <v>30.94</v>
          </cell>
          <cell r="V51">
            <v>30.76</v>
          </cell>
          <cell r="W51">
            <v>30.59</v>
          </cell>
          <cell r="X51">
            <v>30.43</v>
          </cell>
          <cell r="Y51">
            <v>30.28</v>
          </cell>
          <cell r="Z51">
            <v>30.13</v>
          </cell>
          <cell r="AA51">
            <v>30</v>
          </cell>
          <cell r="AB51">
            <v>29.86</v>
          </cell>
          <cell r="AC51">
            <v>29.74</v>
          </cell>
          <cell r="AD51">
            <v>29.61</v>
          </cell>
          <cell r="AE51">
            <v>29.5</v>
          </cell>
          <cell r="AF51">
            <v>29.38</v>
          </cell>
          <cell r="AG51">
            <v>29.27</v>
          </cell>
          <cell r="AH51">
            <v>29.17</v>
          </cell>
          <cell r="AI51">
            <v>29.06</v>
          </cell>
          <cell r="AJ51">
            <v>28.96</v>
          </cell>
        </row>
        <row r="52">
          <cell r="C52" t="str">
            <v>Floating Offshore Wind - Humboldt</v>
          </cell>
          <cell r="D52">
            <v>38.31</v>
          </cell>
          <cell r="E52">
            <v>38.31</v>
          </cell>
          <cell r="F52">
            <v>36.22</v>
          </cell>
          <cell r="G52">
            <v>33.85</v>
          </cell>
          <cell r="H52">
            <v>31.89</v>
          </cell>
          <cell r="I52">
            <v>31.75</v>
          </cell>
          <cell r="J52">
            <v>31.71</v>
          </cell>
          <cell r="K52">
            <v>28.31</v>
          </cell>
          <cell r="L52">
            <v>28.84</v>
          </cell>
          <cell r="M52">
            <v>29.39</v>
          </cell>
          <cell r="N52">
            <v>29.49</v>
          </cell>
          <cell r="O52">
            <v>29.62</v>
          </cell>
          <cell r="P52">
            <v>29.76</v>
          </cell>
          <cell r="Q52">
            <v>29.53</v>
          </cell>
          <cell r="R52">
            <v>29.32</v>
          </cell>
          <cell r="S52">
            <v>29.12</v>
          </cell>
          <cell r="T52">
            <v>28.93</v>
          </cell>
          <cell r="U52">
            <v>28.75</v>
          </cell>
          <cell r="V52">
            <v>28.59</v>
          </cell>
          <cell r="W52">
            <v>28.43</v>
          </cell>
          <cell r="X52">
            <v>28.28</v>
          </cell>
          <cell r="Y52">
            <v>28.14</v>
          </cell>
          <cell r="Z52">
            <v>28.01</v>
          </cell>
          <cell r="AA52">
            <v>27.88</v>
          </cell>
          <cell r="AB52">
            <v>27.75</v>
          </cell>
          <cell r="AC52">
            <v>27.64</v>
          </cell>
          <cell r="AD52">
            <v>27.52</v>
          </cell>
          <cell r="AE52">
            <v>27.41</v>
          </cell>
          <cell r="AF52">
            <v>27.31</v>
          </cell>
          <cell r="AG52">
            <v>27.21</v>
          </cell>
          <cell r="AH52">
            <v>27.11</v>
          </cell>
          <cell r="AI52">
            <v>27.01</v>
          </cell>
          <cell r="AJ52">
            <v>26.92</v>
          </cell>
        </row>
        <row r="53">
          <cell r="C53" t="str">
            <v>Floating Offshore Wind - Cape Mendocino</v>
          </cell>
          <cell r="D53">
            <v>31.74</v>
          </cell>
          <cell r="E53">
            <v>31.74</v>
          </cell>
          <cell r="F53">
            <v>30.02</v>
          </cell>
          <cell r="G53">
            <v>28.05</v>
          </cell>
          <cell r="H53">
            <v>26.43</v>
          </cell>
          <cell r="I53">
            <v>26.31</v>
          </cell>
          <cell r="J53">
            <v>26.27</v>
          </cell>
          <cell r="K53">
            <v>23.46</v>
          </cell>
          <cell r="L53">
            <v>23.89</v>
          </cell>
          <cell r="M53">
            <v>24.35</v>
          </cell>
          <cell r="N53">
            <v>24.44</v>
          </cell>
          <cell r="O53">
            <v>24.54</v>
          </cell>
          <cell r="P53">
            <v>24.66</v>
          </cell>
          <cell r="Q53">
            <v>24.47</v>
          </cell>
          <cell r="R53">
            <v>24.29</v>
          </cell>
          <cell r="S53">
            <v>24.13</v>
          </cell>
          <cell r="T53">
            <v>23.97</v>
          </cell>
          <cell r="U53">
            <v>23.83</v>
          </cell>
          <cell r="V53">
            <v>23.69</v>
          </cell>
          <cell r="W53">
            <v>23.56</v>
          </cell>
          <cell r="X53">
            <v>23.44</v>
          </cell>
          <cell r="Y53">
            <v>23.32</v>
          </cell>
          <cell r="Z53">
            <v>23.21</v>
          </cell>
          <cell r="AA53">
            <v>23.1</v>
          </cell>
          <cell r="AB53">
            <v>23</v>
          </cell>
          <cell r="AC53">
            <v>22.9</v>
          </cell>
          <cell r="AD53">
            <v>22.81</v>
          </cell>
          <cell r="AE53">
            <v>22.71</v>
          </cell>
          <cell r="AF53">
            <v>22.63</v>
          </cell>
          <cell r="AG53">
            <v>22.54</v>
          </cell>
          <cell r="AH53">
            <v>22.46</v>
          </cell>
          <cell r="AI53">
            <v>22.38</v>
          </cell>
          <cell r="AJ53">
            <v>22.31</v>
          </cell>
        </row>
        <row r="54">
          <cell r="C54" t="str">
            <v>Floating Offshore Wind - Del Norte</v>
          </cell>
          <cell r="D54">
            <v>38.31</v>
          </cell>
          <cell r="E54">
            <v>38.31</v>
          </cell>
          <cell r="F54">
            <v>36.22</v>
          </cell>
          <cell r="G54">
            <v>33.85</v>
          </cell>
          <cell r="H54">
            <v>31.89</v>
          </cell>
          <cell r="I54">
            <v>31.75</v>
          </cell>
          <cell r="J54">
            <v>31.71</v>
          </cell>
          <cell r="K54">
            <v>28.31</v>
          </cell>
          <cell r="L54">
            <v>28.84</v>
          </cell>
          <cell r="M54">
            <v>29.39</v>
          </cell>
          <cell r="N54">
            <v>29.49</v>
          </cell>
          <cell r="O54">
            <v>29.62</v>
          </cell>
          <cell r="P54">
            <v>29.76</v>
          </cell>
          <cell r="Q54">
            <v>29.53</v>
          </cell>
          <cell r="R54">
            <v>29.32</v>
          </cell>
          <cell r="S54">
            <v>29.12</v>
          </cell>
          <cell r="T54">
            <v>28.93</v>
          </cell>
          <cell r="U54">
            <v>28.75</v>
          </cell>
          <cell r="V54">
            <v>28.59</v>
          </cell>
          <cell r="W54">
            <v>28.43</v>
          </cell>
          <cell r="X54">
            <v>28.28</v>
          </cell>
          <cell r="Y54">
            <v>28.14</v>
          </cell>
          <cell r="Z54">
            <v>28.01</v>
          </cell>
          <cell r="AA54">
            <v>27.88</v>
          </cell>
          <cell r="AB54">
            <v>27.75</v>
          </cell>
          <cell r="AC54">
            <v>27.64</v>
          </cell>
          <cell r="AD54">
            <v>27.52</v>
          </cell>
          <cell r="AE54">
            <v>27.41</v>
          </cell>
          <cell r="AF54">
            <v>27.31</v>
          </cell>
          <cell r="AG54">
            <v>27.21</v>
          </cell>
          <cell r="AH54">
            <v>27.11</v>
          </cell>
          <cell r="AI54">
            <v>27.01</v>
          </cell>
          <cell r="AJ54">
            <v>26.92</v>
          </cell>
        </row>
        <row r="55">
          <cell r="C55" t="str">
            <v>Utility-scale Battery - Li [Capacity] - No ITC</v>
          </cell>
          <cell r="D55">
            <v>12.02</v>
          </cell>
          <cell r="E55">
            <v>11.18</v>
          </cell>
          <cell r="F55">
            <v>10.46</v>
          </cell>
          <cell r="G55">
            <v>10.029999999999999</v>
          </cell>
          <cell r="H55">
            <v>9.67</v>
          </cell>
          <cell r="I55">
            <v>8.9499999999999993</v>
          </cell>
          <cell r="J55">
            <v>8.67</v>
          </cell>
          <cell r="K55">
            <v>8.6199999999999992</v>
          </cell>
          <cell r="L55">
            <v>8.59</v>
          </cell>
          <cell r="M55">
            <v>8.5500000000000007</v>
          </cell>
          <cell r="N55">
            <v>8.51</v>
          </cell>
          <cell r="O55">
            <v>8.4499999999999993</v>
          </cell>
          <cell r="P55">
            <v>8.44</v>
          </cell>
          <cell r="Q55">
            <v>8.43</v>
          </cell>
          <cell r="R55">
            <v>8.39</v>
          </cell>
          <cell r="S55">
            <v>8.35</v>
          </cell>
          <cell r="T55">
            <v>8.34</v>
          </cell>
          <cell r="U55">
            <v>8.32</v>
          </cell>
          <cell r="V55">
            <v>8.35</v>
          </cell>
          <cell r="W55">
            <v>8.35</v>
          </cell>
          <cell r="X55">
            <v>8.3800000000000008</v>
          </cell>
          <cell r="Y55">
            <v>8.41</v>
          </cell>
          <cell r="Z55">
            <v>8.4</v>
          </cell>
          <cell r="AA55">
            <v>8.42</v>
          </cell>
          <cell r="AB55">
            <v>8.44</v>
          </cell>
          <cell r="AC55">
            <v>8.44</v>
          </cell>
          <cell r="AD55">
            <v>8.4600000000000009</v>
          </cell>
          <cell r="AE55">
            <v>8.4600000000000009</v>
          </cell>
          <cell r="AF55">
            <v>8.4700000000000006</v>
          </cell>
          <cell r="AG55">
            <v>8.4700000000000006</v>
          </cell>
          <cell r="AH55">
            <v>8.4600000000000009</v>
          </cell>
          <cell r="AI55">
            <v>8.44</v>
          </cell>
          <cell r="AJ55">
            <v>8.44</v>
          </cell>
        </row>
        <row r="56">
          <cell r="C56" t="str">
            <v>Utility-scale Battery - Li [Energy] - No ITC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C57" t="str">
            <v>Utility-scale Battery - Li [Capacity] - ITC</v>
          </cell>
          <cell r="D57">
            <v>11.76</v>
          </cell>
          <cell r="E57">
            <v>10.94</v>
          </cell>
          <cell r="F57">
            <v>10.24</v>
          </cell>
          <cell r="G57">
            <v>9.83</v>
          </cell>
          <cell r="H57">
            <v>9.4700000000000006</v>
          </cell>
          <cell r="I57">
            <v>8.77</v>
          </cell>
          <cell r="J57">
            <v>8.5</v>
          </cell>
          <cell r="K57">
            <v>8.44</v>
          </cell>
          <cell r="L57">
            <v>8.4</v>
          </cell>
          <cell r="M57">
            <v>8.35</v>
          </cell>
          <cell r="N57">
            <v>8.2899999999999991</v>
          </cell>
          <cell r="O57">
            <v>8.2100000000000009</v>
          </cell>
          <cell r="P57">
            <v>8.17</v>
          </cell>
          <cell r="Q57">
            <v>8.16</v>
          </cell>
          <cell r="R57">
            <v>8.1300000000000008</v>
          </cell>
          <cell r="S57">
            <v>8.09</v>
          </cell>
          <cell r="T57">
            <v>8.09</v>
          </cell>
          <cell r="U57">
            <v>8.07</v>
          </cell>
          <cell r="V57">
            <v>8.1</v>
          </cell>
          <cell r="W57">
            <v>8.09</v>
          </cell>
          <cell r="X57">
            <v>8.1300000000000008</v>
          </cell>
          <cell r="Y57">
            <v>8.16</v>
          </cell>
          <cell r="Z57">
            <v>8.15</v>
          </cell>
          <cell r="AA57">
            <v>8.16</v>
          </cell>
          <cell r="AB57">
            <v>8.18</v>
          </cell>
          <cell r="AC57">
            <v>8.18</v>
          </cell>
          <cell r="AD57">
            <v>8.1999999999999993</v>
          </cell>
          <cell r="AE57">
            <v>8.1999999999999993</v>
          </cell>
          <cell r="AF57">
            <v>8.1999999999999993</v>
          </cell>
          <cell r="AG57">
            <v>8.2100000000000009</v>
          </cell>
          <cell r="AH57">
            <v>8.1999999999999993</v>
          </cell>
          <cell r="AI57">
            <v>8.18</v>
          </cell>
          <cell r="AJ57">
            <v>8.18</v>
          </cell>
        </row>
        <row r="58">
          <cell r="C58" t="str">
            <v>Utility-scale Battery - Li [Energy] - ITC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C59" t="str">
            <v>BTM Battery - Li [Capacity]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 t="str">
            <v>BTM Battery - Li [Energy]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</row>
        <row r="61">
          <cell r="C61" t="str">
            <v>Flow Battery [Capacity]</v>
          </cell>
          <cell r="D61">
            <v>12.02</v>
          </cell>
          <cell r="E61">
            <v>11.18</v>
          </cell>
          <cell r="F61">
            <v>10.46</v>
          </cell>
          <cell r="G61">
            <v>10.029999999999999</v>
          </cell>
          <cell r="H61">
            <v>9.67</v>
          </cell>
          <cell r="I61">
            <v>8.9499999999999993</v>
          </cell>
          <cell r="J61">
            <v>8.91</v>
          </cell>
          <cell r="K61">
            <v>8.89</v>
          </cell>
          <cell r="L61">
            <v>8.8800000000000008</v>
          </cell>
          <cell r="M61">
            <v>8.8699999999999992</v>
          </cell>
          <cell r="N61">
            <v>8.85</v>
          </cell>
          <cell r="O61">
            <v>8.81</v>
          </cell>
          <cell r="P61">
            <v>8.86</v>
          </cell>
          <cell r="Q61">
            <v>8.91</v>
          </cell>
          <cell r="R61">
            <v>8.92</v>
          </cell>
          <cell r="S61">
            <v>8.93</v>
          </cell>
          <cell r="T61">
            <v>8.9700000000000006</v>
          </cell>
          <cell r="U61">
            <v>9.01</v>
          </cell>
          <cell r="V61">
            <v>9.0500000000000007</v>
          </cell>
          <cell r="W61">
            <v>9.0399999999999991</v>
          </cell>
          <cell r="X61">
            <v>9.07</v>
          </cell>
          <cell r="Y61">
            <v>9.1</v>
          </cell>
          <cell r="Z61">
            <v>9.1</v>
          </cell>
          <cell r="AA61">
            <v>9.11</v>
          </cell>
          <cell r="AB61">
            <v>9.1300000000000008</v>
          </cell>
          <cell r="AC61">
            <v>9.1300000000000008</v>
          </cell>
          <cell r="AD61">
            <v>9.15</v>
          </cell>
          <cell r="AE61">
            <v>9.15</v>
          </cell>
          <cell r="AF61">
            <v>9.16</v>
          </cell>
          <cell r="AG61">
            <v>9.16</v>
          </cell>
          <cell r="AH61">
            <v>9.15</v>
          </cell>
          <cell r="AI61">
            <v>9.15</v>
          </cell>
          <cell r="AJ61">
            <v>9.15</v>
          </cell>
        </row>
        <row r="62">
          <cell r="C62" t="str">
            <v>Flow Battery [Energy]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C63" t="str">
            <v>Pumped Hydro Storage [Capacity]</v>
          </cell>
          <cell r="D63">
            <v>10.06</v>
          </cell>
          <cell r="E63">
            <v>9.11</v>
          </cell>
          <cell r="F63">
            <v>8.25</v>
          </cell>
          <cell r="G63">
            <v>7.73</v>
          </cell>
          <cell r="H63">
            <v>7.34</v>
          </cell>
          <cell r="I63">
            <v>6.51</v>
          </cell>
          <cell r="J63">
            <v>6.51</v>
          </cell>
          <cell r="K63">
            <v>6.52</v>
          </cell>
          <cell r="L63">
            <v>6.57</v>
          </cell>
          <cell r="M63">
            <v>6.6</v>
          </cell>
          <cell r="N63">
            <v>6.63</v>
          </cell>
          <cell r="O63">
            <v>6.63</v>
          </cell>
          <cell r="P63">
            <v>6.69</v>
          </cell>
          <cell r="Q63">
            <v>6.74</v>
          </cell>
          <cell r="R63">
            <v>6.76</v>
          </cell>
          <cell r="S63">
            <v>6.77</v>
          </cell>
          <cell r="T63">
            <v>6.81</v>
          </cell>
          <cell r="U63">
            <v>6.86</v>
          </cell>
          <cell r="V63">
            <v>6.9</v>
          </cell>
          <cell r="W63">
            <v>6.88</v>
          </cell>
          <cell r="X63">
            <v>6.92</v>
          </cell>
          <cell r="Y63">
            <v>6.96</v>
          </cell>
          <cell r="Z63">
            <v>6.95</v>
          </cell>
          <cell r="AA63">
            <v>6.97</v>
          </cell>
          <cell r="AB63">
            <v>6.99</v>
          </cell>
          <cell r="AC63">
            <v>6.99</v>
          </cell>
          <cell r="AD63">
            <v>7.01</v>
          </cell>
          <cell r="AE63">
            <v>7.02</v>
          </cell>
          <cell r="AF63">
            <v>7.02</v>
          </cell>
          <cell r="AG63">
            <v>7.03</v>
          </cell>
          <cell r="AH63">
            <v>7.02</v>
          </cell>
          <cell r="AI63">
            <v>7.01</v>
          </cell>
          <cell r="AJ63">
            <v>7.02</v>
          </cell>
        </row>
        <row r="64">
          <cell r="C64" t="str">
            <v>Pumped Hydro Storage [Energy]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C65" t="str">
            <v>Geothermal</v>
          </cell>
          <cell r="D65">
            <v>16.420000000000002</v>
          </cell>
          <cell r="E65">
            <v>16.43</v>
          </cell>
          <cell r="F65">
            <v>16.440000000000001</v>
          </cell>
          <cell r="G65">
            <v>16.46</v>
          </cell>
          <cell r="H65">
            <v>16.48</v>
          </cell>
          <cell r="I65">
            <v>16.77</v>
          </cell>
          <cell r="J65">
            <v>17.05</v>
          </cell>
          <cell r="K65">
            <v>16.82</v>
          </cell>
          <cell r="L65">
            <v>17.28</v>
          </cell>
          <cell r="M65">
            <v>17.73</v>
          </cell>
          <cell r="N65">
            <v>17.920000000000002</v>
          </cell>
          <cell r="O65">
            <v>18.11</v>
          </cell>
          <cell r="P65">
            <v>18.3</v>
          </cell>
          <cell r="Q65">
            <v>18.3</v>
          </cell>
          <cell r="R65">
            <v>18.3</v>
          </cell>
          <cell r="S65">
            <v>18.3</v>
          </cell>
          <cell r="T65">
            <v>18.3</v>
          </cell>
          <cell r="U65">
            <v>18.3</v>
          </cell>
          <cell r="V65">
            <v>18.3</v>
          </cell>
          <cell r="W65">
            <v>18.3</v>
          </cell>
          <cell r="X65">
            <v>18.3</v>
          </cell>
          <cell r="Y65">
            <v>18.3</v>
          </cell>
          <cell r="Z65">
            <v>18.3</v>
          </cell>
          <cell r="AA65">
            <v>18.3</v>
          </cell>
          <cell r="AB65">
            <v>18.3</v>
          </cell>
          <cell r="AC65">
            <v>18.3</v>
          </cell>
          <cell r="AD65">
            <v>18.3</v>
          </cell>
          <cell r="AE65">
            <v>18.3</v>
          </cell>
          <cell r="AF65">
            <v>18.3</v>
          </cell>
          <cell r="AG65">
            <v>18.3</v>
          </cell>
          <cell r="AH65">
            <v>18.3</v>
          </cell>
          <cell r="AI65">
            <v>18.3</v>
          </cell>
          <cell r="AJ65">
            <v>18.3</v>
          </cell>
        </row>
        <row r="66">
          <cell r="C66" t="str">
            <v>Biomass</v>
          </cell>
          <cell r="D66">
            <v>13.02</v>
          </cell>
          <cell r="E66">
            <v>13.02</v>
          </cell>
          <cell r="F66">
            <v>13.02</v>
          </cell>
          <cell r="G66">
            <v>13.02</v>
          </cell>
          <cell r="H66">
            <v>13.02</v>
          </cell>
          <cell r="I66">
            <v>13.24</v>
          </cell>
          <cell r="J66">
            <v>13.47</v>
          </cell>
          <cell r="K66">
            <v>13.69</v>
          </cell>
          <cell r="L66">
            <v>14.07</v>
          </cell>
          <cell r="M66">
            <v>14.46</v>
          </cell>
          <cell r="N66">
            <v>14.63</v>
          </cell>
          <cell r="O66">
            <v>14.79</v>
          </cell>
          <cell r="P66">
            <v>14.96</v>
          </cell>
          <cell r="Q66">
            <v>14.96</v>
          </cell>
          <cell r="R66">
            <v>14.96</v>
          </cell>
          <cell r="S66">
            <v>14.96</v>
          </cell>
          <cell r="T66">
            <v>14.96</v>
          </cell>
          <cell r="U66">
            <v>14.96</v>
          </cell>
          <cell r="V66">
            <v>14.96</v>
          </cell>
          <cell r="W66">
            <v>14.96</v>
          </cell>
          <cell r="X66">
            <v>14.96</v>
          </cell>
          <cell r="Y66">
            <v>14.96</v>
          </cell>
          <cell r="Z66">
            <v>14.96</v>
          </cell>
          <cell r="AA66">
            <v>14.96</v>
          </cell>
          <cell r="AB66">
            <v>14.96</v>
          </cell>
          <cell r="AC66">
            <v>14.96</v>
          </cell>
          <cell r="AD66">
            <v>14.96</v>
          </cell>
          <cell r="AE66">
            <v>14.96</v>
          </cell>
          <cell r="AF66">
            <v>14.96</v>
          </cell>
          <cell r="AG66">
            <v>14.96</v>
          </cell>
          <cell r="AH66">
            <v>14.96</v>
          </cell>
          <cell r="AI66">
            <v>14.96</v>
          </cell>
          <cell r="AJ66">
            <v>14.96</v>
          </cell>
        </row>
        <row r="67">
          <cell r="C67" t="str">
            <v>Small Hydro</v>
          </cell>
          <cell r="D67">
            <v>9.83</v>
          </cell>
          <cell r="E67">
            <v>9.83</v>
          </cell>
          <cell r="F67">
            <v>9.83</v>
          </cell>
          <cell r="G67">
            <v>9.83</v>
          </cell>
          <cell r="H67">
            <v>9.83</v>
          </cell>
          <cell r="I67">
            <v>9.83</v>
          </cell>
          <cell r="J67">
            <v>9.83</v>
          </cell>
          <cell r="K67">
            <v>9.24</v>
          </cell>
          <cell r="L67">
            <v>9.3800000000000008</v>
          </cell>
          <cell r="M67">
            <v>9.52</v>
          </cell>
          <cell r="N67">
            <v>9.66</v>
          </cell>
          <cell r="O67">
            <v>9.8000000000000007</v>
          </cell>
          <cell r="P67">
            <v>9.94</v>
          </cell>
          <cell r="Q67">
            <v>9.94</v>
          </cell>
          <cell r="R67">
            <v>9.94</v>
          </cell>
          <cell r="S67">
            <v>9.94</v>
          </cell>
          <cell r="T67">
            <v>9.94</v>
          </cell>
          <cell r="U67">
            <v>9.94</v>
          </cell>
          <cell r="V67">
            <v>9.94</v>
          </cell>
          <cell r="W67">
            <v>9.94</v>
          </cell>
          <cell r="X67">
            <v>9.94</v>
          </cell>
          <cell r="Y67">
            <v>9.94</v>
          </cell>
          <cell r="Z67">
            <v>9.94</v>
          </cell>
          <cell r="AA67">
            <v>9.94</v>
          </cell>
          <cell r="AB67">
            <v>9.94</v>
          </cell>
          <cell r="AC67">
            <v>9.94</v>
          </cell>
          <cell r="AD67">
            <v>9.94</v>
          </cell>
          <cell r="AE67">
            <v>9.94</v>
          </cell>
          <cell r="AF67">
            <v>9.94</v>
          </cell>
          <cell r="AG67">
            <v>9.94</v>
          </cell>
          <cell r="AH67">
            <v>9.94</v>
          </cell>
          <cell r="AI67">
            <v>9.94</v>
          </cell>
          <cell r="AJ67">
            <v>9.94</v>
          </cell>
        </row>
        <row r="68">
          <cell r="C68" t="str">
            <v>Gas - CCGT</v>
          </cell>
          <cell r="D68">
            <v>7.51</v>
          </cell>
          <cell r="E68">
            <v>7.51</v>
          </cell>
          <cell r="F68">
            <v>7.51</v>
          </cell>
          <cell r="G68">
            <v>7.51</v>
          </cell>
          <cell r="H68">
            <v>7.51</v>
          </cell>
          <cell r="I68">
            <v>7.51</v>
          </cell>
          <cell r="J68">
            <v>7.51</v>
          </cell>
          <cell r="K68">
            <v>7.51</v>
          </cell>
          <cell r="L68">
            <v>7.59</v>
          </cell>
          <cell r="M68">
            <v>7.67</v>
          </cell>
          <cell r="N68">
            <v>7.75</v>
          </cell>
          <cell r="O68">
            <v>7.84</v>
          </cell>
          <cell r="P68">
            <v>7.92</v>
          </cell>
          <cell r="Q68">
            <v>7.92</v>
          </cell>
          <cell r="R68">
            <v>7.92</v>
          </cell>
          <cell r="S68">
            <v>7.92</v>
          </cell>
          <cell r="T68">
            <v>7.92</v>
          </cell>
          <cell r="U68">
            <v>7.92</v>
          </cell>
          <cell r="V68">
            <v>7.92</v>
          </cell>
          <cell r="W68">
            <v>7.92</v>
          </cell>
          <cell r="X68">
            <v>7.92</v>
          </cell>
          <cell r="Y68">
            <v>7.92</v>
          </cell>
          <cell r="Z68">
            <v>7.92</v>
          </cell>
          <cell r="AA68">
            <v>7.92</v>
          </cell>
          <cell r="AB68">
            <v>7.92</v>
          </cell>
          <cell r="AC68">
            <v>7.92</v>
          </cell>
          <cell r="AD68">
            <v>7.92</v>
          </cell>
          <cell r="AE68">
            <v>7.92</v>
          </cell>
          <cell r="AF68">
            <v>7.92</v>
          </cell>
          <cell r="AG68">
            <v>7.92</v>
          </cell>
          <cell r="AH68">
            <v>7.92</v>
          </cell>
          <cell r="AI68">
            <v>7.92</v>
          </cell>
          <cell r="AJ68">
            <v>7.92</v>
          </cell>
        </row>
        <row r="69">
          <cell r="C69" t="str">
            <v>Gas - CT - Frame</v>
          </cell>
          <cell r="D69">
            <v>7.51</v>
          </cell>
          <cell r="E69">
            <v>7.51</v>
          </cell>
          <cell r="F69">
            <v>7.51</v>
          </cell>
          <cell r="G69">
            <v>7.51</v>
          </cell>
          <cell r="H69">
            <v>7.51</v>
          </cell>
          <cell r="I69">
            <v>7.51</v>
          </cell>
          <cell r="J69">
            <v>7.51</v>
          </cell>
          <cell r="K69">
            <v>7.51</v>
          </cell>
          <cell r="L69">
            <v>7.59</v>
          </cell>
          <cell r="M69">
            <v>7.67</v>
          </cell>
          <cell r="N69">
            <v>7.75</v>
          </cell>
          <cell r="O69">
            <v>7.84</v>
          </cell>
          <cell r="P69">
            <v>7.92</v>
          </cell>
          <cell r="Q69">
            <v>7.92</v>
          </cell>
          <cell r="R69">
            <v>7.92</v>
          </cell>
          <cell r="S69">
            <v>7.92</v>
          </cell>
          <cell r="T69">
            <v>7.92</v>
          </cell>
          <cell r="U69">
            <v>7.92</v>
          </cell>
          <cell r="V69">
            <v>7.92</v>
          </cell>
          <cell r="W69">
            <v>7.92</v>
          </cell>
          <cell r="X69">
            <v>7.92</v>
          </cell>
          <cell r="Y69">
            <v>7.92</v>
          </cell>
          <cell r="Z69">
            <v>7.92</v>
          </cell>
          <cell r="AA69">
            <v>7.92</v>
          </cell>
          <cell r="AB69">
            <v>7.92</v>
          </cell>
          <cell r="AC69">
            <v>7.92</v>
          </cell>
          <cell r="AD69">
            <v>7.92</v>
          </cell>
          <cell r="AE69">
            <v>7.92</v>
          </cell>
          <cell r="AF69">
            <v>7.92</v>
          </cell>
          <cell r="AG69">
            <v>7.92</v>
          </cell>
          <cell r="AH69">
            <v>7.92</v>
          </cell>
          <cell r="AI69">
            <v>7.92</v>
          </cell>
          <cell r="AJ69">
            <v>7.92</v>
          </cell>
        </row>
        <row r="70">
          <cell r="C70" t="str">
            <v>Gas - CT - Aero</v>
          </cell>
          <cell r="D70">
            <v>7.51</v>
          </cell>
          <cell r="E70">
            <v>7.51</v>
          </cell>
          <cell r="F70">
            <v>7.51</v>
          </cell>
          <cell r="G70">
            <v>7.51</v>
          </cell>
          <cell r="H70">
            <v>7.51</v>
          </cell>
          <cell r="I70">
            <v>7.51</v>
          </cell>
          <cell r="J70">
            <v>7.51</v>
          </cell>
          <cell r="K70">
            <v>7.51</v>
          </cell>
          <cell r="L70">
            <v>7.59</v>
          </cell>
          <cell r="M70">
            <v>7.67</v>
          </cell>
          <cell r="N70">
            <v>7.75</v>
          </cell>
          <cell r="O70">
            <v>7.84</v>
          </cell>
          <cell r="P70">
            <v>7.92</v>
          </cell>
          <cell r="Q70">
            <v>7.92</v>
          </cell>
          <cell r="R70">
            <v>7.92</v>
          </cell>
          <cell r="S70">
            <v>7.92</v>
          </cell>
          <cell r="T70">
            <v>7.92</v>
          </cell>
          <cell r="U70">
            <v>7.92</v>
          </cell>
          <cell r="V70">
            <v>7.92</v>
          </cell>
          <cell r="W70">
            <v>7.92</v>
          </cell>
          <cell r="X70">
            <v>7.92</v>
          </cell>
          <cell r="Y70">
            <v>7.92</v>
          </cell>
          <cell r="Z70">
            <v>7.92</v>
          </cell>
          <cell r="AA70">
            <v>7.92</v>
          </cell>
          <cell r="AB70">
            <v>7.92</v>
          </cell>
          <cell r="AC70">
            <v>7.92</v>
          </cell>
          <cell r="AD70">
            <v>7.92</v>
          </cell>
          <cell r="AE70">
            <v>7.92</v>
          </cell>
          <cell r="AF70">
            <v>7.92</v>
          </cell>
          <cell r="AG70">
            <v>7.92</v>
          </cell>
          <cell r="AH70">
            <v>7.92</v>
          </cell>
          <cell r="AI70">
            <v>7.92</v>
          </cell>
          <cell r="AJ70">
            <v>7.92</v>
          </cell>
        </row>
        <row r="71">
          <cell r="C71" t="str">
            <v>Solar - Dis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C72" t="str">
            <v>Solar - Commercial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C73" t="str">
            <v>Solar - Tracking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C74" t="str">
            <v>Solar Thermal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 t="str">
            <v>Wind - Class2 (47% CF)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C76" t="str">
            <v>Wind - Class5 (41% CF)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 t="str">
            <v>Wind - Class6 (38% CF)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C78" t="str">
            <v>Wind - Class8 (30% CF)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C79" t="str">
            <v>Floating Offshore Wind - Class11 (48% CF)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 t="str">
            <v>Floating Offshore Wind - Class8 (51% CF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C81" t="str">
            <v>Floating Offshore Wind - Morro Bay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C82" t="str">
            <v>Floating Offshore Wind - Diablo Canyon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C83" t="str">
            <v>Floating Offshore Wind - Humboldt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C84" t="str">
            <v>Floating Offshore Wind - Cape Mendocino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C85" t="str">
            <v>Floating Offshore Wind - Del Norte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C86" t="str">
            <v>Utility-scale Battery - Li [Capacity] - No ITC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C87" t="str">
            <v>Utility-scale Battery - Li [Energy] - No ITC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C88" t="str">
            <v>Utility-scale Battery - Li [Capacity] - ITC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C89" t="str">
            <v>Utility-scale Battery - Li [Energy] - ITC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 t="str">
            <v>BTM Battery - Li [Capacity]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 t="str">
            <v>BTM Battery - Li [Energy]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C92" t="str">
            <v>Flow Battery [Capacity]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C93" t="str">
            <v>Flow Battery [Energy]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C94" t="str">
            <v>Pumped Hydro Storage [Capacity]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</row>
        <row r="95">
          <cell r="C95" t="str">
            <v>Pumped Hydro Storage [Energy]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 t="str">
            <v>Geothermal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C97" t="str">
            <v>Biomas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C98" t="str">
            <v>Small Hydro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 t="str">
            <v>Gas - CCGT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</row>
        <row r="100">
          <cell r="C100" t="str">
            <v>Gas - CT - Fram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 t="str">
            <v>Gas - CT - Aer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 t="str">
            <v>Solar - Dist</v>
          </cell>
          <cell r="D102">
            <v>-95.61</v>
          </cell>
          <cell r="E102">
            <v>-87.53</v>
          </cell>
          <cell r="F102">
            <v>-82.78</v>
          </cell>
          <cell r="G102">
            <v>-78.02</v>
          </cell>
          <cell r="H102">
            <v>-73.260000000000005</v>
          </cell>
          <cell r="I102">
            <v>-68.72</v>
          </cell>
          <cell r="J102">
            <v>-56</v>
          </cell>
          <cell r="K102">
            <v>-51.99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C103" t="str">
            <v>Solar - Commercial</v>
          </cell>
          <cell r="D103">
            <v>-60.15</v>
          </cell>
          <cell r="E103">
            <v>-53.13</v>
          </cell>
          <cell r="F103">
            <v>-51.06</v>
          </cell>
          <cell r="G103">
            <v>-49</v>
          </cell>
          <cell r="H103">
            <v>-46.93</v>
          </cell>
          <cell r="I103">
            <v>-45.01</v>
          </cell>
          <cell r="J103">
            <v>-37.64</v>
          </cell>
          <cell r="K103">
            <v>-35.93</v>
          </cell>
          <cell r="L103">
            <v>-13.17</v>
          </cell>
          <cell r="M103">
            <v>-12.51</v>
          </cell>
          <cell r="N103">
            <v>-11.81</v>
          </cell>
          <cell r="O103">
            <v>-11.11</v>
          </cell>
          <cell r="P103">
            <v>-10.41</v>
          </cell>
          <cell r="Q103">
            <v>-10.29</v>
          </cell>
          <cell r="R103">
            <v>-10.17</v>
          </cell>
          <cell r="S103">
            <v>-10.050000000000001</v>
          </cell>
          <cell r="T103">
            <v>-9.93</v>
          </cell>
          <cell r="U103">
            <v>-9.81</v>
          </cell>
          <cell r="V103">
            <v>-9.69</v>
          </cell>
          <cell r="W103">
            <v>-9.56</v>
          </cell>
          <cell r="X103">
            <v>-9.44</v>
          </cell>
          <cell r="Y103">
            <v>-9.32</v>
          </cell>
          <cell r="Z103">
            <v>-9.1999999999999993</v>
          </cell>
          <cell r="AA103">
            <v>-9.08</v>
          </cell>
          <cell r="AB103">
            <v>-8.9600000000000009</v>
          </cell>
          <cell r="AC103">
            <v>-8.84</v>
          </cell>
          <cell r="AD103">
            <v>-8.7200000000000006</v>
          </cell>
          <cell r="AE103">
            <v>-8.6</v>
          </cell>
          <cell r="AF103">
            <v>-8.4700000000000006</v>
          </cell>
          <cell r="AG103">
            <v>-8.35</v>
          </cell>
          <cell r="AH103">
            <v>-8.23</v>
          </cell>
          <cell r="AI103">
            <v>-8.11</v>
          </cell>
          <cell r="AJ103">
            <v>-7.99</v>
          </cell>
        </row>
        <row r="104">
          <cell r="C104" t="str">
            <v>Solar - Tracking</v>
          </cell>
          <cell r="D104">
            <v>-35.979999999999997</v>
          </cell>
          <cell r="E104">
            <v>-31.6</v>
          </cell>
          <cell r="F104">
            <v>-30.44</v>
          </cell>
          <cell r="G104">
            <v>-29.27</v>
          </cell>
          <cell r="H104">
            <v>-28.11</v>
          </cell>
          <cell r="I104">
            <v>-27.03</v>
          </cell>
          <cell r="J104">
            <v>-22.65</v>
          </cell>
          <cell r="K104">
            <v>-21.69</v>
          </cell>
          <cell r="L104">
            <v>-7.98</v>
          </cell>
          <cell r="M104">
            <v>-7.61</v>
          </cell>
          <cell r="N104">
            <v>-7.21</v>
          </cell>
          <cell r="O104">
            <v>-6.82</v>
          </cell>
          <cell r="P104">
            <v>-6.43</v>
          </cell>
          <cell r="Q104">
            <v>-6.37</v>
          </cell>
          <cell r="R104">
            <v>-6.31</v>
          </cell>
          <cell r="S104">
            <v>-6.26</v>
          </cell>
          <cell r="T104">
            <v>-6.2</v>
          </cell>
          <cell r="U104">
            <v>-6.14</v>
          </cell>
          <cell r="V104">
            <v>-6.09</v>
          </cell>
          <cell r="W104">
            <v>-6.03</v>
          </cell>
          <cell r="X104">
            <v>-5.97</v>
          </cell>
          <cell r="Y104">
            <v>-5.91</v>
          </cell>
          <cell r="Z104">
            <v>-5.86</v>
          </cell>
          <cell r="AA104">
            <v>-5.8</v>
          </cell>
          <cell r="AB104">
            <v>-5.74</v>
          </cell>
          <cell r="AC104">
            <v>-5.69</v>
          </cell>
          <cell r="AD104">
            <v>-5.63</v>
          </cell>
          <cell r="AE104">
            <v>-5.57</v>
          </cell>
          <cell r="AF104">
            <v>-5.51</v>
          </cell>
          <cell r="AG104">
            <v>-5.46</v>
          </cell>
          <cell r="AH104">
            <v>-5.4</v>
          </cell>
          <cell r="AI104">
            <v>-5.34</v>
          </cell>
          <cell r="AJ104">
            <v>-5.29</v>
          </cell>
        </row>
        <row r="105">
          <cell r="C105" t="str">
            <v>Solar Thermal</v>
          </cell>
          <cell r="D105">
            <v>-78.180000000000007</v>
          </cell>
          <cell r="E105">
            <v>-74.56</v>
          </cell>
          <cell r="F105">
            <v>-70.94</v>
          </cell>
          <cell r="G105">
            <v>-67.33</v>
          </cell>
          <cell r="H105">
            <v>-63.78</v>
          </cell>
          <cell r="I105">
            <v>-61.66</v>
          </cell>
          <cell r="J105">
            <v>-59.85</v>
          </cell>
          <cell r="K105">
            <v>-57.97</v>
          </cell>
          <cell r="L105">
            <v>-56.24</v>
          </cell>
          <cell r="M105">
            <v>-54.68</v>
          </cell>
          <cell r="N105">
            <v>-53.08</v>
          </cell>
          <cell r="O105">
            <v>-51.61</v>
          </cell>
          <cell r="P105">
            <v>-50.3</v>
          </cell>
          <cell r="Q105">
            <v>-49.1</v>
          </cell>
          <cell r="R105">
            <v>-48.02</v>
          </cell>
          <cell r="S105">
            <v>-47.07</v>
          </cell>
          <cell r="T105">
            <v>-46.21</v>
          </cell>
          <cell r="U105">
            <v>-45.47</v>
          </cell>
          <cell r="V105">
            <v>-44.81</v>
          </cell>
          <cell r="W105">
            <v>-44.23</v>
          </cell>
          <cell r="X105">
            <v>-43.74</v>
          </cell>
          <cell r="Y105">
            <v>-43.32</v>
          </cell>
          <cell r="Z105">
            <v>-42.95</v>
          </cell>
          <cell r="AA105">
            <v>-42.62</v>
          </cell>
          <cell r="AB105">
            <v>-42.34</v>
          </cell>
          <cell r="AC105">
            <v>-42.11</v>
          </cell>
          <cell r="AD105">
            <v>-41.89</v>
          </cell>
          <cell r="AE105">
            <v>-41.69</v>
          </cell>
          <cell r="AF105">
            <v>-41.51</v>
          </cell>
          <cell r="AG105">
            <v>-41.31</v>
          </cell>
          <cell r="AH105">
            <v>-41.12</v>
          </cell>
          <cell r="AI105">
            <v>-40.92</v>
          </cell>
          <cell r="AJ105">
            <v>-40.68</v>
          </cell>
        </row>
        <row r="106">
          <cell r="C106" t="str">
            <v>Wind - Class2 (47% CF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</row>
        <row r="107">
          <cell r="C107" t="str">
            <v>Wind - Class5 (41% CF)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C108" t="str">
            <v>Wind - Class6 (38% CF)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</row>
        <row r="109">
          <cell r="C109" t="str">
            <v>Wind - Class8 (30% CF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C110" t="str">
            <v>Floating Offshore Wind - Class11 (48% CF)</v>
          </cell>
          <cell r="D110">
            <v>-145.18</v>
          </cell>
          <cell r="E110">
            <v>-134.22999999999999</v>
          </cell>
          <cell r="F110">
            <v>-124.19</v>
          </cell>
          <cell r="G110">
            <v>-115.12</v>
          </cell>
          <cell r="H110">
            <v>-106.84</v>
          </cell>
          <cell r="I110">
            <v>-99.51</v>
          </cell>
          <cell r="J110">
            <v>-92.83</v>
          </cell>
          <cell r="K110">
            <v>-87.33</v>
          </cell>
          <cell r="L110">
            <v>-81.89</v>
          </cell>
          <cell r="M110">
            <v>-77</v>
          </cell>
          <cell r="N110">
            <v>-72.39</v>
          </cell>
          <cell r="O110">
            <v>-68.319999999999993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C111" t="str">
            <v>Floating Offshore Wind - Class8 (51% CF)</v>
          </cell>
          <cell r="D111">
            <v>-135.30000000000001</v>
          </cell>
          <cell r="E111">
            <v>-125.08</v>
          </cell>
          <cell r="F111">
            <v>-115.72</v>
          </cell>
          <cell r="G111">
            <v>-107.24</v>
          </cell>
          <cell r="H111">
            <v>-99.5</v>
          </cell>
          <cell r="I111">
            <v>-92.65</v>
          </cell>
          <cell r="J111">
            <v>-86.41</v>
          </cell>
          <cell r="K111">
            <v>-81.27</v>
          </cell>
          <cell r="L111">
            <v>-76.180000000000007</v>
          </cell>
          <cell r="M111">
            <v>-71.61</v>
          </cell>
          <cell r="N111">
            <v>-67.31</v>
          </cell>
          <cell r="O111">
            <v>-63.5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</row>
        <row r="112">
          <cell r="C112" t="str">
            <v>Floating Offshore Wind - Morro Bay</v>
          </cell>
          <cell r="D112">
            <v>-119.98</v>
          </cell>
          <cell r="E112">
            <v>-119.98</v>
          </cell>
          <cell r="F112">
            <v>-108.48</v>
          </cell>
          <cell r="G112">
            <v>-101.87</v>
          </cell>
          <cell r="H112">
            <v>-97.21</v>
          </cell>
          <cell r="I112">
            <v>-93.83</v>
          </cell>
          <cell r="J112">
            <v>-91.11</v>
          </cell>
          <cell r="K112">
            <v>-89.4</v>
          </cell>
          <cell r="L112">
            <v>-87.5</v>
          </cell>
          <cell r="M112">
            <v>-85.84</v>
          </cell>
          <cell r="N112">
            <v>-84.08</v>
          </cell>
          <cell r="O112">
            <v>-82.49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</row>
        <row r="113">
          <cell r="C113" t="str">
            <v>Floating Offshore Wind - Diablo Canyon</v>
          </cell>
          <cell r="D113">
            <v>-117.59</v>
          </cell>
          <cell r="E113">
            <v>-117.59</v>
          </cell>
          <cell r="F113">
            <v>-106.44</v>
          </cell>
          <cell r="G113">
            <v>-100.02</v>
          </cell>
          <cell r="H113">
            <v>-95.51</v>
          </cell>
          <cell r="I113">
            <v>-92.24</v>
          </cell>
          <cell r="J113">
            <v>-89.6</v>
          </cell>
          <cell r="K113">
            <v>-87.96</v>
          </cell>
          <cell r="L113">
            <v>-86.11</v>
          </cell>
          <cell r="M113">
            <v>-84.51</v>
          </cell>
          <cell r="N113">
            <v>-82.8</v>
          </cell>
          <cell r="O113">
            <v>-81.26000000000000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</row>
        <row r="114">
          <cell r="C114" t="str">
            <v>Floating Offshore Wind - Humboldt</v>
          </cell>
          <cell r="D114">
            <v>-116.16</v>
          </cell>
          <cell r="E114">
            <v>-116.16</v>
          </cell>
          <cell r="F114">
            <v>-105.17</v>
          </cell>
          <cell r="G114">
            <v>-98.85</v>
          </cell>
          <cell r="H114">
            <v>-94.4</v>
          </cell>
          <cell r="I114">
            <v>-91.18</v>
          </cell>
          <cell r="J114">
            <v>-88.58</v>
          </cell>
          <cell r="K114">
            <v>-86.97</v>
          </cell>
          <cell r="L114">
            <v>-85.15</v>
          </cell>
          <cell r="M114">
            <v>-83.57</v>
          </cell>
          <cell r="N114">
            <v>-81.89</v>
          </cell>
          <cell r="O114">
            <v>-80.37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</row>
        <row r="115">
          <cell r="C115" t="str">
            <v>Floating Offshore Wind - Cape Mendocino</v>
          </cell>
          <cell r="D115">
            <v>-115.77</v>
          </cell>
          <cell r="E115">
            <v>-115.77</v>
          </cell>
          <cell r="F115">
            <v>-104.81</v>
          </cell>
          <cell r="G115">
            <v>-98.5</v>
          </cell>
          <cell r="H115">
            <v>-94.07</v>
          </cell>
          <cell r="I115">
            <v>-90.85</v>
          </cell>
          <cell r="J115">
            <v>-88.26</v>
          </cell>
          <cell r="K115">
            <v>-86.65</v>
          </cell>
          <cell r="L115">
            <v>-84.83</v>
          </cell>
          <cell r="M115">
            <v>-83.26</v>
          </cell>
          <cell r="N115">
            <v>-81.58</v>
          </cell>
          <cell r="O115">
            <v>-80.069999999999993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 t="str">
            <v>Floating Offshore Wind - Del Norte</v>
          </cell>
          <cell r="D116">
            <v>-116.82</v>
          </cell>
          <cell r="E116">
            <v>-116.82</v>
          </cell>
          <cell r="F116">
            <v>-105.74</v>
          </cell>
          <cell r="G116">
            <v>-99.37</v>
          </cell>
          <cell r="H116">
            <v>-94.89</v>
          </cell>
          <cell r="I116">
            <v>-91.64</v>
          </cell>
          <cell r="J116">
            <v>-89.02</v>
          </cell>
          <cell r="K116">
            <v>-87.39</v>
          </cell>
          <cell r="L116">
            <v>-85.56</v>
          </cell>
          <cell r="M116">
            <v>-83.96</v>
          </cell>
          <cell r="N116">
            <v>-82.27</v>
          </cell>
          <cell r="O116">
            <v>-80.739999999999995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C117" t="str">
            <v>Utility-scale Battery - Li [Capacity] - No ITC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C118" t="str">
            <v>Utility-scale Battery - Li [Energy] - No ITC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C119" t="str">
            <v>Utility-scale Battery - Li [Capacity] - ITC</v>
          </cell>
          <cell r="D119">
            <v>-0.74</v>
          </cell>
          <cell r="E119">
            <v>-0.71</v>
          </cell>
          <cell r="F119">
            <v>-0.67</v>
          </cell>
          <cell r="G119">
            <v>-0.61</v>
          </cell>
          <cell r="H119">
            <v>-0.56999999999999995</v>
          </cell>
          <cell r="I119">
            <v>-0.51</v>
          </cell>
          <cell r="J119">
            <v>-0.41</v>
          </cell>
          <cell r="K119">
            <v>-0.39</v>
          </cell>
          <cell r="L119">
            <v>-0.15</v>
          </cell>
          <cell r="M119">
            <v>-0.14000000000000001</v>
          </cell>
          <cell r="N119">
            <v>-0.14000000000000001</v>
          </cell>
          <cell r="O119">
            <v>-0.14000000000000001</v>
          </cell>
          <cell r="P119">
            <v>-0.14000000000000001</v>
          </cell>
          <cell r="Q119">
            <v>-0.14000000000000001</v>
          </cell>
          <cell r="R119">
            <v>-0.14000000000000001</v>
          </cell>
          <cell r="S119">
            <v>-0.13</v>
          </cell>
          <cell r="T119">
            <v>-0.13</v>
          </cell>
          <cell r="U119">
            <v>-0.13</v>
          </cell>
          <cell r="V119">
            <v>-0.13</v>
          </cell>
          <cell r="W119">
            <v>-0.12</v>
          </cell>
          <cell r="X119">
            <v>-0.12</v>
          </cell>
          <cell r="Y119">
            <v>-0.12</v>
          </cell>
          <cell r="Z119">
            <v>-0.12</v>
          </cell>
          <cell r="AA119">
            <v>-0.12</v>
          </cell>
          <cell r="AB119">
            <v>-0.12</v>
          </cell>
          <cell r="AC119">
            <v>-0.12</v>
          </cell>
          <cell r="AD119">
            <v>-0.11</v>
          </cell>
          <cell r="AE119">
            <v>-0.11</v>
          </cell>
          <cell r="AF119">
            <v>-0.11</v>
          </cell>
          <cell r="AG119">
            <v>-0.11</v>
          </cell>
          <cell r="AH119">
            <v>-0.11</v>
          </cell>
          <cell r="AI119">
            <v>-0.11</v>
          </cell>
          <cell r="AJ119">
            <v>-0.1</v>
          </cell>
        </row>
        <row r="120">
          <cell r="C120" t="str">
            <v>Utility-scale Battery - Li [Energy] - ITC</v>
          </cell>
          <cell r="D120">
            <v>-8.59</v>
          </cell>
          <cell r="E120">
            <v>-8.27</v>
          </cell>
          <cell r="F120">
            <v>-7.78</v>
          </cell>
          <cell r="G120">
            <v>-7.09</v>
          </cell>
          <cell r="H120">
            <v>-6.62</v>
          </cell>
          <cell r="I120">
            <v>-5.92</v>
          </cell>
          <cell r="J120">
            <v>-4.78</v>
          </cell>
          <cell r="K120">
            <v>-4.55</v>
          </cell>
          <cell r="L120">
            <v>-1.72</v>
          </cell>
          <cell r="M120">
            <v>-1.68</v>
          </cell>
          <cell r="N120">
            <v>-1.65</v>
          </cell>
          <cell r="O120">
            <v>-1.63</v>
          </cell>
          <cell r="P120">
            <v>-1.63</v>
          </cell>
          <cell r="Q120">
            <v>-1.6</v>
          </cell>
          <cell r="R120">
            <v>-1.57</v>
          </cell>
          <cell r="S120">
            <v>-1.53</v>
          </cell>
          <cell r="T120">
            <v>-1.51</v>
          </cell>
          <cell r="U120">
            <v>-1.48</v>
          </cell>
          <cell r="V120">
            <v>-1.46</v>
          </cell>
          <cell r="W120">
            <v>-1.44</v>
          </cell>
          <cell r="X120">
            <v>-1.43</v>
          </cell>
          <cell r="Y120">
            <v>-1.42</v>
          </cell>
          <cell r="Z120">
            <v>-1.39</v>
          </cell>
          <cell r="AA120">
            <v>-1.37</v>
          </cell>
          <cell r="AB120">
            <v>-1.36</v>
          </cell>
          <cell r="AC120">
            <v>-1.34</v>
          </cell>
          <cell r="AD120">
            <v>-1.33</v>
          </cell>
          <cell r="AE120">
            <v>-1.31</v>
          </cell>
          <cell r="AF120">
            <v>-1.28</v>
          </cell>
          <cell r="AG120">
            <v>-1.27</v>
          </cell>
          <cell r="AH120">
            <v>-1.24</v>
          </cell>
          <cell r="AI120">
            <v>-1.22</v>
          </cell>
          <cell r="AJ120">
            <v>-1.2</v>
          </cell>
        </row>
        <row r="121">
          <cell r="C121" t="str">
            <v>BTM Battery - Li [Capacity]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</row>
        <row r="122">
          <cell r="C122" t="str">
            <v>BTM Battery - Li [Energy]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</row>
        <row r="123">
          <cell r="C123" t="str">
            <v>Flow Battery [Capacity]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</row>
        <row r="124">
          <cell r="C124" t="str">
            <v>Flow Battery [Energy]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</row>
        <row r="125">
          <cell r="C125" t="str">
            <v>Pumped Hydro Storage [Capacity]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C126" t="str">
            <v>Pumped Hydro Storage [Energy]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</row>
        <row r="127">
          <cell r="C127" t="str">
            <v>Geothermal</v>
          </cell>
          <cell r="D127">
            <v>-67.05</v>
          </cell>
          <cell r="E127">
            <v>-66.05</v>
          </cell>
          <cell r="F127">
            <v>-65.040000000000006</v>
          </cell>
          <cell r="G127">
            <v>-64.040000000000006</v>
          </cell>
          <cell r="H127">
            <v>-63.04</v>
          </cell>
          <cell r="I127">
            <v>-62.26</v>
          </cell>
          <cell r="J127">
            <v>-61.48</v>
          </cell>
          <cell r="K127">
            <v>-60.78</v>
          </cell>
          <cell r="L127">
            <v>-60.02</v>
          </cell>
          <cell r="M127">
            <v>-59.25</v>
          </cell>
          <cell r="N127">
            <v>-58.28</v>
          </cell>
          <cell r="O127">
            <v>-57.32</v>
          </cell>
          <cell r="P127">
            <v>-56.34</v>
          </cell>
          <cell r="Q127">
            <v>-56.06</v>
          </cell>
          <cell r="R127">
            <v>-55.78</v>
          </cell>
          <cell r="S127">
            <v>-55.5</v>
          </cell>
          <cell r="T127">
            <v>-55.22</v>
          </cell>
          <cell r="U127">
            <v>-54.95</v>
          </cell>
          <cell r="V127">
            <v>-54.67</v>
          </cell>
          <cell r="W127">
            <v>-54.4</v>
          </cell>
          <cell r="X127">
            <v>-54.13</v>
          </cell>
          <cell r="Y127">
            <v>-53.85</v>
          </cell>
          <cell r="Z127">
            <v>-53.59</v>
          </cell>
          <cell r="AA127">
            <v>-53.32</v>
          </cell>
          <cell r="AB127">
            <v>-53.05</v>
          </cell>
          <cell r="AC127">
            <v>-52.79</v>
          </cell>
          <cell r="AD127">
            <v>-52.52</v>
          </cell>
          <cell r="AE127">
            <v>-52.26</v>
          </cell>
          <cell r="AF127">
            <v>-52</v>
          </cell>
          <cell r="AG127">
            <v>-51.74</v>
          </cell>
          <cell r="AH127">
            <v>-51.48</v>
          </cell>
          <cell r="AI127">
            <v>-51.22</v>
          </cell>
          <cell r="AJ127">
            <v>-50.97</v>
          </cell>
        </row>
        <row r="128">
          <cell r="C128" t="str">
            <v>Biomass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C129" t="str">
            <v>Small Hydro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</row>
        <row r="130">
          <cell r="C130" t="str">
            <v>Gas - CCGT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</row>
        <row r="131">
          <cell r="C131" t="str">
            <v>Gas - CT - Frame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</row>
        <row r="132">
          <cell r="C132" t="str">
            <v>Gas - CT - Aero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C133" t="str">
            <v>Solar - Dist</v>
          </cell>
          <cell r="D133">
            <v>25.3</v>
          </cell>
          <cell r="E133">
            <v>24.15</v>
          </cell>
          <cell r="F133">
            <v>22.81</v>
          </cell>
          <cell r="G133">
            <v>21.5</v>
          </cell>
          <cell r="H133">
            <v>20.190000000000001</v>
          </cell>
          <cell r="I133">
            <v>18.87</v>
          </cell>
          <cell r="J133">
            <v>17.559999999999999</v>
          </cell>
          <cell r="K133">
            <v>16.25</v>
          </cell>
          <cell r="L133">
            <v>14.94</v>
          </cell>
          <cell r="M133">
            <v>13.63</v>
          </cell>
          <cell r="N133">
            <v>12.32</v>
          </cell>
          <cell r="O133">
            <v>11.01</v>
          </cell>
          <cell r="P133">
            <v>9.6999999999999993</v>
          </cell>
          <cell r="Q133">
            <v>9.58</v>
          </cell>
          <cell r="R133">
            <v>9.4700000000000006</v>
          </cell>
          <cell r="S133">
            <v>9.35</v>
          </cell>
          <cell r="T133">
            <v>9.24</v>
          </cell>
          <cell r="U133">
            <v>9.1199999999999992</v>
          </cell>
          <cell r="V133">
            <v>9.01</v>
          </cell>
          <cell r="W133">
            <v>8.89</v>
          </cell>
          <cell r="X133">
            <v>8.7799999999999994</v>
          </cell>
          <cell r="Y133">
            <v>8.66</v>
          </cell>
          <cell r="Z133">
            <v>8.5500000000000007</v>
          </cell>
          <cell r="AA133">
            <v>8.43</v>
          </cell>
          <cell r="AB133">
            <v>8.32</v>
          </cell>
          <cell r="AC133">
            <v>8.1999999999999993</v>
          </cell>
          <cell r="AD133">
            <v>8.09</v>
          </cell>
          <cell r="AE133">
            <v>7.97</v>
          </cell>
          <cell r="AF133">
            <v>7.86</v>
          </cell>
          <cell r="AG133">
            <v>7.74</v>
          </cell>
          <cell r="AH133">
            <v>7.63</v>
          </cell>
          <cell r="AI133">
            <v>7.51</v>
          </cell>
          <cell r="AJ133">
            <v>7.4</v>
          </cell>
        </row>
        <row r="134">
          <cell r="C134" t="str">
            <v>Solar - Commercial</v>
          </cell>
          <cell r="D134">
            <v>20.7</v>
          </cell>
          <cell r="E134">
            <v>14.95</v>
          </cell>
          <cell r="F134">
            <v>14.36</v>
          </cell>
          <cell r="G134">
            <v>13.78</v>
          </cell>
          <cell r="H134">
            <v>13.2</v>
          </cell>
          <cell r="I134">
            <v>12.62</v>
          </cell>
          <cell r="J134">
            <v>12.04</v>
          </cell>
          <cell r="K134">
            <v>11.46</v>
          </cell>
          <cell r="L134">
            <v>10.88</v>
          </cell>
          <cell r="M134">
            <v>10.3</v>
          </cell>
          <cell r="N134">
            <v>9.7200000000000006</v>
          </cell>
          <cell r="O134">
            <v>9.1300000000000008</v>
          </cell>
          <cell r="P134">
            <v>8.5500000000000007</v>
          </cell>
          <cell r="Q134">
            <v>8.4499999999999993</v>
          </cell>
          <cell r="R134">
            <v>8.35</v>
          </cell>
          <cell r="S134">
            <v>8.25</v>
          </cell>
          <cell r="T134">
            <v>8.16</v>
          </cell>
          <cell r="U134">
            <v>8.06</v>
          </cell>
          <cell r="V134">
            <v>7.96</v>
          </cell>
          <cell r="W134">
            <v>7.86</v>
          </cell>
          <cell r="X134">
            <v>7.76</v>
          </cell>
          <cell r="Y134">
            <v>7.66</v>
          </cell>
          <cell r="Z134">
            <v>7.56</v>
          </cell>
          <cell r="AA134">
            <v>7.46</v>
          </cell>
          <cell r="AB134">
            <v>7.36</v>
          </cell>
          <cell r="AC134">
            <v>7.26</v>
          </cell>
          <cell r="AD134">
            <v>7.16</v>
          </cell>
          <cell r="AE134">
            <v>7.06</v>
          </cell>
          <cell r="AF134">
            <v>6.96</v>
          </cell>
          <cell r="AG134">
            <v>6.86</v>
          </cell>
          <cell r="AH134">
            <v>6.76</v>
          </cell>
          <cell r="AI134">
            <v>6.66</v>
          </cell>
          <cell r="AJ134">
            <v>6.56</v>
          </cell>
        </row>
        <row r="135">
          <cell r="C135" t="str">
            <v>Solar - Tracking</v>
          </cell>
          <cell r="D135">
            <v>18.2</v>
          </cell>
          <cell r="E135">
            <v>15.6</v>
          </cell>
          <cell r="F135">
            <v>15.38</v>
          </cell>
          <cell r="G135">
            <v>14.79</v>
          </cell>
          <cell r="H135">
            <v>14.2</v>
          </cell>
          <cell r="I135">
            <v>13.62</v>
          </cell>
          <cell r="J135">
            <v>13.03</v>
          </cell>
          <cell r="K135">
            <v>12.44</v>
          </cell>
          <cell r="L135">
            <v>11.85</v>
          </cell>
          <cell r="M135">
            <v>11.27</v>
          </cell>
          <cell r="N135">
            <v>10.68</v>
          </cell>
          <cell r="O135">
            <v>10.09</v>
          </cell>
          <cell r="P135">
            <v>9.5</v>
          </cell>
          <cell r="Q135">
            <v>9.42</v>
          </cell>
          <cell r="R135">
            <v>9.33</v>
          </cell>
          <cell r="S135">
            <v>9.25</v>
          </cell>
          <cell r="T135">
            <v>9.17</v>
          </cell>
          <cell r="U135">
            <v>9.08</v>
          </cell>
          <cell r="V135">
            <v>9</v>
          </cell>
          <cell r="W135">
            <v>8.91</v>
          </cell>
          <cell r="X135">
            <v>8.83</v>
          </cell>
          <cell r="Y135">
            <v>8.74</v>
          </cell>
          <cell r="Z135">
            <v>8.66</v>
          </cell>
          <cell r="AA135">
            <v>8.57</v>
          </cell>
          <cell r="AB135">
            <v>8.49</v>
          </cell>
          <cell r="AC135">
            <v>8.41</v>
          </cell>
          <cell r="AD135">
            <v>8.32</v>
          </cell>
          <cell r="AE135">
            <v>8.24</v>
          </cell>
          <cell r="AF135">
            <v>8.15</v>
          </cell>
          <cell r="AG135">
            <v>8.07</v>
          </cell>
          <cell r="AH135">
            <v>7.98</v>
          </cell>
          <cell r="AI135">
            <v>7.9</v>
          </cell>
          <cell r="AJ135">
            <v>7.81</v>
          </cell>
        </row>
        <row r="136">
          <cell r="C136" t="str">
            <v>Solar Thermal</v>
          </cell>
          <cell r="D136">
            <v>67.61</v>
          </cell>
          <cell r="E136">
            <v>67.61</v>
          </cell>
          <cell r="F136">
            <v>67.61</v>
          </cell>
          <cell r="G136">
            <v>67.61</v>
          </cell>
          <cell r="H136">
            <v>65.930000000000007</v>
          </cell>
          <cell r="I136">
            <v>64.239999999999995</v>
          </cell>
          <cell r="J136">
            <v>62.56</v>
          </cell>
          <cell r="K136">
            <v>60.87</v>
          </cell>
          <cell r="L136">
            <v>59.19</v>
          </cell>
          <cell r="M136">
            <v>57.5</v>
          </cell>
          <cell r="N136">
            <v>55.82</v>
          </cell>
          <cell r="O136">
            <v>54.13</v>
          </cell>
          <cell r="P136">
            <v>52.45</v>
          </cell>
          <cell r="Q136">
            <v>52.45</v>
          </cell>
          <cell r="R136">
            <v>52.45</v>
          </cell>
          <cell r="S136">
            <v>52.45</v>
          </cell>
          <cell r="T136">
            <v>52.45</v>
          </cell>
          <cell r="U136">
            <v>52.45</v>
          </cell>
          <cell r="V136">
            <v>52.45</v>
          </cell>
          <cell r="W136">
            <v>52.45</v>
          </cell>
          <cell r="X136">
            <v>52.45</v>
          </cell>
          <cell r="Y136">
            <v>52.45</v>
          </cell>
          <cell r="Z136">
            <v>52.45</v>
          </cell>
          <cell r="AA136">
            <v>52.45</v>
          </cell>
          <cell r="AB136">
            <v>52.45</v>
          </cell>
          <cell r="AC136">
            <v>52.45</v>
          </cell>
          <cell r="AD136">
            <v>52.45</v>
          </cell>
          <cell r="AE136">
            <v>52.45</v>
          </cell>
          <cell r="AF136">
            <v>52.45</v>
          </cell>
          <cell r="AG136">
            <v>52.45</v>
          </cell>
          <cell r="AH136">
            <v>52.45</v>
          </cell>
          <cell r="AI136">
            <v>52.45</v>
          </cell>
          <cell r="AJ136">
            <v>52.45</v>
          </cell>
        </row>
        <row r="137">
          <cell r="C137" t="str">
            <v>Wind - Class2 (47% CF)</v>
          </cell>
          <cell r="D137">
            <v>43.21</v>
          </cell>
          <cell r="E137">
            <v>42.85</v>
          </cell>
          <cell r="F137">
            <v>42.5</v>
          </cell>
          <cell r="G137">
            <v>42.14</v>
          </cell>
          <cell r="H137">
            <v>41.79</v>
          </cell>
          <cell r="I137">
            <v>41.43</v>
          </cell>
          <cell r="J137">
            <v>41.08</v>
          </cell>
          <cell r="K137">
            <v>40.72</v>
          </cell>
          <cell r="L137">
            <v>40.369999999999997</v>
          </cell>
          <cell r="M137">
            <v>40.01</v>
          </cell>
          <cell r="N137">
            <v>39.659999999999997</v>
          </cell>
          <cell r="O137">
            <v>39.299999999999997</v>
          </cell>
          <cell r="P137">
            <v>38.950000000000003</v>
          </cell>
          <cell r="Q137">
            <v>38.659999999999997</v>
          </cell>
          <cell r="R137">
            <v>38.369999999999997</v>
          </cell>
          <cell r="S137">
            <v>38.07</v>
          </cell>
          <cell r="T137">
            <v>37.78</v>
          </cell>
          <cell r="U137">
            <v>37.49</v>
          </cell>
          <cell r="V137">
            <v>37.200000000000003</v>
          </cell>
          <cell r="W137">
            <v>36.909999999999997</v>
          </cell>
          <cell r="X137">
            <v>36.61</v>
          </cell>
          <cell r="Y137">
            <v>36.32</v>
          </cell>
          <cell r="Z137">
            <v>36.03</v>
          </cell>
          <cell r="AA137">
            <v>35.74</v>
          </cell>
          <cell r="AB137">
            <v>35.44</v>
          </cell>
          <cell r="AC137">
            <v>35.15</v>
          </cell>
          <cell r="AD137">
            <v>34.86</v>
          </cell>
          <cell r="AE137">
            <v>34.57</v>
          </cell>
          <cell r="AF137">
            <v>34.28</v>
          </cell>
          <cell r="AG137">
            <v>33.979999999999997</v>
          </cell>
          <cell r="AH137">
            <v>33.69</v>
          </cell>
          <cell r="AI137">
            <v>33.4</v>
          </cell>
          <cell r="AJ137">
            <v>33.11</v>
          </cell>
        </row>
        <row r="138">
          <cell r="C138" t="str">
            <v>Wind - Class5 (41% CF)</v>
          </cell>
          <cell r="D138">
            <v>43.21</v>
          </cell>
          <cell r="E138">
            <v>42.85</v>
          </cell>
          <cell r="F138">
            <v>42.5</v>
          </cell>
          <cell r="G138">
            <v>42.14</v>
          </cell>
          <cell r="H138">
            <v>41.79</v>
          </cell>
          <cell r="I138">
            <v>41.43</v>
          </cell>
          <cell r="J138">
            <v>41.08</v>
          </cell>
          <cell r="K138">
            <v>40.72</v>
          </cell>
          <cell r="L138">
            <v>40.369999999999997</v>
          </cell>
          <cell r="M138">
            <v>40.01</v>
          </cell>
          <cell r="N138">
            <v>39.659999999999997</v>
          </cell>
          <cell r="O138">
            <v>39.299999999999997</v>
          </cell>
          <cell r="P138">
            <v>38.950000000000003</v>
          </cell>
          <cell r="Q138">
            <v>38.659999999999997</v>
          </cell>
          <cell r="R138">
            <v>38.369999999999997</v>
          </cell>
          <cell r="S138">
            <v>38.07</v>
          </cell>
          <cell r="T138">
            <v>37.78</v>
          </cell>
          <cell r="U138">
            <v>37.49</v>
          </cell>
          <cell r="V138">
            <v>37.200000000000003</v>
          </cell>
          <cell r="W138">
            <v>36.909999999999997</v>
          </cell>
          <cell r="X138">
            <v>36.61</v>
          </cell>
          <cell r="Y138">
            <v>36.32</v>
          </cell>
          <cell r="Z138">
            <v>36.03</v>
          </cell>
          <cell r="AA138">
            <v>35.74</v>
          </cell>
          <cell r="AB138">
            <v>35.44</v>
          </cell>
          <cell r="AC138">
            <v>35.15</v>
          </cell>
          <cell r="AD138">
            <v>34.86</v>
          </cell>
          <cell r="AE138">
            <v>34.57</v>
          </cell>
          <cell r="AF138">
            <v>34.28</v>
          </cell>
          <cell r="AG138">
            <v>33.979999999999997</v>
          </cell>
          <cell r="AH138">
            <v>33.69</v>
          </cell>
          <cell r="AI138">
            <v>33.4</v>
          </cell>
          <cell r="AJ138">
            <v>33.11</v>
          </cell>
        </row>
        <row r="139">
          <cell r="C139" t="str">
            <v>Wind - Class6 (38% CF)</v>
          </cell>
          <cell r="D139">
            <v>43.21</v>
          </cell>
          <cell r="E139">
            <v>42.85</v>
          </cell>
          <cell r="F139">
            <v>42.5</v>
          </cell>
          <cell r="G139">
            <v>42.14</v>
          </cell>
          <cell r="H139">
            <v>41.79</v>
          </cell>
          <cell r="I139">
            <v>41.43</v>
          </cell>
          <cell r="J139">
            <v>41.08</v>
          </cell>
          <cell r="K139">
            <v>40.72</v>
          </cell>
          <cell r="L139">
            <v>40.369999999999997</v>
          </cell>
          <cell r="M139">
            <v>40.01</v>
          </cell>
          <cell r="N139">
            <v>39.659999999999997</v>
          </cell>
          <cell r="O139">
            <v>39.299999999999997</v>
          </cell>
          <cell r="P139">
            <v>38.950000000000003</v>
          </cell>
          <cell r="Q139">
            <v>38.659999999999997</v>
          </cell>
          <cell r="R139">
            <v>38.369999999999997</v>
          </cell>
          <cell r="S139">
            <v>38.07</v>
          </cell>
          <cell r="T139">
            <v>37.78</v>
          </cell>
          <cell r="U139">
            <v>37.49</v>
          </cell>
          <cell r="V139">
            <v>37.200000000000003</v>
          </cell>
          <cell r="W139">
            <v>36.909999999999997</v>
          </cell>
          <cell r="X139">
            <v>36.61</v>
          </cell>
          <cell r="Y139">
            <v>36.32</v>
          </cell>
          <cell r="Z139">
            <v>36.03</v>
          </cell>
          <cell r="AA139">
            <v>35.74</v>
          </cell>
          <cell r="AB139">
            <v>35.44</v>
          </cell>
          <cell r="AC139">
            <v>35.15</v>
          </cell>
          <cell r="AD139">
            <v>34.86</v>
          </cell>
          <cell r="AE139">
            <v>34.57</v>
          </cell>
          <cell r="AF139">
            <v>34.28</v>
          </cell>
          <cell r="AG139">
            <v>33.979999999999997</v>
          </cell>
          <cell r="AH139">
            <v>33.69</v>
          </cell>
          <cell r="AI139">
            <v>33.4</v>
          </cell>
          <cell r="AJ139">
            <v>33.11</v>
          </cell>
        </row>
        <row r="140">
          <cell r="C140" t="str">
            <v>Wind - Class8 (30% CF)</v>
          </cell>
          <cell r="D140">
            <v>43.21</v>
          </cell>
          <cell r="E140">
            <v>42.85</v>
          </cell>
          <cell r="F140">
            <v>42.5</v>
          </cell>
          <cell r="G140">
            <v>42.14</v>
          </cell>
          <cell r="H140">
            <v>41.79</v>
          </cell>
          <cell r="I140">
            <v>41.43</v>
          </cell>
          <cell r="J140">
            <v>41.08</v>
          </cell>
          <cell r="K140">
            <v>40.72</v>
          </cell>
          <cell r="L140">
            <v>40.369999999999997</v>
          </cell>
          <cell r="M140">
            <v>40.01</v>
          </cell>
          <cell r="N140">
            <v>39.659999999999997</v>
          </cell>
          <cell r="O140">
            <v>39.299999999999997</v>
          </cell>
          <cell r="P140">
            <v>38.950000000000003</v>
          </cell>
          <cell r="Q140">
            <v>38.659999999999997</v>
          </cell>
          <cell r="R140">
            <v>38.369999999999997</v>
          </cell>
          <cell r="S140">
            <v>38.07</v>
          </cell>
          <cell r="T140">
            <v>37.78</v>
          </cell>
          <cell r="U140">
            <v>37.49</v>
          </cell>
          <cell r="V140">
            <v>37.200000000000003</v>
          </cell>
          <cell r="W140">
            <v>36.909999999999997</v>
          </cell>
          <cell r="X140">
            <v>36.61</v>
          </cell>
          <cell r="Y140">
            <v>36.32</v>
          </cell>
          <cell r="Z140">
            <v>36.03</v>
          </cell>
          <cell r="AA140">
            <v>35.74</v>
          </cell>
          <cell r="AB140">
            <v>35.44</v>
          </cell>
          <cell r="AC140">
            <v>35.15</v>
          </cell>
          <cell r="AD140">
            <v>34.86</v>
          </cell>
          <cell r="AE140">
            <v>34.57</v>
          </cell>
          <cell r="AF140">
            <v>34.28</v>
          </cell>
          <cell r="AG140">
            <v>33.979999999999997</v>
          </cell>
          <cell r="AH140">
            <v>33.69</v>
          </cell>
          <cell r="AI140">
            <v>33.4</v>
          </cell>
          <cell r="AJ140">
            <v>33.11</v>
          </cell>
        </row>
        <row r="141">
          <cell r="C141" t="str">
            <v>Floating Offshore Wind - Class11 (48% CF)</v>
          </cell>
          <cell r="D141">
            <v>101.62</v>
          </cell>
          <cell r="E141">
            <v>96.8</v>
          </cell>
          <cell r="F141">
            <v>92.3</v>
          </cell>
          <cell r="G141">
            <v>88.09</v>
          </cell>
          <cell r="H141">
            <v>84.17</v>
          </cell>
          <cell r="I141">
            <v>80.53</v>
          </cell>
          <cell r="J141">
            <v>77.150000000000006</v>
          </cell>
          <cell r="K141">
            <v>74.010000000000005</v>
          </cell>
          <cell r="L141">
            <v>71.12</v>
          </cell>
          <cell r="M141">
            <v>68.459999999999994</v>
          </cell>
          <cell r="N141">
            <v>66.02</v>
          </cell>
          <cell r="O141">
            <v>63.78</v>
          </cell>
          <cell r="P141">
            <v>61.74</v>
          </cell>
          <cell r="Q141">
            <v>59.88</v>
          </cell>
          <cell r="R141">
            <v>58.19</v>
          </cell>
          <cell r="S141">
            <v>56.66</v>
          </cell>
          <cell r="T141">
            <v>55.29</v>
          </cell>
          <cell r="U141">
            <v>54.05</v>
          </cell>
          <cell r="V141">
            <v>52.94</v>
          </cell>
          <cell r="W141">
            <v>51.94</v>
          </cell>
          <cell r="X141">
            <v>51.05</v>
          </cell>
          <cell r="Y141">
            <v>50.25</v>
          </cell>
          <cell r="Z141">
            <v>49.53</v>
          </cell>
          <cell r="AA141">
            <v>48.89</v>
          </cell>
          <cell r="AB141">
            <v>48.3</v>
          </cell>
          <cell r="AC141">
            <v>47.76</v>
          </cell>
          <cell r="AD141">
            <v>47.25</v>
          </cell>
          <cell r="AE141">
            <v>46.77</v>
          </cell>
          <cell r="AF141">
            <v>46.3</v>
          </cell>
          <cell r="AG141">
            <v>45.84</v>
          </cell>
          <cell r="AH141">
            <v>45.36</v>
          </cell>
          <cell r="AI141">
            <v>44.87</v>
          </cell>
          <cell r="AJ141">
            <v>44.34</v>
          </cell>
        </row>
        <row r="142">
          <cell r="C142" t="str">
            <v>Floating Offshore Wind - Class8 (51% CF)</v>
          </cell>
          <cell r="D142">
            <v>89.24</v>
          </cell>
          <cell r="E142">
            <v>85.02</v>
          </cell>
          <cell r="F142">
            <v>81.06</v>
          </cell>
          <cell r="G142">
            <v>77.37</v>
          </cell>
          <cell r="H142">
            <v>73.930000000000007</v>
          </cell>
          <cell r="I142">
            <v>70.72</v>
          </cell>
          <cell r="J142">
            <v>67.75</v>
          </cell>
          <cell r="K142">
            <v>65</v>
          </cell>
          <cell r="L142">
            <v>62.46</v>
          </cell>
          <cell r="M142">
            <v>60.13</v>
          </cell>
          <cell r="N142">
            <v>57.98</v>
          </cell>
          <cell r="O142">
            <v>56.01</v>
          </cell>
          <cell r="P142">
            <v>54.22</v>
          </cell>
          <cell r="Q142">
            <v>52.59</v>
          </cell>
          <cell r="R142">
            <v>51.11</v>
          </cell>
          <cell r="S142">
            <v>49.76</v>
          </cell>
          <cell r="T142">
            <v>48.56</v>
          </cell>
          <cell r="U142">
            <v>47.47</v>
          </cell>
          <cell r="V142">
            <v>46.49</v>
          </cell>
          <cell r="W142">
            <v>45.62</v>
          </cell>
          <cell r="X142">
            <v>44.83</v>
          </cell>
          <cell r="Y142">
            <v>44.13</v>
          </cell>
          <cell r="Z142">
            <v>43.5</v>
          </cell>
          <cell r="AA142">
            <v>42.93</v>
          </cell>
          <cell r="AB142">
            <v>42.42</v>
          </cell>
          <cell r="AC142">
            <v>41.94</v>
          </cell>
          <cell r="AD142">
            <v>41.5</v>
          </cell>
          <cell r="AE142">
            <v>41.08</v>
          </cell>
          <cell r="AF142">
            <v>40.67</v>
          </cell>
          <cell r="AG142">
            <v>40.26</v>
          </cell>
          <cell r="AH142">
            <v>39.840000000000003</v>
          </cell>
          <cell r="AI142">
            <v>39.409999999999997</v>
          </cell>
          <cell r="AJ142">
            <v>38.94</v>
          </cell>
        </row>
        <row r="143">
          <cell r="C143" t="str">
            <v>Floating Offshore Wind - Morro Bay</v>
          </cell>
          <cell r="D143">
            <v>124.7</v>
          </cell>
          <cell r="E143">
            <v>122.57</v>
          </cell>
          <cell r="F143">
            <v>105.74</v>
          </cell>
          <cell r="G143">
            <v>95.89</v>
          </cell>
          <cell r="H143">
            <v>88.9</v>
          </cell>
          <cell r="I143">
            <v>83.48</v>
          </cell>
          <cell r="J143">
            <v>79.05</v>
          </cell>
          <cell r="K143">
            <v>75.3</v>
          </cell>
          <cell r="L143">
            <v>72.06</v>
          </cell>
          <cell r="M143">
            <v>69.2</v>
          </cell>
          <cell r="N143">
            <v>66.64</v>
          </cell>
          <cell r="O143">
            <v>64.319999999999993</v>
          </cell>
          <cell r="P143">
            <v>62.21</v>
          </cell>
          <cell r="Q143">
            <v>60.27</v>
          </cell>
          <cell r="R143">
            <v>58.47</v>
          </cell>
          <cell r="S143">
            <v>56.79</v>
          </cell>
          <cell r="T143">
            <v>55.22</v>
          </cell>
          <cell r="U143">
            <v>53.75</v>
          </cell>
          <cell r="V143">
            <v>52.36</v>
          </cell>
          <cell r="W143">
            <v>51.05</v>
          </cell>
          <cell r="X143">
            <v>49.8</v>
          </cell>
          <cell r="Y143">
            <v>48.62</v>
          </cell>
          <cell r="Z143">
            <v>47.49</v>
          </cell>
          <cell r="AA143">
            <v>46.41</v>
          </cell>
          <cell r="AB143">
            <v>45.37</v>
          </cell>
          <cell r="AC143">
            <v>44.38</v>
          </cell>
          <cell r="AD143">
            <v>43.43</v>
          </cell>
          <cell r="AE143">
            <v>42.51</v>
          </cell>
          <cell r="AF143">
            <v>41.63</v>
          </cell>
          <cell r="AG143">
            <v>40.78</v>
          </cell>
          <cell r="AH143">
            <v>39.950000000000003</v>
          </cell>
          <cell r="AI143">
            <v>39.159999999999997</v>
          </cell>
          <cell r="AJ143">
            <v>38.39</v>
          </cell>
        </row>
        <row r="144">
          <cell r="C144" t="str">
            <v>Floating Offshore Wind - Diablo Canyon</v>
          </cell>
          <cell r="D144">
            <v>122.57</v>
          </cell>
          <cell r="E144">
            <v>124.7</v>
          </cell>
          <cell r="F144">
            <v>107.57</v>
          </cell>
          <cell r="G144">
            <v>97.55</v>
          </cell>
          <cell r="H144">
            <v>90.44</v>
          </cell>
          <cell r="I144">
            <v>84.93</v>
          </cell>
          <cell r="J144">
            <v>80.42</v>
          </cell>
          <cell r="K144">
            <v>76.61</v>
          </cell>
          <cell r="L144">
            <v>73.31</v>
          </cell>
          <cell r="M144">
            <v>70.400000000000006</v>
          </cell>
          <cell r="N144">
            <v>67.8</v>
          </cell>
          <cell r="O144">
            <v>65.45</v>
          </cell>
          <cell r="P144">
            <v>63.3</v>
          </cell>
          <cell r="Q144">
            <v>61.32</v>
          </cell>
          <cell r="R144">
            <v>59.49</v>
          </cell>
          <cell r="S144">
            <v>57.78</v>
          </cell>
          <cell r="T144">
            <v>56.19</v>
          </cell>
          <cell r="U144">
            <v>54.69</v>
          </cell>
          <cell r="V144">
            <v>53.28</v>
          </cell>
          <cell r="W144">
            <v>51.94</v>
          </cell>
          <cell r="X144">
            <v>50.67</v>
          </cell>
          <cell r="Y144">
            <v>49.47</v>
          </cell>
          <cell r="Z144">
            <v>48.32</v>
          </cell>
          <cell r="AA144">
            <v>47.22</v>
          </cell>
          <cell r="AB144">
            <v>46.17</v>
          </cell>
          <cell r="AC144">
            <v>45.16</v>
          </cell>
          <cell r="AD144">
            <v>44.19</v>
          </cell>
          <cell r="AE144">
            <v>43.26</v>
          </cell>
          <cell r="AF144">
            <v>42.36</v>
          </cell>
          <cell r="AG144">
            <v>41.49</v>
          </cell>
          <cell r="AH144">
            <v>40.65</v>
          </cell>
          <cell r="AI144">
            <v>39.840000000000003</v>
          </cell>
          <cell r="AJ144">
            <v>39.06</v>
          </cell>
        </row>
        <row r="145">
          <cell r="C145" t="str">
            <v>Floating Offshore Wind - Humboldt</v>
          </cell>
          <cell r="D145">
            <v>119.61</v>
          </cell>
          <cell r="E145">
            <v>119.61</v>
          </cell>
          <cell r="F145">
            <v>103.22</v>
          </cell>
          <cell r="G145">
            <v>93.63</v>
          </cell>
          <cell r="H145">
            <v>86.82</v>
          </cell>
          <cell r="I145">
            <v>81.55</v>
          </cell>
          <cell r="J145">
            <v>77.23</v>
          </cell>
          <cell r="K145">
            <v>73.59</v>
          </cell>
          <cell r="L145">
            <v>70.430000000000007</v>
          </cell>
          <cell r="M145">
            <v>67.650000000000006</v>
          </cell>
          <cell r="N145">
            <v>65.150000000000006</v>
          </cell>
          <cell r="O145">
            <v>62.9</v>
          </cell>
          <cell r="P145">
            <v>60.84</v>
          </cell>
          <cell r="Q145">
            <v>58.95</v>
          </cell>
          <cell r="R145">
            <v>57.2</v>
          </cell>
          <cell r="S145">
            <v>55.57</v>
          </cell>
          <cell r="T145">
            <v>54.04</v>
          </cell>
          <cell r="U145">
            <v>52.61</v>
          </cell>
          <cell r="V145">
            <v>51.25</v>
          </cell>
          <cell r="W145">
            <v>49.98</v>
          </cell>
          <cell r="X145">
            <v>48.76</v>
          </cell>
          <cell r="Y145">
            <v>47.61</v>
          </cell>
          <cell r="Z145">
            <v>46.51</v>
          </cell>
          <cell r="AA145">
            <v>45.46</v>
          </cell>
          <cell r="AB145">
            <v>44.45</v>
          </cell>
          <cell r="AC145">
            <v>43.49</v>
          </cell>
          <cell r="AD145">
            <v>42.56</v>
          </cell>
          <cell r="AE145">
            <v>41.67</v>
          </cell>
          <cell r="AF145">
            <v>40.81</v>
          </cell>
          <cell r="AG145">
            <v>39.979999999999997</v>
          </cell>
          <cell r="AH145">
            <v>39.17</v>
          </cell>
          <cell r="AI145">
            <v>38.4</v>
          </cell>
          <cell r="AJ145">
            <v>37.65</v>
          </cell>
        </row>
        <row r="146">
          <cell r="C146" t="str">
            <v>Floating Offshore Wind - Cape Mendocino</v>
          </cell>
          <cell r="D146">
            <v>123.56</v>
          </cell>
          <cell r="E146">
            <v>123.56</v>
          </cell>
          <cell r="F146">
            <v>106.72</v>
          </cell>
          <cell r="G146">
            <v>96.87</v>
          </cell>
          <cell r="H146">
            <v>89.88</v>
          </cell>
          <cell r="I146">
            <v>84.46</v>
          </cell>
          <cell r="J146">
            <v>80.03</v>
          </cell>
          <cell r="K146">
            <v>76.290000000000006</v>
          </cell>
          <cell r="L146">
            <v>73.040000000000006</v>
          </cell>
          <cell r="M146">
            <v>70.180000000000007</v>
          </cell>
          <cell r="N146">
            <v>67.62</v>
          </cell>
          <cell r="O146">
            <v>65.31</v>
          </cell>
          <cell r="P146">
            <v>63.19</v>
          </cell>
          <cell r="Q146">
            <v>61.25</v>
          </cell>
          <cell r="R146">
            <v>59.45</v>
          </cell>
          <cell r="S146">
            <v>57.77</v>
          </cell>
          <cell r="T146">
            <v>56.21</v>
          </cell>
          <cell r="U146">
            <v>54.73</v>
          </cell>
          <cell r="V146">
            <v>53.34</v>
          </cell>
          <cell r="W146">
            <v>52.03</v>
          </cell>
          <cell r="X146">
            <v>50.79</v>
          </cell>
          <cell r="Y146">
            <v>49.6</v>
          </cell>
          <cell r="Z146">
            <v>48.47</v>
          </cell>
          <cell r="AA146">
            <v>47.39</v>
          </cell>
          <cell r="AB146">
            <v>46.36</v>
          </cell>
          <cell r="AC146">
            <v>45.36</v>
          </cell>
          <cell r="AD146">
            <v>44.41</v>
          </cell>
          <cell r="AE146">
            <v>43.5</v>
          </cell>
          <cell r="AF146">
            <v>42.61</v>
          </cell>
          <cell r="AG146">
            <v>41.76</v>
          </cell>
          <cell r="AH146">
            <v>40.94</v>
          </cell>
          <cell r="AI146">
            <v>40.14</v>
          </cell>
          <cell r="AJ146">
            <v>39.369999999999997</v>
          </cell>
        </row>
        <row r="147">
          <cell r="C147" t="str">
            <v>Floating Offshore Wind - Del Norte</v>
          </cell>
          <cell r="D147">
            <v>124.7</v>
          </cell>
          <cell r="E147">
            <v>124.7</v>
          </cell>
          <cell r="F147">
            <v>107.57</v>
          </cell>
          <cell r="G147">
            <v>97.55</v>
          </cell>
          <cell r="H147">
            <v>90.44</v>
          </cell>
          <cell r="I147">
            <v>84.93</v>
          </cell>
          <cell r="J147">
            <v>80.42</v>
          </cell>
          <cell r="K147">
            <v>76.61</v>
          </cell>
          <cell r="L147">
            <v>73.31</v>
          </cell>
          <cell r="M147">
            <v>70.400000000000006</v>
          </cell>
          <cell r="N147">
            <v>67.8</v>
          </cell>
          <cell r="O147">
            <v>65.45</v>
          </cell>
          <cell r="P147">
            <v>63.3</v>
          </cell>
          <cell r="Q147">
            <v>61.32</v>
          </cell>
          <cell r="R147">
            <v>59.49</v>
          </cell>
          <cell r="S147">
            <v>57.78</v>
          </cell>
          <cell r="T147">
            <v>56.19</v>
          </cell>
          <cell r="U147">
            <v>54.69</v>
          </cell>
          <cell r="V147">
            <v>53.28</v>
          </cell>
          <cell r="W147">
            <v>51.94</v>
          </cell>
          <cell r="X147">
            <v>50.67</v>
          </cell>
          <cell r="Y147">
            <v>49.47</v>
          </cell>
          <cell r="Z147">
            <v>48.32</v>
          </cell>
          <cell r="AA147">
            <v>47.22</v>
          </cell>
          <cell r="AB147">
            <v>46.17</v>
          </cell>
          <cell r="AC147">
            <v>45.16</v>
          </cell>
          <cell r="AD147">
            <v>44.19</v>
          </cell>
          <cell r="AE147">
            <v>43.26</v>
          </cell>
          <cell r="AF147">
            <v>42.36</v>
          </cell>
          <cell r="AG147">
            <v>41.49</v>
          </cell>
          <cell r="AH147">
            <v>40.65</v>
          </cell>
          <cell r="AI147">
            <v>39.840000000000003</v>
          </cell>
          <cell r="AJ147">
            <v>39.06</v>
          </cell>
        </row>
        <row r="148">
          <cell r="C148" t="str">
            <v>Utility-scale Battery - Li [Capacity] - No ITC</v>
          </cell>
          <cell r="D148">
            <v>7.69</v>
          </cell>
          <cell r="E148">
            <v>7.69</v>
          </cell>
          <cell r="F148">
            <v>7.69</v>
          </cell>
          <cell r="G148">
            <v>7.69</v>
          </cell>
          <cell r="H148">
            <v>7.69</v>
          </cell>
          <cell r="I148">
            <v>7.69</v>
          </cell>
          <cell r="J148">
            <v>7.69</v>
          </cell>
          <cell r="K148">
            <v>7.69</v>
          </cell>
          <cell r="L148">
            <v>7.69</v>
          </cell>
          <cell r="M148">
            <v>7.69</v>
          </cell>
          <cell r="N148">
            <v>7.69</v>
          </cell>
          <cell r="O148">
            <v>7.69</v>
          </cell>
          <cell r="P148">
            <v>7.69</v>
          </cell>
          <cell r="Q148">
            <v>7.69</v>
          </cell>
          <cell r="R148">
            <v>7.69</v>
          </cell>
          <cell r="S148">
            <v>7.69</v>
          </cell>
          <cell r="T148">
            <v>7.69</v>
          </cell>
          <cell r="U148">
            <v>7.69</v>
          </cell>
          <cell r="V148">
            <v>7.69</v>
          </cell>
          <cell r="W148">
            <v>7.69</v>
          </cell>
          <cell r="X148">
            <v>7.69</v>
          </cell>
          <cell r="Y148">
            <v>7.69</v>
          </cell>
          <cell r="Z148">
            <v>7.69</v>
          </cell>
          <cell r="AA148">
            <v>7.69</v>
          </cell>
          <cell r="AB148">
            <v>7.69</v>
          </cell>
          <cell r="AC148">
            <v>7.69</v>
          </cell>
          <cell r="AD148">
            <v>7.69</v>
          </cell>
          <cell r="AE148">
            <v>7.69</v>
          </cell>
          <cell r="AF148">
            <v>7.69</v>
          </cell>
          <cell r="AG148">
            <v>7.69</v>
          </cell>
          <cell r="AH148">
            <v>7.69</v>
          </cell>
          <cell r="AI148">
            <v>7.69</v>
          </cell>
          <cell r="AJ148">
            <v>7.69</v>
          </cell>
        </row>
        <row r="149">
          <cell r="C149" t="str">
            <v>Utility-scale Battery - Li [Energy] - No ITC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C150" t="str">
            <v>Utility-scale Battery - Li [Capacity] - ITC</v>
          </cell>
          <cell r="D150">
            <v>7.69</v>
          </cell>
          <cell r="E150">
            <v>7.69</v>
          </cell>
          <cell r="F150">
            <v>7.69</v>
          </cell>
          <cell r="G150">
            <v>7.69</v>
          </cell>
          <cell r="H150">
            <v>7.69</v>
          </cell>
          <cell r="I150">
            <v>7.69</v>
          </cell>
          <cell r="J150">
            <v>7.69</v>
          </cell>
          <cell r="K150">
            <v>7.69</v>
          </cell>
          <cell r="L150">
            <v>7.69</v>
          </cell>
          <cell r="M150">
            <v>7.69</v>
          </cell>
          <cell r="N150">
            <v>7.69</v>
          </cell>
          <cell r="O150">
            <v>7.69</v>
          </cell>
          <cell r="P150">
            <v>7.69</v>
          </cell>
          <cell r="Q150">
            <v>7.69</v>
          </cell>
          <cell r="R150">
            <v>7.69</v>
          </cell>
          <cell r="S150">
            <v>7.69</v>
          </cell>
          <cell r="T150">
            <v>7.69</v>
          </cell>
          <cell r="U150">
            <v>7.69</v>
          </cell>
          <cell r="V150">
            <v>7.69</v>
          </cell>
          <cell r="W150">
            <v>7.69</v>
          </cell>
          <cell r="X150">
            <v>7.69</v>
          </cell>
          <cell r="Y150">
            <v>7.69</v>
          </cell>
          <cell r="Z150">
            <v>7.69</v>
          </cell>
          <cell r="AA150">
            <v>7.69</v>
          </cell>
          <cell r="AB150">
            <v>7.69</v>
          </cell>
          <cell r="AC150">
            <v>7.69</v>
          </cell>
          <cell r="AD150">
            <v>7.69</v>
          </cell>
          <cell r="AE150">
            <v>7.69</v>
          </cell>
          <cell r="AF150">
            <v>7.69</v>
          </cell>
          <cell r="AG150">
            <v>7.69</v>
          </cell>
          <cell r="AH150">
            <v>7.69</v>
          </cell>
          <cell r="AI150">
            <v>7.69</v>
          </cell>
          <cell r="AJ150">
            <v>7.69</v>
          </cell>
        </row>
        <row r="151">
          <cell r="C151" t="str">
            <v>Utility-scale Battery - Li [Energy] - ITC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</row>
        <row r="152">
          <cell r="C152" t="str">
            <v>BTM Battery - Li [Capacity]</v>
          </cell>
          <cell r="D152">
            <v>31.14</v>
          </cell>
          <cell r="E152">
            <v>31.14</v>
          </cell>
          <cell r="F152">
            <v>31.14</v>
          </cell>
          <cell r="G152">
            <v>31.14</v>
          </cell>
          <cell r="H152">
            <v>31.14</v>
          </cell>
          <cell r="I152">
            <v>31.14</v>
          </cell>
          <cell r="J152">
            <v>31.14</v>
          </cell>
          <cell r="K152">
            <v>31.14</v>
          </cell>
          <cell r="L152">
            <v>31.14</v>
          </cell>
          <cell r="M152">
            <v>31.14</v>
          </cell>
          <cell r="N152">
            <v>31.14</v>
          </cell>
          <cell r="O152">
            <v>31.14</v>
          </cell>
          <cell r="P152">
            <v>31.14</v>
          </cell>
          <cell r="Q152">
            <v>31.14</v>
          </cell>
          <cell r="R152">
            <v>31.14</v>
          </cell>
          <cell r="S152">
            <v>31.14</v>
          </cell>
          <cell r="T152">
            <v>31.14</v>
          </cell>
          <cell r="U152">
            <v>31.14</v>
          </cell>
          <cell r="V152">
            <v>31.14</v>
          </cell>
          <cell r="W152">
            <v>31.14</v>
          </cell>
          <cell r="X152">
            <v>31.14</v>
          </cell>
          <cell r="Y152">
            <v>31.14</v>
          </cell>
          <cell r="Z152">
            <v>31.14</v>
          </cell>
          <cell r="AA152">
            <v>31.14</v>
          </cell>
          <cell r="AB152">
            <v>31.14</v>
          </cell>
          <cell r="AC152">
            <v>31.14</v>
          </cell>
          <cell r="AD152">
            <v>31.14</v>
          </cell>
          <cell r="AE152">
            <v>31.14</v>
          </cell>
          <cell r="AF152">
            <v>31.14</v>
          </cell>
          <cell r="AG152">
            <v>31.14</v>
          </cell>
          <cell r="AH152">
            <v>31.14</v>
          </cell>
          <cell r="AI152">
            <v>31.14</v>
          </cell>
          <cell r="AJ152">
            <v>31.14</v>
          </cell>
        </row>
        <row r="153">
          <cell r="C153" t="str">
            <v>BTM Battery - Li [Energy]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C154" t="str">
            <v>Flow Battery [Capacity]</v>
          </cell>
          <cell r="D154">
            <v>10.99</v>
          </cell>
          <cell r="E154">
            <v>10.99</v>
          </cell>
          <cell r="F154">
            <v>10.44</v>
          </cell>
          <cell r="G154">
            <v>9.92</v>
          </cell>
          <cell r="H154">
            <v>9.42</v>
          </cell>
          <cell r="I154">
            <v>8.9499999999999993</v>
          </cell>
          <cell r="J154">
            <v>8.51</v>
          </cell>
          <cell r="K154">
            <v>8.1300000000000008</v>
          </cell>
          <cell r="L154">
            <v>7.81</v>
          </cell>
          <cell r="M154">
            <v>7.55</v>
          </cell>
          <cell r="N154">
            <v>7.34</v>
          </cell>
          <cell r="O154">
            <v>7.18</v>
          </cell>
          <cell r="P154">
            <v>7.06</v>
          </cell>
          <cell r="Q154">
            <v>6.98</v>
          </cell>
          <cell r="R154">
            <v>6.94</v>
          </cell>
          <cell r="S154">
            <v>6.94</v>
          </cell>
          <cell r="T154">
            <v>6.94</v>
          </cell>
          <cell r="U154">
            <v>6.94</v>
          </cell>
          <cell r="V154">
            <v>6.94</v>
          </cell>
          <cell r="W154">
            <v>6.94</v>
          </cell>
          <cell r="X154">
            <v>6.94</v>
          </cell>
          <cell r="Y154">
            <v>6.94</v>
          </cell>
          <cell r="Z154">
            <v>6.94</v>
          </cell>
          <cell r="AA154">
            <v>6.94</v>
          </cell>
          <cell r="AB154">
            <v>6.94</v>
          </cell>
          <cell r="AC154">
            <v>6.94</v>
          </cell>
          <cell r="AD154">
            <v>6.94</v>
          </cell>
          <cell r="AE154">
            <v>6.94</v>
          </cell>
          <cell r="AF154">
            <v>6.94</v>
          </cell>
          <cell r="AG154">
            <v>6.94</v>
          </cell>
          <cell r="AH154">
            <v>6.94</v>
          </cell>
          <cell r="AI154">
            <v>6.94</v>
          </cell>
          <cell r="AJ154">
            <v>6.94</v>
          </cell>
        </row>
        <row r="155">
          <cell r="C155" t="str">
            <v>Flow Battery [Energy]</v>
          </cell>
          <cell r="D155">
            <v>1.97</v>
          </cell>
          <cell r="E155">
            <v>1.97</v>
          </cell>
          <cell r="F155">
            <v>1.87</v>
          </cell>
          <cell r="G155">
            <v>1.78</v>
          </cell>
          <cell r="H155">
            <v>1.69</v>
          </cell>
          <cell r="I155">
            <v>1.6</v>
          </cell>
          <cell r="J155">
            <v>1.52</v>
          </cell>
          <cell r="K155">
            <v>1.46</v>
          </cell>
          <cell r="L155">
            <v>1.4</v>
          </cell>
          <cell r="M155">
            <v>1.35</v>
          </cell>
          <cell r="N155">
            <v>1.31</v>
          </cell>
          <cell r="O155">
            <v>1.29</v>
          </cell>
          <cell r="P155">
            <v>1.26</v>
          </cell>
          <cell r="Q155">
            <v>1.25</v>
          </cell>
          <cell r="R155">
            <v>1.24</v>
          </cell>
          <cell r="S155">
            <v>1.24</v>
          </cell>
          <cell r="T155">
            <v>1.24</v>
          </cell>
          <cell r="U155">
            <v>1.24</v>
          </cell>
          <cell r="V155">
            <v>1.24</v>
          </cell>
          <cell r="W155">
            <v>1.24</v>
          </cell>
          <cell r="X155">
            <v>1.24</v>
          </cell>
          <cell r="Y155">
            <v>1.24</v>
          </cell>
          <cell r="Z155">
            <v>1.24</v>
          </cell>
          <cell r="AA155">
            <v>1.24</v>
          </cell>
          <cell r="AB155">
            <v>1.24</v>
          </cell>
          <cell r="AC155">
            <v>1.24</v>
          </cell>
          <cell r="AD155">
            <v>1.24</v>
          </cell>
          <cell r="AE155">
            <v>1.24</v>
          </cell>
          <cell r="AF155">
            <v>1.24</v>
          </cell>
          <cell r="AG155">
            <v>1.24</v>
          </cell>
          <cell r="AH155">
            <v>1.24</v>
          </cell>
          <cell r="AI155">
            <v>1.24</v>
          </cell>
          <cell r="AJ155">
            <v>1.24</v>
          </cell>
        </row>
        <row r="156">
          <cell r="C156" t="str">
            <v>Pumped Hydro Storage [Capacity]</v>
          </cell>
          <cell r="D156">
            <v>12.89</v>
          </cell>
          <cell r="E156">
            <v>12.85</v>
          </cell>
          <cell r="F156">
            <v>12.77</v>
          </cell>
          <cell r="G156">
            <v>12.72</v>
          </cell>
          <cell r="H156">
            <v>12.7</v>
          </cell>
          <cell r="I156">
            <v>12.61</v>
          </cell>
          <cell r="J156">
            <v>12.65</v>
          </cell>
          <cell r="K156">
            <v>12.69</v>
          </cell>
          <cell r="L156">
            <v>12.75</v>
          </cell>
          <cell r="M156">
            <v>12.8</v>
          </cell>
          <cell r="N156">
            <v>12.85</v>
          </cell>
          <cell r="O156">
            <v>12.9</v>
          </cell>
          <cell r="P156">
            <v>12.9</v>
          </cell>
          <cell r="Q156">
            <v>12.91</v>
          </cell>
          <cell r="R156">
            <v>12.91</v>
          </cell>
          <cell r="S156">
            <v>12.91</v>
          </cell>
          <cell r="T156">
            <v>12.91</v>
          </cell>
          <cell r="U156">
            <v>12.92</v>
          </cell>
          <cell r="V156">
            <v>12.92</v>
          </cell>
          <cell r="W156">
            <v>12.92</v>
          </cell>
          <cell r="X156">
            <v>12.92</v>
          </cell>
          <cell r="Y156">
            <v>12.92</v>
          </cell>
          <cell r="Z156">
            <v>12.92</v>
          </cell>
          <cell r="AA156">
            <v>12.93</v>
          </cell>
          <cell r="AB156">
            <v>12.93</v>
          </cell>
          <cell r="AC156">
            <v>12.93</v>
          </cell>
          <cell r="AD156">
            <v>12.93</v>
          </cell>
          <cell r="AE156">
            <v>12.93</v>
          </cell>
          <cell r="AF156">
            <v>12.93</v>
          </cell>
          <cell r="AG156">
            <v>12.93</v>
          </cell>
          <cell r="AH156">
            <v>12.93</v>
          </cell>
          <cell r="AI156">
            <v>12.93</v>
          </cell>
          <cell r="AJ156">
            <v>12.93</v>
          </cell>
        </row>
        <row r="157">
          <cell r="C157" t="str">
            <v>Pumped Hydro Storage [Energy]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C158" t="str">
            <v>Geothermal</v>
          </cell>
          <cell r="D158">
            <v>137.43</v>
          </cell>
          <cell r="E158">
            <v>136.56</v>
          </cell>
          <cell r="F158">
            <v>135.65</v>
          </cell>
          <cell r="G158">
            <v>134.74</v>
          </cell>
          <cell r="H158">
            <v>133.83000000000001</v>
          </cell>
          <cell r="I158">
            <v>132.91999999999999</v>
          </cell>
          <cell r="J158">
            <v>132.02000000000001</v>
          </cell>
          <cell r="K158">
            <v>131.11000000000001</v>
          </cell>
          <cell r="L158">
            <v>130.19999999999999</v>
          </cell>
          <cell r="M158">
            <v>129.29</v>
          </cell>
          <cell r="N158">
            <v>128.38</v>
          </cell>
          <cell r="O158">
            <v>127.47</v>
          </cell>
          <cell r="P158">
            <v>126.56</v>
          </cell>
          <cell r="Q158">
            <v>126.56</v>
          </cell>
          <cell r="R158">
            <v>126.56</v>
          </cell>
          <cell r="S158">
            <v>126.56</v>
          </cell>
          <cell r="T158">
            <v>126.56</v>
          </cell>
          <cell r="U158">
            <v>126.56</v>
          </cell>
          <cell r="V158">
            <v>126.56</v>
          </cell>
          <cell r="W158">
            <v>126.56</v>
          </cell>
          <cell r="X158">
            <v>126.56</v>
          </cell>
          <cell r="Y158">
            <v>126.56</v>
          </cell>
          <cell r="Z158">
            <v>126.56</v>
          </cell>
          <cell r="AA158">
            <v>126.56</v>
          </cell>
          <cell r="AB158">
            <v>126.56</v>
          </cell>
          <cell r="AC158">
            <v>126.56</v>
          </cell>
          <cell r="AD158">
            <v>126.56</v>
          </cell>
          <cell r="AE158">
            <v>126.56</v>
          </cell>
          <cell r="AF158">
            <v>126.56</v>
          </cell>
          <cell r="AG158">
            <v>126.56</v>
          </cell>
          <cell r="AH158">
            <v>126.56</v>
          </cell>
          <cell r="AI158">
            <v>126.56</v>
          </cell>
          <cell r="AJ158">
            <v>126.56</v>
          </cell>
        </row>
        <row r="159">
          <cell r="C159" t="str">
            <v>Biomass</v>
          </cell>
          <cell r="D159">
            <v>122.98</v>
          </cell>
          <cell r="E159">
            <v>122.98</v>
          </cell>
          <cell r="F159">
            <v>122.98</v>
          </cell>
          <cell r="G159">
            <v>122.98</v>
          </cell>
          <cell r="H159">
            <v>122.98</v>
          </cell>
          <cell r="I159">
            <v>122.98</v>
          </cell>
          <cell r="J159">
            <v>122.98</v>
          </cell>
          <cell r="K159">
            <v>122.98</v>
          </cell>
          <cell r="L159">
            <v>122.98</v>
          </cell>
          <cell r="M159">
            <v>122.98</v>
          </cell>
          <cell r="N159">
            <v>122.98</v>
          </cell>
          <cell r="O159">
            <v>122.98</v>
          </cell>
          <cell r="P159">
            <v>122.98</v>
          </cell>
          <cell r="Q159">
            <v>122.98</v>
          </cell>
          <cell r="R159">
            <v>122.98</v>
          </cell>
          <cell r="S159">
            <v>122.98</v>
          </cell>
          <cell r="T159">
            <v>122.98</v>
          </cell>
          <cell r="U159">
            <v>122.98</v>
          </cell>
          <cell r="V159">
            <v>122.98</v>
          </cell>
          <cell r="W159">
            <v>122.98</v>
          </cell>
          <cell r="X159">
            <v>122.98</v>
          </cell>
          <cell r="Y159">
            <v>122.98</v>
          </cell>
          <cell r="Z159">
            <v>122.98</v>
          </cell>
          <cell r="AA159">
            <v>122.98</v>
          </cell>
          <cell r="AB159">
            <v>122.98</v>
          </cell>
          <cell r="AC159">
            <v>122.98</v>
          </cell>
          <cell r="AD159">
            <v>122.98</v>
          </cell>
          <cell r="AE159">
            <v>122.98</v>
          </cell>
          <cell r="AF159">
            <v>122.98</v>
          </cell>
          <cell r="AG159">
            <v>122.98</v>
          </cell>
          <cell r="AH159">
            <v>122.98</v>
          </cell>
          <cell r="AI159">
            <v>122.98</v>
          </cell>
          <cell r="AJ159">
            <v>122.98</v>
          </cell>
        </row>
        <row r="160">
          <cell r="C160" t="str">
            <v>Small Hydro</v>
          </cell>
          <cell r="D160">
            <v>33.090000000000003</v>
          </cell>
          <cell r="E160">
            <v>33.090000000000003</v>
          </cell>
          <cell r="F160">
            <v>33.090000000000003</v>
          </cell>
          <cell r="G160">
            <v>33.090000000000003</v>
          </cell>
          <cell r="H160">
            <v>33.090000000000003</v>
          </cell>
          <cell r="I160">
            <v>33.090000000000003</v>
          </cell>
          <cell r="J160">
            <v>33.090000000000003</v>
          </cell>
          <cell r="K160">
            <v>33.090000000000003</v>
          </cell>
          <cell r="L160">
            <v>33.090000000000003</v>
          </cell>
          <cell r="M160">
            <v>33.090000000000003</v>
          </cell>
          <cell r="N160">
            <v>33.090000000000003</v>
          </cell>
          <cell r="O160">
            <v>33.090000000000003</v>
          </cell>
          <cell r="P160">
            <v>33.090000000000003</v>
          </cell>
          <cell r="Q160">
            <v>33.090000000000003</v>
          </cell>
          <cell r="R160">
            <v>33.090000000000003</v>
          </cell>
          <cell r="S160">
            <v>33.090000000000003</v>
          </cell>
          <cell r="T160">
            <v>33.090000000000003</v>
          </cell>
          <cell r="U160">
            <v>33.090000000000003</v>
          </cell>
          <cell r="V160">
            <v>33.090000000000003</v>
          </cell>
          <cell r="W160">
            <v>33.090000000000003</v>
          </cell>
          <cell r="X160">
            <v>33.090000000000003</v>
          </cell>
          <cell r="Y160">
            <v>33.090000000000003</v>
          </cell>
          <cell r="Z160">
            <v>33.090000000000003</v>
          </cell>
          <cell r="AA160">
            <v>33.090000000000003</v>
          </cell>
          <cell r="AB160">
            <v>33.090000000000003</v>
          </cell>
          <cell r="AC160">
            <v>33.090000000000003</v>
          </cell>
          <cell r="AD160">
            <v>33.090000000000003</v>
          </cell>
          <cell r="AE160">
            <v>33.090000000000003</v>
          </cell>
          <cell r="AF160">
            <v>33.090000000000003</v>
          </cell>
          <cell r="AG160">
            <v>33.090000000000003</v>
          </cell>
          <cell r="AH160">
            <v>33.090000000000003</v>
          </cell>
          <cell r="AI160">
            <v>33.090000000000003</v>
          </cell>
          <cell r="AJ160">
            <v>33.090000000000003</v>
          </cell>
        </row>
        <row r="161">
          <cell r="C161" t="str">
            <v>Gas - CCGT</v>
          </cell>
          <cell r="D161">
            <v>12.86</v>
          </cell>
          <cell r="E161">
            <v>12.86</v>
          </cell>
          <cell r="F161">
            <v>12.86</v>
          </cell>
          <cell r="G161">
            <v>12.86</v>
          </cell>
          <cell r="H161">
            <v>12.86</v>
          </cell>
          <cell r="I161">
            <v>12.86</v>
          </cell>
          <cell r="J161">
            <v>12.86</v>
          </cell>
          <cell r="K161">
            <v>12.86</v>
          </cell>
          <cell r="L161">
            <v>12.86</v>
          </cell>
          <cell r="M161">
            <v>12.86</v>
          </cell>
          <cell r="N161">
            <v>12.86</v>
          </cell>
          <cell r="O161">
            <v>12.86</v>
          </cell>
          <cell r="P161">
            <v>12.86</v>
          </cell>
          <cell r="Q161">
            <v>12.86</v>
          </cell>
          <cell r="R161">
            <v>12.86</v>
          </cell>
          <cell r="S161">
            <v>12.86</v>
          </cell>
          <cell r="T161">
            <v>12.86</v>
          </cell>
          <cell r="U161">
            <v>12.86</v>
          </cell>
          <cell r="V161">
            <v>12.86</v>
          </cell>
          <cell r="W161">
            <v>12.86</v>
          </cell>
          <cell r="X161">
            <v>12.86</v>
          </cell>
          <cell r="Y161">
            <v>12.86</v>
          </cell>
          <cell r="Z161">
            <v>12.86</v>
          </cell>
          <cell r="AA161">
            <v>12.86</v>
          </cell>
          <cell r="AB161">
            <v>12.86</v>
          </cell>
          <cell r="AC161">
            <v>12.86</v>
          </cell>
          <cell r="AD161">
            <v>12.86</v>
          </cell>
          <cell r="AE161">
            <v>12.86</v>
          </cell>
          <cell r="AF161">
            <v>12.86</v>
          </cell>
          <cell r="AG161">
            <v>12.86</v>
          </cell>
          <cell r="AH161">
            <v>12.86</v>
          </cell>
          <cell r="AI161">
            <v>12.86</v>
          </cell>
          <cell r="AJ161">
            <v>12.86</v>
          </cell>
        </row>
        <row r="162">
          <cell r="C162" t="str">
            <v>Gas - CT - Frame</v>
          </cell>
          <cell r="D162">
            <v>11.39</v>
          </cell>
          <cell r="E162">
            <v>11.39</v>
          </cell>
          <cell r="F162">
            <v>11.39</v>
          </cell>
          <cell r="G162">
            <v>11.39</v>
          </cell>
          <cell r="H162">
            <v>11.39</v>
          </cell>
          <cell r="I162">
            <v>11.39</v>
          </cell>
          <cell r="J162">
            <v>11.39</v>
          </cell>
          <cell r="K162">
            <v>11.39</v>
          </cell>
          <cell r="L162">
            <v>11.39</v>
          </cell>
          <cell r="M162">
            <v>11.39</v>
          </cell>
          <cell r="N162">
            <v>11.39</v>
          </cell>
          <cell r="O162">
            <v>11.39</v>
          </cell>
          <cell r="P162">
            <v>11.39</v>
          </cell>
          <cell r="Q162">
            <v>11.39</v>
          </cell>
          <cell r="R162">
            <v>11.39</v>
          </cell>
          <cell r="S162">
            <v>11.39</v>
          </cell>
          <cell r="T162">
            <v>11.39</v>
          </cell>
          <cell r="U162">
            <v>11.39</v>
          </cell>
          <cell r="V162">
            <v>11.39</v>
          </cell>
          <cell r="W162">
            <v>11.39</v>
          </cell>
          <cell r="X162">
            <v>11.39</v>
          </cell>
          <cell r="Y162">
            <v>11.39</v>
          </cell>
          <cell r="Z162">
            <v>11.39</v>
          </cell>
          <cell r="AA162">
            <v>11.39</v>
          </cell>
          <cell r="AB162">
            <v>11.39</v>
          </cell>
          <cell r="AC162">
            <v>11.39</v>
          </cell>
          <cell r="AD162">
            <v>11.39</v>
          </cell>
          <cell r="AE162">
            <v>11.39</v>
          </cell>
          <cell r="AF162">
            <v>11.39</v>
          </cell>
          <cell r="AG162">
            <v>11.39</v>
          </cell>
          <cell r="AH162">
            <v>11.39</v>
          </cell>
          <cell r="AI162">
            <v>11.39</v>
          </cell>
          <cell r="AJ162">
            <v>11.39</v>
          </cell>
        </row>
        <row r="163">
          <cell r="C163" t="str">
            <v>Gas - CT - Aero</v>
          </cell>
          <cell r="D163">
            <v>11.39</v>
          </cell>
          <cell r="E163">
            <v>11.39</v>
          </cell>
          <cell r="F163">
            <v>11.39</v>
          </cell>
          <cell r="G163">
            <v>11.39</v>
          </cell>
          <cell r="H163">
            <v>11.39</v>
          </cell>
          <cell r="I163">
            <v>11.39</v>
          </cell>
          <cell r="J163">
            <v>11.39</v>
          </cell>
          <cell r="K163">
            <v>11.39</v>
          </cell>
          <cell r="L163">
            <v>11.39</v>
          </cell>
          <cell r="M163">
            <v>11.39</v>
          </cell>
          <cell r="N163">
            <v>11.39</v>
          </cell>
          <cell r="O163">
            <v>11.39</v>
          </cell>
          <cell r="P163">
            <v>11.39</v>
          </cell>
          <cell r="Q163">
            <v>11.39</v>
          </cell>
          <cell r="R163">
            <v>11.39</v>
          </cell>
          <cell r="S163">
            <v>11.39</v>
          </cell>
          <cell r="T163">
            <v>11.39</v>
          </cell>
          <cell r="U163">
            <v>11.39</v>
          </cell>
          <cell r="V163">
            <v>11.39</v>
          </cell>
          <cell r="W163">
            <v>11.39</v>
          </cell>
          <cell r="X163">
            <v>11.39</v>
          </cell>
          <cell r="Y163">
            <v>11.39</v>
          </cell>
          <cell r="Z163">
            <v>11.39</v>
          </cell>
          <cell r="AA163">
            <v>11.39</v>
          </cell>
          <cell r="AB163">
            <v>11.39</v>
          </cell>
          <cell r="AC163">
            <v>11.39</v>
          </cell>
          <cell r="AD163">
            <v>11.39</v>
          </cell>
          <cell r="AE163">
            <v>11.39</v>
          </cell>
          <cell r="AF163">
            <v>11.39</v>
          </cell>
          <cell r="AG163">
            <v>11.39</v>
          </cell>
          <cell r="AH163">
            <v>11.39</v>
          </cell>
          <cell r="AI163">
            <v>11.39</v>
          </cell>
          <cell r="AJ163">
            <v>11.39</v>
          </cell>
        </row>
        <row r="164">
          <cell r="C164" t="str">
            <v>Solar - Dis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</row>
        <row r="165">
          <cell r="C165" t="str">
            <v>Solar - Commercial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</row>
        <row r="166">
          <cell r="C166" t="str">
            <v>Solar - Tracking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</row>
        <row r="167">
          <cell r="C167" t="str">
            <v>Solar Thermal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</row>
        <row r="168">
          <cell r="C168" t="str">
            <v>Wind - Class2 (47% CF)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</row>
        <row r="169">
          <cell r="C169" t="str">
            <v>Wind - Class5 (41% CF)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</row>
        <row r="170">
          <cell r="C170" t="str">
            <v>Wind - Class6 (38% CF)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</row>
        <row r="171">
          <cell r="C171" t="str">
            <v>Wind - Class8 (30% CF)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</row>
        <row r="172">
          <cell r="C172" t="str">
            <v>Floating Offshore Wind - Class11 (48% CF)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</row>
        <row r="173">
          <cell r="C173" t="str">
            <v>Floating Offshore Wind - Class8 (51% CF)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4">
          <cell r="C174" t="str">
            <v>Floating Offshore Wind - Morro Bay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</row>
        <row r="175">
          <cell r="C175" t="str">
            <v>Floating Offshore Wind - Diablo Canyon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</row>
        <row r="176">
          <cell r="C176" t="str">
            <v>Floating Offshore Wind - Humboldt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</row>
        <row r="177">
          <cell r="C177" t="str">
            <v>Floating Offshore Wind - Cape Mendocino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</row>
        <row r="178">
          <cell r="C178" t="str">
            <v>Floating Offshore Wind - Del Nort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</row>
        <row r="179">
          <cell r="C179" t="str">
            <v>Utility-scale Battery - Li [Capacity] - No ITC</v>
          </cell>
          <cell r="D179">
            <v>0.65</v>
          </cell>
          <cell r="E179">
            <v>0.66</v>
          </cell>
          <cell r="F179">
            <v>0.67</v>
          </cell>
          <cell r="G179">
            <v>0.64</v>
          </cell>
          <cell r="H179">
            <v>0.6</v>
          </cell>
          <cell r="I179">
            <v>0.56999999999999995</v>
          </cell>
          <cell r="J179">
            <v>0.54</v>
          </cell>
          <cell r="K179">
            <v>0.5</v>
          </cell>
          <cell r="L179">
            <v>0.47</v>
          </cell>
          <cell r="M179">
            <v>0.45</v>
          </cell>
          <cell r="N179">
            <v>0.42</v>
          </cell>
          <cell r="O179">
            <v>0.39</v>
          </cell>
          <cell r="P179">
            <v>0.37</v>
          </cell>
          <cell r="Q179">
            <v>0.36</v>
          </cell>
          <cell r="R179">
            <v>0.36</v>
          </cell>
          <cell r="S179">
            <v>0.35</v>
          </cell>
          <cell r="T179">
            <v>0.35</v>
          </cell>
          <cell r="U179">
            <v>0.35</v>
          </cell>
          <cell r="V179">
            <v>0.34</v>
          </cell>
          <cell r="W179">
            <v>0.34</v>
          </cell>
          <cell r="X179">
            <v>0.33</v>
          </cell>
          <cell r="Y179">
            <v>0.33</v>
          </cell>
          <cell r="Z179">
            <v>0.32</v>
          </cell>
          <cell r="AA179">
            <v>0.32</v>
          </cell>
          <cell r="AB179">
            <v>0.31</v>
          </cell>
          <cell r="AC179">
            <v>0.31</v>
          </cell>
          <cell r="AD179">
            <v>0.3</v>
          </cell>
          <cell r="AE179">
            <v>0.3</v>
          </cell>
          <cell r="AF179">
            <v>0.28999999999999998</v>
          </cell>
          <cell r="AG179">
            <v>0.28999999999999998</v>
          </cell>
          <cell r="AH179">
            <v>0.28000000000000003</v>
          </cell>
          <cell r="AI179">
            <v>0.28000000000000003</v>
          </cell>
          <cell r="AJ179">
            <v>0.28000000000000003</v>
          </cell>
        </row>
        <row r="180">
          <cell r="C180" t="str">
            <v>Utility-scale Battery - Li [Energy] - No ITC</v>
          </cell>
          <cell r="D180">
            <v>4.26</v>
          </cell>
          <cell r="E180">
            <v>4.2699999999999996</v>
          </cell>
          <cell r="F180">
            <v>4.29</v>
          </cell>
          <cell r="G180">
            <v>4.08</v>
          </cell>
          <cell r="H180">
            <v>3.85</v>
          </cell>
          <cell r="I180">
            <v>3.65</v>
          </cell>
          <cell r="J180">
            <v>3.43</v>
          </cell>
          <cell r="K180">
            <v>3.19</v>
          </cell>
          <cell r="L180">
            <v>3.03</v>
          </cell>
          <cell r="M180">
            <v>2.87</v>
          </cell>
          <cell r="N180">
            <v>2.71</v>
          </cell>
          <cell r="O180">
            <v>2.5499999999999998</v>
          </cell>
          <cell r="P180">
            <v>2.39</v>
          </cell>
          <cell r="Q180">
            <v>2.36</v>
          </cell>
          <cell r="R180">
            <v>2.34</v>
          </cell>
          <cell r="S180">
            <v>2.2999999999999998</v>
          </cell>
          <cell r="T180">
            <v>2.2799999999999998</v>
          </cell>
          <cell r="U180">
            <v>2.25</v>
          </cell>
          <cell r="V180">
            <v>2.21</v>
          </cell>
          <cell r="W180">
            <v>2.19</v>
          </cell>
          <cell r="X180">
            <v>2.15</v>
          </cell>
          <cell r="Y180">
            <v>2.13</v>
          </cell>
          <cell r="Z180">
            <v>2.1</v>
          </cell>
          <cell r="AA180">
            <v>2.06</v>
          </cell>
          <cell r="AB180">
            <v>2.04</v>
          </cell>
          <cell r="AC180">
            <v>2</v>
          </cell>
          <cell r="AD180">
            <v>1.98</v>
          </cell>
          <cell r="AE180">
            <v>1.94</v>
          </cell>
          <cell r="AF180">
            <v>1.91</v>
          </cell>
          <cell r="AG180">
            <v>1.89</v>
          </cell>
          <cell r="AH180">
            <v>1.85</v>
          </cell>
          <cell r="AI180">
            <v>1.83</v>
          </cell>
          <cell r="AJ180">
            <v>1.8</v>
          </cell>
        </row>
        <row r="181">
          <cell r="C181" t="str">
            <v>Utility-scale Battery - Li [Capacity] - ITC</v>
          </cell>
          <cell r="D181">
            <v>0.13</v>
          </cell>
          <cell r="E181">
            <v>0.13</v>
          </cell>
          <cell r="F181">
            <v>0.13</v>
          </cell>
          <cell r="G181">
            <v>0.13</v>
          </cell>
          <cell r="H181">
            <v>0.12</v>
          </cell>
          <cell r="I181">
            <v>0.12</v>
          </cell>
          <cell r="J181">
            <v>0.11</v>
          </cell>
          <cell r="K181">
            <v>0.1</v>
          </cell>
          <cell r="L181">
            <v>0.1</v>
          </cell>
          <cell r="M181">
            <v>0.09</v>
          </cell>
          <cell r="N181">
            <v>0.09</v>
          </cell>
          <cell r="O181">
            <v>0.08</v>
          </cell>
          <cell r="P181">
            <v>7.0000000000000007E-2</v>
          </cell>
          <cell r="Q181">
            <v>7.0000000000000007E-2</v>
          </cell>
          <cell r="R181">
            <v>7.0000000000000007E-2</v>
          </cell>
          <cell r="S181">
            <v>7.0000000000000007E-2</v>
          </cell>
          <cell r="T181">
            <v>7.0000000000000007E-2</v>
          </cell>
          <cell r="U181">
            <v>7.0000000000000007E-2</v>
          </cell>
          <cell r="V181">
            <v>7.0000000000000007E-2</v>
          </cell>
          <cell r="W181">
            <v>7.0000000000000007E-2</v>
          </cell>
          <cell r="X181">
            <v>7.0000000000000007E-2</v>
          </cell>
          <cell r="Y181">
            <v>7.0000000000000007E-2</v>
          </cell>
          <cell r="Z181">
            <v>7.0000000000000007E-2</v>
          </cell>
          <cell r="AA181">
            <v>0.06</v>
          </cell>
          <cell r="AB181">
            <v>0.06</v>
          </cell>
          <cell r="AC181">
            <v>0.06</v>
          </cell>
          <cell r="AD181">
            <v>0.06</v>
          </cell>
          <cell r="AE181">
            <v>0.06</v>
          </cell>
          <cell r="AF181">
            <v>0.06</v>
          </cell>
          <cell r="AG181">
            <v>0.06</v>
          </cell>
          <cell r="AH181">
            <v>0.06</v>
          </cell>
          <cell r="AI181">
            <v>0.06</v>
          </cell>
          <cell r="AJ181">
            <v>0.06</v>
          </cell>
        </row>
        <row r="182">
          <cell r="C182" t="str">
            <v>Utility-scale Battery - Li [Energy] - ITC</v>
          </cell>
          <cell r="D182">
            <v>4.26</v>
          </cell>
          <cell r="E182">
            <v>4.2699999999999996</v>
          </cell>
          <cell r="F182">
            <v>4.29</v>
          </cell>
          <cell r="G182">
            <v>4.08</v>
          </cell>
          <cell r="H182">
            <v>3.85</v>
          </cell>
          <cell r="I182">
            <v>3.65</v>
          </cell>
          <cell r="J182">
            <v>3.43</v>
          </cell>
          <cell r="K182">
            <v>3.19</v>
          </cell>
          <cell r="L182">
            <v>3.03</v>
          </cell>
          <cell r="M182">
            <v>2.87</v>
          </cell>
          <cell r="N182">
            <v>2.71</v>
          </cell>
          <cell r="O182">
            <v>2.5499999999999998</v>
          </cell>
          <cell r="P182">
            <v>2.39</v>
          </cell>
          <cell r="Q182">
            <v>2.36</v>
          </cell>
          <cell r="R182">
            <v>2.34</v>
          </cell>
          <cell r="S182">
            <v>2.2999999999999998</v>
          </cell>
          <cell r="T182">
            <v>2.2799999999999998</v>
          </cell>
          <cell r="U182">
            <v>2.25</v>
          </cell>
          <cell r="V182">
            <v>2.21</v>
          </cell>
          <cell r="W182">
            <v>2.19</v>
          </cell>
          <cell r="X182">
            <v>2.15</v>
          </cell>
          <cell r="Y182">
            <v>2.13</v>
          </cell>
          <cell r="Z182">
            <v>2.1</v>
          </cell>
          <cell r="AA182">
            <v>2.06</v>
          </cell>
          <cell r="AB182">
            <v>2.04</v>
          </cell>
          <cell r="AC182">
            <v>2</v>
          </cell>
          <cell r="AD182">
            <v>1.98</v>
          </cell>
          <cell r="AE182">
            <v>1.94</v>
          </cell>
          <cell r="AF182">
            <v>1.91</v>
          </cell>
          <cell r="AG182">
            <v>1.89</v>
          </cell>
          <cell r="AH182">
            <v>1.85</v>
          </cell>
          <cell r="AI182">
            <v>1.83</v>
          </cell>
          <cell r="AJ182">
            <v>1.8</v>
          </cell>
        </row>
        <row r="183">
          <cell r="C183" t="str">
            <v>BTM Battery - Li [Capacity]</v>
          </cell>
          <cell r="D183">
            <v>3.31</v>
          </cell>
          <cell r="E183">
            <v>3.34</v>
          </cell>
          <cell r="F183">
            <v>3.38</v>
          </cell>
          <cell r="G183">
            <v>3.24</v>
          </cell>
          <cell r="H183">
            <v>3.08</v>
          </cell>
          <cell r="I183">
            <v>2.94</v>
          </cell>
          <cell r="J183">
            <v>2.78</v>
          </cell>
          <cell r="K183">
            <v>2.6</v>
          </cell>
          <cell r="L183">
            <v>2.48</v>
          </cell>
          <cell r="M183">
            <v>2.36</v>
          </cell>
          <cell r="N183">
            <v>2.23</v>
          </cell>
          <cell r="O183">
            <v>2.1</v>
          </cell>
          <cell r="P183">
            <v>1.97</v>
          </cell>
          <cell r="Q183">
            <v>1.94</v>
          </cell>
          <cell r="R183">
            <v>1.93</v>
          </cell>
          <cell r="S183">
            <v>1.91</v>
          </cell>
          <cell r="T183">
            <v>1.89</v>
          </cell>
          <cell r="U183">
            <v>1.87</v>
          </cell>
          <cell r="V183">
            <v>1.84</v>
          </cell>
          <cell r="W183">
            <v>1.82</v>
          </cell>
          <cell r="X183">
            <v>1.8</v>
          </cell>
          <cell r="Y183">
            <v>1.78</v>
          </cell>
          <cell r="Z183">
            <v>1.75</v>
          </cell>
          <cell r="AA183">
            <v>1.72</v>
          </cell>
          <cell r="AB183">
            <v>1.71</v>
          </cell>
          <cell r="AC183">
            <v>1.68</v>
          </cell>
          <cell r="AD183">
            <v>1.66</v>
          </cell>
          <cell r="AE183">
            <v>1.63</v>
          </cell>
          <cell r="AF183">
            <v>1.61</v>
          </cell>
          <cell r="AG183">
            <v>1.59</v>
          </cell>
          <cell r="AH183">
            <v>1.56</v>
          </cell>
          <cell r="AI183">
            <v>1.55</v>
          </cell>
          <cell r="AJ183">
            <v>1.52</v>
          </cell>
        </row>
        <row r="184">
          <cell r="C184" t="str">
            <v>BTM Battery - Li [Energy]</v>
          </cell>
          <cell r="D184">
            <v>9.3000000000000007</v>
          </cell>
          <cell r="E184">
            <v>9.33</v>
          </cell>
          <cell r="F184">
            <v>9.3699999999999992</v>
          </cell>
          <cell r="G184">
            <v>8.9600000000000009</v>
          </cell>
          <cell r="H184">
            <v>8.5</v>
          </cell>
          <cell r="I184">
            <v>8.09</v>
          </cell>
          <cell r="J184">
            <v>7.65</v>
          </cell>
          <cell r="K184">
            <v>7.16</v>
          </cell>
          <cell r="L184">
            <v>6.84</v>
          </cell>
          <cell r="M184">
            <v>6.52</v>
          </cell>
          <cell r="N184">
            <v>6.19</v>
          </cell>
          <cell r="O184">
            <v>5.86</v>
          </cell>
          <cell r="P184">
            <v>5.53</v>
          </cell>
          <cell r="Q184">
            <v>5.46</v>
          </cell>
          <cell r="R184">
            <v>5.41</v>
          </cell>
          <cell r="S184">
            <v>5.34</v>
          </cell>
          <cell r="T184">
            <v>5.3</v>
          </cell>
          <cell r="U184">
            <v>5.23</v>
          </cell>
          <cell r="V184">
            <v>5.15</v>
          </cell>
          <cell r="W184">
            <v>5.0999999999999996</v>
          </cell>
          <cell r="X184">
            <v>5.03</v>
          </cell>
          <cell r="Y184">
            <v>4.9800000000000004</v>
          </cell>
          <cell r="Z184">
            <v>4.91</v>
          </cell>
          <cell r="AA184">
            <v>4.83</v>
          </cell>
          <cell r="AB184">
            <v>4.78</v>
          </cell>
          <cell r="AC184">
            <v>4.71</v>
          </cell>
          <cell r="AD184">
            <v>4.66</v>
          </cell>
          <cell r="AE184">
            <v>4.59</v>
          </cell>
          <cell r="AF184">
            <v>4.51</v>
          </cell>
          <cell r="AG184">
            <v>4.46</v>
          </cell>
          <cell r="AH184">
            <v>4.3899999999999997</v>
          </cell>
          <cell r="AI184">
            <v>4.34</v>
          </cell>
          <cell r="AJ184">
            <v>4.2699999999999996</v>
          </cell>
        </row>
        <row r="185">
          <cell r="C185" t="str">
            <v>Flow Battery [Capacity]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</row>
        <row r="186">
          <cell r="C186" t="str">
            <v>Flow Battery [Energy]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C187" t="str">
            <v>Pumped Hydro Storage [Capacity]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</row>
        <row r="188">
          <cell r="C188" t="str">
            <v>Pumped Hydro Storage [Energy]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C189" t="str">
            <v>Geothermal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</row>
        <row r="190">
          <cell r="C190" t="str">
            <v>Biomass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</row>
        <row r="191">
          <cell r="C191" t="str">
            <v>Small Hydr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C192" t="str">
            <v>Gas - CCGT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</row>
        <row r="193">
          <cell r="C193" t="str">
            <v>Gas - CT - Fram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C194" t="str">
            <v>Gas - CT - Aero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6">
          <cell r="C196" t="str">
            <v>Solar - Dist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</row>
        <row r="197">
          <cell r="C197" t="str">
            <v>Solar - Commercial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</row>
        <row r="198">
          <cell r="C198" t="str">
            <v>Solar - Tracking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</row>
        <row r="199">
          <cell r="C199" t="str">
            <v>Solar Thermal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</row>
        <row r="200">
          <cell r="C200" t="str">
            <v>Wind - Class2 (47% CF)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</row>
        <row r="201">
          <cell r="C201" t="str">
            <v>Wind - Class5 (41% CF)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</row>
        <row r="202">
          <cell r="C202" t="str">
            <v>Wind - Class6 (38% CF)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 t="str">
            <v>Wind - Class8 (30% CF)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C204" t="str">
            <v>Floating Offshore Wind - Class11 (48% CF)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</row>
        <row r="205">
          <cell r="C205" t="str">
            <v>Floating Offshore Wind - Class8 (51% CF)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</row>
        <row r="206">
          <cell r="C206" t="str">
            <v>Floating Offshore Wind - Morro Bay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</row>
        <row r="207">
          <cell r="C207" t="str">
            <v>Floating Offshore Wind - Diablo Canyon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</row>
        <row r="208">
          <cell r="C208" t="str">
            <v>Floating Offshore Wind - Humboldt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</row>
        <row r="209">
          <cell r="C209" t="str">
            <v>Floating Offshore Wind - Cape Mendocin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</row>
        <row r="210">
          <cell r="C210" t="str">
            <v>Floating Offshore Wind - Del Norte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 t="str">
            <v>Utility-scale Battery - Li [Capacity] - No ITC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 t="str">
            <v>Utility-scale Battery - Li [Energy] - No ITC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C213" t="str">
            <v>Utility-scale Battery - Li [Capacity] - IT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C214" t="str">
            <v>Utility-scale Battery - Li [Energy] - ITC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C215" t="str">
            <v>BTM Battery - Li [Capacity]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C216" t="str">
            <v>BTM Battery - Li [Energy]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</row>
        <row r="217">
          <cell r="C217" t="str">
            <v>Flow Battery [Capacity]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</row>
        <row r="218">
          <cell r="C218" t="str">
            <v>Flow Battery [Energy]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C219" t="str">
            <v>Pumped Hydro Storage [Capacity]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C220" t="str">
            <v>Pumped Hydro Storage [Energy]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</row>
        <row r="221">
          <cell r="C221" t="str">
            <v>Geothermal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</row>
        <row r="222">
          <cell r="C222" t="str">
            <v>Biomass</v>
          </cell>
          <cell r="D222">
            <v>4.7300000000000004</v>
          </cell>
          <cell r="E222">
            <v>4.7300000000000004</v>
          </cell>
          <cell r="F222">
            <v>4.7300000000000004</v>
          </cell>
          <cell r="G222">
            <v>4.7300000000000004</v>
          </cell>
          <cell r="H222">
            <v>4.7300000000000004</v>
          </cell>
          <cell r="I222">
            <v>4.7300000000000004</v>
          </cell>
          <cell r="J222">
            <v>4.7300000000000004</v>
          </cell>
          <cell r="K222">
            <v>4.7300000000000004</v>
          </cell>
          <cell r="L222">
            <v>4.7300000000000004</v>
          </cell>
          <cell r="M222">
            <v>4.7300000000000004</v>
          </cell>
          <cell r="N222">
            <v>4.7300000000000004</v>
          </cell>
          <cell r="O222">
            <v>4.7300000000000004</v>
          </cell>
          <cell r="P222">
            <v>4.7300000000000004</v>
          </cell>
          <cell r="Q222">
            <v>4.7300000000000004</v>
          </cell>
          <cell r="R222">
            <v>4.7300000000000004</v>
          </cell>
          <cell r="S222">
            <v>4.7300000000000004</v>
          </cell>
          <cell r="T222">
            <v>4.7300000000000004</v>
          </cell>
          <cell r="U222">
            <v>4.7300000000000004</v>
          </cell>
          <cell r="V222">
            <v>4.7300000000000004</v>
          </cell>
          <cell r="W222">
            <v>4.7300000000000004</v>
          </cell>
          <cell r="X222">
            <v>4.7300000000000004</v>
          </cell>
          <cell r="Y222">
            <v>4.7300000000000004</v>
          </cell>
          <cell r="Z222">
            <v>4.7300000000000004</v>
          </cell>
          <cell r="AA222">
            <v>4.7300000000000004</v>
          </cell>
          <cell r="AB222">
            <v>4.7300000000000004</v>
          </cell>
          <cell r="AC222">
            <v>4.7300000000000004</v>
          </cell>
          <cell r="AD222">
            <v>4.7300000000000004</v>
          </cell>
          <cell r="AE222">
            <v>4.7300000000000004</v>
          </cell>
          <cell r="AF222">
            <v>4.7300000000000004</v>
          </cell>
          <cell r="AG222">
            <v>4.7300000000000004</v>
          </cell>
          <cell r="AH222">
            <v>4.7300000000000004</v>
          </cell>
          <cell r="AI222">
            <v>4.7300000000000004</v>
          </cell>
          <cell r="AJ222">
            <v>4.7300000000000004</v>
          </cell>
        </row>
        <row r="223">
          <cell r="C223" t="str">
            <v>Small Hydro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</row>
        <row r="224">
          <cell r="C224" t="str">
            <v>Gas - CCGT</v>
          </cell>
          <cell r="D224">
            <v>2.16</v>
          </cell>
          <cell r="E224">
            <v>2.16</v>
          </cell>
          <cell r="F224">
            <v>2.16</v>
          </cell>
          <cell r="G224">
            <v>2.16</v>
          </cell>
          <cell r="H224">
            <v>2.16</v>
          </cell>
          <cell r="I224">
            <v>2.16</v>
          </cell>
          <cell r="J224">
            <v>2.16</v>
          </cell>
          <cell r="K224">
            <v>2.16</v>
          </cell>
          <cell r="L224">
            <v>2.16</v>
          </cell>
          <cell r="M224">
            <v>2.16</v>
          </cell>
          <cell r="N224">
            <v>2.16</v>
          </cell>
          <cell r="O224">
            <v>2.16</v>
          </cell>
          <cell r="P224">
            <v>2.16</v>
          </cell>
          <cell r="Q224">
            <v>2.16</v>
          </cell>
          <cell r="R224">
            <v>2.16</v>
          </cell>
          <cell r="S224">
            <v>2.16</v>
          </cell>
          <cell r="T224">
            <v>2.16</v>
          </cell>
          <cell r="U224">
            <v>2.16</v>
          </cell>
          <cell r="V224">
            <v>2.16</v>
          </cell>
          <cell r="W224">
            <v>2.16</v>
          </cell>
          <cell r="X224">
            <v>2.16</v>
          </cell>
          <cell r="Y224">
            <v>2.16</v>
          </cell>
          <cell r="Z224">
            <v>2.16</v>
          </cell>
          <cell r="AA224">
            <v>2.16</v>
          </cell>
          <cell r="AB224">
            <v>2.16</v>
          </cell>
          <cell r="AC224">
            <v>2.16</v>
          </cell>
          <cell r="AD224">
            <v>2.16</v>
          </cell>
          <cell r="AE224">
            <v>2.16</v>
          </cell>
          <cell r="AF224">
            <v>2.16</v>
          </cell>
          <cell r="AG224">
            <v>2.16</v>
          </cell>
          <cell r="AH224">
            <v>2.16</v>
          </cell>
          <cell r="AI224">
            <v>2.16</v>
          </cell>
          <cell r="AJ224">
            <v>2.16</v>
          </cell>
        </row>
        <row r="225">
          <cell r="C225" t="str">
            <v>Gas - CT - Frame</v>
          </cell>
          <cell r="D225">
            <v>4.5</v>
          </cell>
          <cell r="E225">
            <v>4.5</v>
          </cell>
          <cell r="F225">
            <v>4.5</v>
          </cell>
          <cell r="G225">
            <v>4.5</v>
          </cell>
          <cell r="H225">
            <v>4.5</v>
          </cell>
          <cell r="I225">
            <v>4.5</v>
          </cell>
          <cell r="J225">
            <v>4.5</v>
          </cell>
          <cell r="K225">
            <v>4.5</v>
          </cell>
          <cell r="L225">
            <v>4.5</v>
          </cell>
          <cell r="M225">
            <v>4.5</v>
          </cell>
          <cell r="N225">
            <v>4.5</v>
          </cell>
          <cell r="O225">
            <v>4.5</v>
          </cell>
          <cell r="P225">
            <v>4.5</v>
          </cell>
          <cell r="Q225">
            <v>4.5</v>
          </cell>
          <cell r="R225">
            <v>4.5</v>
          </cell>
          <cell r="S225">
            <v>4.5</v>
          </cell>
          <cell r="T225">
            <v>4.5</v>
          </cell>
          <cell r="U225">
            <v>4.5</v>
          </cell>
          <cell r="V225">
            <v>4.5</v>
          </cell>
          <cell r="W225">
            <v>4.5</v>
          </cell>
          <cell r="X225">
            <v>4.5</v>
          </cell>
          <cell r="Y225">
            <v>4.5</v>
          </cell>
          <cell r="Z225">
            <v>4.5</v>
          </cell>
          <cell r="AA225">
            <v>4.5</v>
          </cell>
          <cell r="AB225">
            <v>4.5</v>
          </cell>
          <cell r="AC225">
            <v>4.5</v>
          </cell>
          <cell r="AD225">
            <v>4.5</v>
          </cell>
          <cell r="AE225">
            <v>4.5</v>
          </cell>
          <cell r="AF225">
            <v>4.5</v>
          </cell>
          <cell r="AG225">
            <v>4.5</v>
          </cell>
          <cell r="AH225">
            <v>4.5</v>
          </cell>
          <cell r="AI225">
            <v>4.5</v>
          </cell>
          <cell r="AJ225">
            <v>4.5</v>
          </cell>
        </row>
        <row r="226">
          <cell r="C226" t="str">
            <v>Gas - CT - Aero</v>
          </cell>
          <cell r="D226">
            <v>4.5</v>
          </cell>
          <cell r="E226">
            <v>4.5</v>
          </cell>
          <cell r="F226">
            <v>4.5</v>
          </cell>
          <cell r="G226">
            <v>4.5</v>
          </cell>
          <cell r="H226">
            <v>4.5</v>
          </cell>
          <cell r="I226">
            <v>4.5</v>
          </cell>
          <cell r="J226">
            <v>4.5</v>
          </cell>
          <cell r="K226">
            <v>4.5</v>
          </cell>
          <cell r="L226">
            <v>4.5</v>
          </cell>
          <cell r="M226">
            <v>4.5</v>
          </cell>
          <cell r="N226">
            <v>4.5</v>
          </cell>
          <cell r="O226">
            <v>4.5</v>
          </cell>
          <cell r="P226">
            <v>4.5</v>
          </cell>
          <cell r="Q226">
            <v>4.5</v>
          </cell>
          <cell r="R226">
            <v>4.5</v>
          </cell>
          <cell r="S226">
            <v>4.5</v>
          </cell>
          <cell r="T226">
            <v>4.5</v>
          </cell>
          <cell r="U226">
            <v>4.5</v>
          </cell>
          <cell r="V226">
            <v>4.5</v>
          </cell>
          <cell r="W226">
            <v>4.5</v>
          </cell>
          <cell r="X226">
            <v>4.5</v>
          </cell>
          <cell r="Y226">
            <v>4.5</v>
          </cell>
          <cell r="Z226">
            <v>4.5</v>
          </cell>
          <cell r="AA226">
            <v>4.5</v>
          </cell>
          <cell r="AB226">
            <v>4.5</v>
          </cell>
          <cell r="AC226">
            <v>4.5</v>
          </cell>
          <cell r="AD226">
            <v>4.5</v>
          </cell>
          <cell r="AE226">
            <v>4.5</v>
          </cell>
          <cell r="AF226">
            <v>4.5</v>
          </cell>
          <cell r="AG226">
            <v>4.5</v>
          </cell>
          <cell r="AH226">
            <v>4.5</v>
          </cell>
          <cell r="AI226">
            <v>4.5</v>
          </cell>
          <cell r="AJ226">
            <v>4.5</v>
          </cell>
        </row>
        <row r="227">
          <cell r="C227" t="str">
            <v>Solar - Dist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</row>
        <row r="228">
          <cell r="C228" t="str">
            <v>Solar - Commercial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 t="str">
            <v>Solar - Tracking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</row>
        <row r="230">
          <cell r="C230" t="str">
            <v>Solar Thermal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</row>
        <row r="231">
          <cell r="C231" t="str">
            <v>Wind - Class2 (47% CF)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</row>
        <row r="232">
          <cell r="C232" t="str">
            <v>Wind - Class5 (41% CF)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</row>
        <row r="233">
          <cell r="C233" t="str">
            <v>Wind - Class6 (38% CF)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C234" t="str">
            <v>Wind - Class8 (30% CF)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</row>
        <row r="235">
          <cell r="C235" t="str">
            <v>Floating Offshore Wind - Class11 (48% CF)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</row>
        <row r="236">
          <cell r="C236" t="str">
            <v>Floating Offshore Wind - Class8 (51% CF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C237" t="str">
            <v>Floating Offshore Wind - Morro Bay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</row>
        <row r="238">
          <cell r="C238" t="str">
            <v>Floating Offshore Wind - Diablo Canyon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</row>
        <row r="239">
          <cell r="C239" t="str">
            <v>Floating Offshore Wind - Humboldt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C240" t="str">
            <v>Floating Offshore Wind - Cape Mendocino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</row>
        <row r="241">
          <cell r="C241" t="str">
            <v>Floating Offshore Wind - Del Norte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</row>
        <row r="242">
          <cell r="C242" t="str">
            <v>Utility-scale Battery - Li [Capacity] - No ITC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</row>
        <row r="243">
          <cell r="C243" t="str">
            <v>Utility-scale Battery - Li [Energy] - No ITC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C244" t="str">
            <v>Utility-scale Battery - Li [Capacity] - ITC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C245" t="str">
            <v>Utility-scale Battery - Li [Energy] - ITC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</row>
        <row r="246">
          <cell r="C246" t="str">
            <v>BTM Battery - Li [Capacity]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</row>
        <row r="247">
          <cell r="C247" t="str">
            <v>BTM Battery - Li [Energy]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</row>
        <row r="248">
          <cell r="C248" t="str">
            <v>Flow Battery [Capacity]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C249" t="str">
            <v>Flow Battery [Energy]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</row>
        <row r="250">
          <cell r="C250" t="str">
            <v>Pumped Hydro Storage [Capacity]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</row>
        <row r="251">
          <cell r="C251" t="str">
            <v>Pumped Hydro Storage [Energy]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 t="str">
            <v>Geothermal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C253" t="str">
            <v>Biomass</v>
          </cell>
          <cell r="D253">
            <v>31.59</v>
          </cell>
          <cell r="E253">
            <v>31.59</v>
          </cell>
          <cell r="F253">
            <v>31.59</v>
          </cell>
          <cell r="G253">
            <v>31.59</v>
          </cell>
          <cell r="H253">
            <v>31.59</v>
          </cell>
          <cell r="I253">
            <v>31.59</v>
          </cell>
          <cell r="J253">
            <v>31.59</v>
          </cell>
          <cell r="K253">
            <v>31.59</v>
          </cell>
          <cell r="L253">
            <v>31.59</v>
          </cell>
          <cell r="M253">
            <v>31.59</v>
          </cell>
          <cell r="N253">
            <v>31.59</v>
          </cell>
          <cell r="O253">
            <v>31.59</v>
          </cell>
          <cell r="P253">
            <v>31.59</v>
          </cell>
          <cell r="Q253">
            <v>31.59</v>
          </cell>
          <cell r="R253">
            <v>31.59</v>
          </cell>
          <cell r="S253">
            <v>31.59</v>
          </cell>
          <cell r="T253">
            <v>31.59</v>
          </cell>
          <cell r="U253">
            <v>31.59</v>
          </cell>
          <cell r="V253">
            <v>31.59</v>
          </cell>
          <cell r="W253">
            <v>31.59</v>
          </cell>
          <cell r="X253">
            <v>31.59</v>
          </cell>
          <cell r="Y253">
            <v>31.59</v>
          </cell>
          <cell r="Z253">
            <v>31.59</v>
          </cell>
          <cell r="AA253">
            <v>31.59</v>
          </cell>
          <cell r="AB253">
            <v>31.59</v>
          </cell>
          <cell r="AC253">
            <v>31.59</v>
          </cell>
          <cell r="AD253">
            <v>31.59</v>
          </cell>
          <cell r="AE253">
            <v>31.59</v>
          </cell>
          <cell r="AF253">
            <v>31.59</v>
          </cell>
          <cell r="AG253">
            <v>31.59</v>
          </cell>
          <cell r="AH253">
            <v>31.59</v>
          </cell>
          <cell r="AI253">
            <v>31.59</v>
          </cell>
          <cell r="AJ253">
            <v>31.59</v>
          </cell>
        </row>
        <row r="254">
          <cell r="C254" t="str">
            <v>Small Hydro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C255" t="str">
            <v>Gas - CCG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</row>
        <row r="256">
          <cell r="C256" t="str">
            <v>Gas - CT - Frame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</row>
        <row r="257">
          <cell r="C257" t="str">
            <v>Gas - CT - Aero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</row>
        <row r="258">
          <cell r="C258" t="str">
            <v>Solar - Dist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C259" t="str">
            <v>Solar - Commercial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</row>
        <row r="260">
          <cell r="C260" t="str">
            <v>Solar - Tracking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</row>
        <row r="261">
          <cell r="C261" t="str">
            <v>Solar Thermal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</row>
        <row r="262">
          <cell r="C262" t="str">
            <v>Wind - Class2 (47% CF)</v>
          </cell>
          <cell r="D262">
            <v>-19.55</v>
          </cell>
          <cell r="E262">
            <v>-19.55</v>
          </cell>
          <cell r="F262">
            <v>-19.54</v>
          </cell>
          <cell r="G262">
            <v>-15.65</v>
          </cell>
          <cell r="H262">
            <v>-11.75</v>
          </cell>
          <cell r="I262">
            <v>-7.83</v>
          </cell>
          <cell r="J262">
            <v>-11.74</v>
          </cell>
          <cell r="K262">
            <v>-11.82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</row>
        <row r="263">
          <cell r="C263" t="str">
            <v>Wind - Class5 (41% CF)</v>
          </cell>
          <cell r="D263">
            <v>-19.55</v>
          </cell>
          <cell r="E263">
            <v>-19.55</v>
          </cell>
          <cell r="F263">
            <v>-19.54</v>
          </cell>
          <cell r="G263">
            <v>-15.65</v>
          </cell>
          <cell r="H263">
            <v>-11.75</v>
          </cell>
          <cell r="I263">
            <v>-7.83</v>
          </cell>
          <cell r="J263">
            <v>-11.74</v>
          </cell>
          <cell r="K263">
            <v>-11.82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C264" t="str">
            <v>Wind - Class6 (38% CF)</v>
          </cell>
          <cell r="D264">
            <v>-19.55</v>
          </cell>
          <cell r="E264">
            <v>-19.55</v>
          </cell>
          <cell r="F264">
            <v>-19.54</v>
          </cell>
          <cell r="G264">
            <v>-15.65</v>
          </cell>
          <cell r="H264">
            <v>-11.75</v>
          </cell>
          <cell r="I264">
            <v>-7.83</v>
          </cell>
          <cell r="J264">
            <v>-11.74</v>
          </cell>
          <cell r="K264">
            <v>-11.82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C265" t="str">
            <v>Wind - Class8 (30% CF)</v>
          </cell>
          <cell r="D265">
            <v>-19.55</v>
          </cell>
          <cell r="E265">
            <v>-19.55</v>
          </cell>
          <cell r="F265">
            <v>-19.54</v>
          </cell>
          <cell r="G265">
            <v>-15.65</v>
          </cell>
          <cell r="H265">
            <v>-11.75</v>
          </cell>
          <cell r="I265">
            <v>-7.83</v>
          </cell>
          <cell r="J265">
            <v>-11.74</v>
          </cell>
          <cell r="K265">
            <v>-11.82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</row>
        <row r="266">
          <cell r="C266" t="str">
            <v>Floating Offshore Wind - Class11 (48% CF)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</row>
        <row r="267">
          <cell r="C267" t="str">
            <v>Floating Offshore Wind - Class8 (51% CF)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</row>
        <row r="268">
          <cell r="C268" t="str">
            <v>Floating Offshore Wind - Morro Bay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</row>
        <row r="269">
          <cell r="C269" t="str">
            <v>Floating Offshore Wind - Diablo Canyon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 t="str">
            <v>Floating Offshore Wind - Humboldt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</row>
        <row r="271">
          <cell r="C271" t="str">
            <v>Floating Offshore Wind - Cape Mendocino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</row>
        <row r="272">
          <cell r="C272" t="str">
            <v>Floating Offshore Wind - Del Norte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</row>
        <row r="273">
          <cell r="C273" t="str">
            <v>Utility-scale Battery - Li [Capacity] - No ITC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</row>
        <row r="274">
          <cell r="C274" t="str">
            <v>Utility-scale Battery - Li [Energy] - No ITC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</row>
        <row r="275">
          <cell r="C275" t="str">
            <v>Utility-scale Battery - Li [Capacity] - ITC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</row>
        <row r="276">
          <cell r="C276" t="str">
            <v>Utility-scale Battery - Li [Energy] - ITC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</row>
        <row r="277">
          <cell r="C277" t="str">
            <v>BTM Battery - Li [Capacity]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</row>
        <row r="278">
          <cell r="C278" t="str">
            <v>BTM Battery - Li [Energy]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</row>
        <row r="279">
          <cell r="C279" t="str">
            <v>Flow Battery [Capacity]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</row>
        <row r="280">
          <cell r="C280" t="str">
            <v>Flow Battery [Energy]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C281" t="str">
            <v>Pumped Hydro Storage [Capacity]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C282" t="str">
            <v>Pumped Hydro Storage [Energy]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</row>
        <row r="283">
          <cell r="C283" t="str">
            <v>Geothermal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 t="str">
            <v>Biomass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</row>
        <row r="285">
          <cell r="C285" t="str">
            <v>Small Hydro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</row>
        <row r="286">
          <cell r="C286" t="str">
            <v>Gas - CCGT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C287" t="str">
            <v>Gas - CT - Fram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</row>
        <row r="288">
          <cell r="C288" t="str">
            <v>Gas - CT - Aero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</row>
        <row r="353">
          <cell r="C353" t="str">
            <v>Solar - Dist</v>
          </cell>
          <cell r="D353">
            <v>158.37</v>
          </cell>
          <cell r="E353">
            <v>147.02000000000001</v>
          </cell>
          <cell r="F353">
            <v>139.66999999999999</v>
          </cell>
          <cell r="G353">
            <v>132.35000000000002</v>
          </cell>
          <cell r="H353">
            <v>125.03999999999998</v>
          </cell>
          <cell r="I353">
            <v>119.68</v>
          </cell>
          <cell r="J353">
            <v>105.56</v>
          </cell>
          <cell r="K353">
            <v>100.28999999999999</v>
          </cell>
          <cell r="L353">
            <v>144.47</v>
          </cell>
          <cell r="M353">
            <v>136.09</v>
          </cell>
          <cell r="N353">
            <v>125.63999999999999</v>
          </cell>
          <cell r="O353">
            <v>114.91000000000001</v>
          </cell>
          <cell r="P353">
            <v>103.91000000000001</v>
          </cell>
          <cell r="Q353">
            <v>102.82000000000001</v>
          </cell>
          <cell r="R353">
            <v>101.74000000000001</v>
          </cell>
          <cell r="S353">
            <v>100.65</v>
          </cell>
          <cell r="T353">
            <v>99.57</v>
          </cell>
          <cell r="U353">
            <v>98.48</v>
          </cell>
          <cell r="V353">
            <v>97.410000000000011</v>
          </cell>
          <cell r="W353">
            <v>96.320000000000007</v>
          </cell>
          <cell r="X353">
            <v>95.240000000000009</v>
          </cell>
          <cell r="Y353">
            <v>94.15</v>
          </cell>
          <cell r="Z353">
            <v>93.070000000000007</v>
          </cell>
          <cell r="AA353">
            <v>91.980000000000018</v>
          </cell>
          <cell r="AB353">
            <v>90.91</v>
          </cell>
          <cell r="AC353">
            <v>89.820000000000007</v>
          </cell>
          <cell r="AD353">
            <v>88.740000000000009</v>
          </cell>
          <cell r="AE353">
            <v>87.65</v>
          </cell>
          <cell r="AF353">
            <v>86.570000000000007</v>
          </cell>
          <cell r="AG353">
            <v>85.48</v>
          </cell>
          <cell r="AH353">
            <v>84.41</v>
          </cell>
          <cell r="AI353">
            <v>83.320000000000007</v>
          </cell>
          <cell r="AJ353">
            <v>82.240000000000009</v>
          </cell>
        </row>
        <row r="354">
          <cell r="C354" t="str">
            <v>Solar - Commercial</v>
          </cell>
          <cell r="D354">
            <v>108.2</v>
          </cell>
          <cell r="E354">
            <v>93.58</v>
          </cell>
          <cell r="F354">
            <v>90.39</v>
          </cell>
          <cell r="G354">
            <v>87.19</v>
          </cell>
          <cell r="H354">
            <v>84.01</v>
          </cell>
          <cell r="I354">
            <v>82.15</v>
          </cell>
          <cell r="J354">
            <v>74.180000000000007</v>
          </cell>
          <cell r="K354">
            <v>72.38</v>
          </cell>
          <cell r="L354">
            <v>92.8</v>
          </cell>
          <cell r="M354">
            <v>90.86999999999999</v>
          </cell>
          <cell r="N354">
            <v>87.55</v>
          </cell>
          <cell r="O354">
            <v>84.089999999999989</v>
          </cell>
          <cell r="P354">
            <v>80.53</v>
          </cell>
          <cell r="Q354">
            <v>79.73</v>
          </cell>
          <cell r="R354">
            <v>78.919999999999987</v>
          </cell>
          <cell r="S354">
            <v>78.12</v>
          </cell>
          <cell r="T354">
            <v>77.329999999999984</v>
          </cell>
          <cell r="U354">
            <v>76.53</v>
          </cell>
          <cell r="V354">
            <v>75.72999999999999</v>
          </cell>
          <cell r="W354">
            <v>74.94</v>
          </cell>
          <cell r="X354">
            <v>74.140000000000015</v>
          </cell>
          <cell r="Y354">
            <v>73.34</v>
          </cell>
          <cell r="Z354">
            <v>72.53</v>
          </cell>
          <cell r="AA354">
            <v>71.73</v>
          </cell>
          <cell r="AB354">
            <v>70.930000000000007</v>
          </cell>
          <cell r="AC354">
            <v>70.13000000000001</v>
          </cell>
          <cell r="AD354">
            <v>69.33</v>
          </cell>
          <cell r="AE354">
            <v>68.53</v>
          </cell>
          <cell r="AF354">
            <v>67.739999999999995</v>
          </cell>
          <cell r="AG354">
            <v>66.930000000000007</v>
          </cell>
          <cell r="AH354">
            <v>66.13000000000001</v>
          </cell>
          <cell r="AI354">
            <v>65.33</v>
          </cell>
          <cell r="AJ354">
            <v>64.53</v>
          </cell>
        </row>
        <row r="355">
          <cell r="C355" t="str">
            <v>Solar - Tracking</v>
          </cell>
          <cell r="D355">
            <v>78.42</v>
          </cell>
          <cell r="E355">
            <v>69.850000000000009</v>
          </cell>
          <cell r="F355">
            <v>68.02</v>
          </cell>
          <cell r="G355">
            <v>65.849999999999994</v>
          </cell>
          <cell r="H355">
            <v>63.660000000000011</v>
          </cell>
          <cell r="I355">
            <v>62.26</v>
          </cell>
          <cell r="J355">
            <v>57.889999999999993</v>
          </cell>
          <cell r="K355">
            <v>56.459999999999994</v>
          </cell>
          <cell r="L355">
            <v>68.58</v>
          </cell>
          <cell r="M355">
            <v>67.23</v>
          </cell>
          <cell r="N355">
            <v>65.06</v>
          </cell>
          <cell r="O355">
            <v>62.819999999999993</v>
          </cell>
          <cell r="P355">
            <v>60.51</v>
          </cell>
          <cell r="Q355">
            <v>60.080000000000005</v>
          </cell>
          <cell r="R355">
            <v>59.639999999999993</v>
          </cell>
          <cell r="S355">
            <v>59.2</v>
          </cell>
          <cell r="T355">
            <v>58.769999999999996</v>
          </cell>
          <cell r="U355">
            <v>58.33</v>
          </cell>
          <cell r="V355">
            <v>57.89</v>
          </cell>
          <cell r="W355">
            <v>57.459999999999994</v>
          </cell>
          <cell r="X355">
            <v>57.03</v>
          </cell>
          <cell r="Y355">
            <v>56.589999999999996</v>
          </cell>
          <cell r="Z355">
            <v>56.150000000000006</v>
          </cell>
          <cell r="AA355">
            <v>55.71</v>
          </cell>
          <cell r="AB355">
            <v>55.28</v>
          </cell>
          <cell r="AC355">
            <v>54.84</v>
          </cell>
          <cell r="AD355">
            <v>54.4</v>
          </cell>
          <cell r="AE355">
            <v>53.97</v>
          </cell>
          <cell r="AF355">
            <v>53.53</v>
          </cell>
          <cell r="AG355">
            <v>53.089999999999996</v>
          </cell>
          <cell r="AH355">
            <v>52.650000000000006</v>
          </cell>
          <cell r="AI355">
            <v>52.219999999999992</v>
          </cell>
          <cell r="AJ355">
            <v>51.77</v>
          </cell>
        </row>
        <row r="356">
          <cell r="C356" t="str">
            <v>Solar Thermal</v>
          </cell>
          <cell r="D356">
            <v>540.38</v>
          </cell>
          <cell r="E356">
            <v>518.69999999999993</v>
          </cell>
          <cell r="F356">
            <v>497.02000000000004</v>
          </cell>
          <cell r="G356">
            <v>475.33000000000004</v>
          </cell>
          <cell r="H356">
            <v>452.38000000000005</v>
          </cell>
          <cell r="I356">
            <v>442.74</v>
          </cell>
          <cell r="J356">
            <v>387.47999999999996</v>
          </cell>
          <cell r="K356">
            <v>380.21000000000004</v>
          </cell>
          <cell r="L356">
            <v>377.54999999999995</v>
          </cell>
          <cell r="M356">
            <v>375.22999999999996</v>
          </cell>
          <cell r="N356">
            <v>368.22999999999996</v>
          </cell>
          <cell r="O356">
            <v>361.7</v>
          </cell>
          <cell r="P356">
            <v>355.91999999999996</v>
          </cell>
          <cell r="Q356">
            <v>348.81999999999994</v>
          </cell>
          <cell r="R356">
            <v>342.46999999999997</v>
          </cell>
          <cell r="S356">
            <v>336.84999999999997</v>
          </cell>
          <cell r="T356">
            <v>331.76</v>
          </cell>
          <cell r="U356">
            <v>327.38999999999993</v>
          </cell>
          <cell r="V356">
            <v>323.46999999999997</v>
          </cell>
          <cell r="W356">
            <v>320.05999999999995</v>
          </cell>
          <cell r="X356">
            <v>317.15999999999997</v>
          </cell>
          <cell r="Y356">
            <v>314.62</v>
          </cell>
          <cell r="Z356">
            <v>312.43</v>
          </cell>
          <cell r="AA356">
            <v>310.51</v>
          </cell>
          <cell r="AB356">
            <v>308.86999999999995</v>
          </cell>
          <cell r="AC356">
            <v>307.47999999999996</v>
          </cell>
          <cell r="AD356">
            <v>306.2</v>
          </cell>
          <cell r="AE356">
            <v>304.97999999999996</v>
          </cell>
          <cell r="AF356">
            <v>303.91999999999996</v>
          </cell>
          <cell r="AG356">
            <v>302.77</v>
          </cell>
          <cell r="AH356">
            <v>301.64999999999998</v>
          </cell>
          <cell r="AI356">
            <v>300.44999999999993</v>
          </cell>
          <cell r="AJ356">
            <v>299.04999999999995</v>
          </cell>
        </row>
        <row r="357">
          <cell r="C357" t="str">
            <v>Wind - Class2 (47% CF)</v>
          </cell>
          <cell r="D357">
            <v>162.1</v>
          </cell>
          <cell r="E357">
            <v>160.24</v>
          </cell>
          <cell r="F357">
            <v>158.19</v>
          </cell>
          <cell r="G357">
            <v>151.25</v>
          </cell>
          <cell r="H357">
            <v>143.87</v>
          </cell>
          <cell r="I357">
            <v>143.21</v>
          </cell>
          <cell r="J357">
            <v>142.47</v>
          </cell>
          <cell r="K357">
            <v>125.17999999999999</v>
          </cell>
          <cell r="L357">
            <v>125.32</v>
          </cell>
          <cell r="M357">
            <v>125.32999999999998</v>
          </cell>
          <cell r="N357">
            <v>124.08</v>
          </cell>
          <cell r="O357">
            <v>122.72</v>
          </cell>
          <cell r="P357">
            <v>121.3</v>
          </cell>
          <cell r="Q357">
            <v>120.25</v>
          </cell>
          <cell r="R357">
            <v>119.21000000000001</v>
          </cell>
          <cell r="S357">
            <v>118.15</v>
          </cell>
          <cell r="T357">
            <v>117.11</v>
          </cell>
          <cell r="U357">
            <v>116.06</v>
          </cell>
          <cell r="V357">
            <v>115.01</v>
          </cell>
          <cell r="W357">
            <v>113.96</v>
          </cell>
          <cell r="X357">
            <v>112.89</v>
          </cell>
          <cell r="Y357">
            <v>111.84</v>
          </cell>
          <cell r="Z357">
            <v>110.78</v>
          </cell>
          <cell r="AA357">
            <v>109.72</v>
          </cell>
          <cell r="AB357">
            <v>108.64999999999999</v>
          </cell>
          <cell r="AC357">
            <v>107.59</v>
          </cell>
          <cell r="AD357">
            <v>106.53</v>
          </cell>
          <cell r="AE357">
            <v>105.46000000000001</v>
          </cell>
          <cell r="AF357">
            <v>104.39</v>
          </cell>
          <cell r="AG357">
            <v>103.32</v>
          </cell>
          <cell r="AH357">
            <v>102.25</v>
          </cell>
          <cell r="AI357">
            <v>101.18</v>
          </cell>
          <cell r="AJ357">
            <v>100.10000000000001</v>
          </cell>
        </row>
        <row r="358">
          <cell r="C358" t="str">
            <v>Wind - Class5 (41% CF)</v>
          </cell>
          <cell r="D358">
            <v>161.51</v>
          </cell>
          <cell r="E358">
            <v>159.85</v>
          </cell>
          <cell r="F358">
            <v>157.96</v>
          </cell>
          <cell r="G358">
            <v>151.17000000000002</v>
          </cell>
          <cell r="H358">
            <v>143.9</v>
          </cell>
          <cell r="I358">
            <v>143.32</v>
          </cell>
          <cell r="J358">
            <v>142.65</v>
          </cell>
          <cell r="K358">
            <v>125.36</v>
          </cell>
          <cell r="L358">
            <v>125.52000000000001</v>
          </cell>
          <cell r="M358">
            <v>125.51999999999998</v>
          </cell>
          <cell r="N358">
            <v>124.22</v>
          </cell>
          <cell r="O358">
            <v>122.81</v>
          </cell>
          <cell r="P358">
            <v>121.3</v>
          </cell>
          <cell r="Q358">
            <v>120.41</v>
          </cell>
          <cell r="R358">
            <v>119.53</v>
          </cell>
          <cell r="S358">
            <v>118.63</v>
          </cell>
          <cell r="T358">
            <v>117.73</v>
          </cell>
          <cell r="U358">
            <v>116.84</v>
          </cell>
          <cell r="V358">
            <v>115.94</v>
          </cell>
          <cell r="W358">
            <v>115.03999999999999</v>
          </cell>
          <cell r="X358">
            <v>114.13</v>
          </cell>
          <cell r="Y358">
            <v>113.22</v>
          </cell>
          <cell r="Z358">
            <v>112.31</v>
          </cell>
          <cell r="AA358">
            <v>111.4</v>
          </cell>
          <cell r="AB358">
            <v>110.47</v>
          </cell>
          <cell r="AC358">
            <v>109.55000000000001</v>
          </cell>
          <cell r="AD358">
            <v>108.63</v>
          </cell>
          <cell r="AE358">
            <v>107.71000000000001</v>
          </cell>
          <cell r="AF358">
            <v>106.78</v>
          </cell>
          <cell r="AG358">
            <v>105.84</v>
          </cell>
          <cell r="AH358">
            <v>104.9</v>
          </cell>
          <cell r="AI358">
            <v>103.97</v>
          </cell>
          <cell r="AJ358">
            <v>103.03</v>
          </cell>
        </row>
        <row r="359">
          <cell r="C359" t="str">
            <v>Wind - Class6 (38% CF)</v>
          </cell>
          <cell r="D359">
            <v>168.76999999999998</v>
          </cell>
          <cell r="E359">
            <v>167.95</v>
          </cell>
          <cell r="F359">
            <v>166.9</v>
          </cell>
          <cell r="G359">
            <v>160.53</v>
          </cell>
          <cell r="H359">
            <v>153.57</v>
          </cell>
          <cell r="I359">
            <v>153.9</v>
          </cell>
          <cell r="J359">
            <v>154.15</v>
          </cell>
          <cell r="K359">
            <v>135.79</v>
          </cell>
          <cell r="L359">
            <v>136.9</v>
          </cell>
          <cell r="M359">
            <v>137.88</v>
          </cell>
          <cell r="N359">
            <v>137.41999999999999</v>
          </cell>
          <cell r="O359">
            <v>136.86000000000001</v>
          </cell>
          <cell r="P359">
            <v>136.21</v>
          </cell>
          <cell r="Q359">
            <v>134.88</v>
          </cell>
          <cell r="R359">
            <v>133.54</v>
          </cell>
          <cell r="S359">
            <v>132.18</v>
          </cell>
          <cell r="T359">
            <v>130.82999999999998</v>
          </cell>
          <cell r="U359">
            <v>129.47999999999999</v>
          </cell>
          <cell r="V359">
            <v>128.12</v>
          </cell>
          <cell r="W359">
            <v>126.75</v>
          </cell>
          <cell r="X359">
            <v>125.37</v>
          </cell>
          <cell r="Y359">
            <v>123.99000000000001</v>
          </cell>
          <cell r="Z359">
            <v>122.61</v>
          </cell>
          <cell r="AA359">
            <v>121.22999999999999</v>
          </cell>
          <cell r="AB359">
            <v>119.82</v>
          </cell>
          <cell r="AC359">
            <v>118.43</v>
          </cell>
          <cell r="AD359">
            <v>117.03</v>
          </cell>
          <cell r="AE359">
            <v>115.62</v>
          </cell>
          <cell r="AF359">
            <v>114.21</v>
          </cell>
          <cell r="AG359">
            <v>112.78</v>
          </cell>
          <cell r="AH359">
            <v>111.36</v>
          </cell>
          <cell r="AI359">
            <v>109.93</v>
          </cell>
          <cell r="AJ359">
            <v>108.49</v>
          </cell>
        </row>
        <row r="360">
          <cell r="C360" t="str">
            <v>Wind - Class8 (30% CF)</v>
          </cell>
          <cell r="D360">
            <v>204.72000000000003</v>
          </cell>
          <cell r="E360">
            <v>203.5</v>
          </cell>
          <cell r="F360">
            <v>201.97</v>
          </cell>
          <cell r="G360">
            <v>193.64</v>
          </cell>
          <cell r="H360">
            <v>184.54</v>
          </cell>
          <cell r="I360">
            <v>184.76999999999998</v>
          </cell>
          <cell r="J360">
            <v>184.89</v>
          </cell>
          <cell r="K360">
            <v>161.36000000000001</v>
          </cell>
          <cell r="L360">
            <v>162.56</v>
          </cell>
          <cell r="M360">
            <v>163.59</v>
          </cell>
          <cell r="N360">
            <v>162.77999999999997</v>
          </cell>
          <cell r="O360">
            <v>161.81</v>
          </cell>
          <cell r="P360">
            <v>160.72</v>
          </cell>
          <cell r="Q360">
            <v>159.13</v>
          </cell>
          <cell r="R360">
            <v>157.53</v>
          </cell>
          <cell r="S360">
            <v>155.91999999999999</v>
          </cell>
          <cell r="T360">
            <v>154.30000000000001</v>
          </cell>
          <cell r="U360">
            <v>152.68</v>
          </cell>
          <cell r="V360">
            <v>151.05000000000001</v>
          </cell>
          <cell r="W360">
            <v>149.41</v>
          </cell>
          <cell r="X360">
            <v>147.75</v>
          </cell>
          <cell r="Y360">
            <v>146.1</v>
          </cell>
          <cell r="Z360">
            <v>144.43</v>
          </cell>
          <cell r="AA360">
            <v>142.76</v>
          </cell>
          <cell r="AB360">
            <v>141.07</v>
          </cell>
          <cell r="AC360">
            <v>139.38</v>
          </cell>
          <cell r="AD360">
            <v>137.68</v>
          </cell>
          <cell r="AE360">
            <v>135.97</v>
          </cell>
          <cell r="AF360">
            <v>134.26</v>
          </cell>
          <cell r="AG360">
            <v>132.53</v>
          </cell>
          <cell r="AH360">
            <v>130.80000000000001</v>
          </cell>
          <cell r="AI360">
            <v>129.06</v>
          </cell>
          <cell r="AJ360">
            <v>127.31</v>
          </cell>
        </row>
        <row r="361">
          <cell r="C361" t="str">
            <v>Floating Offshore Wind - Class11 (48% CF)</v>
          </cell>
          <cell r="D361">
            <v>303.18</v>
          </cell>
          <cell r="E361">
            <v>284.19</v>
          </cell>
          <cell r="F361">
            <v>266.72000000000003</v>
          </cell>
          <cell r="G361">
            <v>241.35999999999999</v>
          </cell>
          <cell r="H361">
            <v>218.54000000000002</v>
          </cell>
          <cell r="I361">
            <v>209.29</v>
          </cell>
          <cell r="J361">
            <v>200.69</v>
          </cell>
          <cell r="K361">
            <v>170.03</v>
          </cell>
          <cell r="L361">
            <v>166.66000000000003</v>
          </cell>
          <cell r="M361">
            <v>163.5</v>
          </cell>
          <cell r="N361">
            <v>158.31</v>
          </cell>
          <cell r="O361">
            <v>153.64000000000001</v>
          </cell>
          <cell r="P361">
            <v>214.27</v>
          </cell>
          <cell r="Q361">
            <v>205.63</v>
          </cell>
          <cell r="R361">
            <v>198.07</v>
          </cell>
          <cell r="S361">
            <v>191.51</v>
          </cell>
          <cell r="T361">
            <v>185.85999999999999</v>
          </cell>
          <cell r="U361">
            <v>181.01</v>
          </cell>
          <cell r="V361">
            <v>176.89</v>
          </cell>
          <cell r="W361">
            <v>173.39</v>
          </cell>
          <cell r="X361">
            <v>170.44</v>
          </cell>
          <cell r="Y361">
            <v>167.94</v>
          </cell>
          <cell r="Z361">
            <v>165.79000000000002</v>
          </cell>
          <cell r="AA361">
            <v>163.92000000000002</v>
          </cell>
          <cell r="AB361">
            <v>162.23000000000002</v>
          </cell>
          <cell r="AC361">
            <v>160.62</v>
          </cell>
          <cell r="AD361">
            <v>159</v>
          </cell>
          <cell r="AE361">
            <v>157.30000000000001</v>
          </cell>
          <cell r="AF361">
            <v>155.41</v>
          </cell>
          <cell r="AG361">
            <v>153.25</v>
          </cell>
          <cell r="AH361">
            <v>150.72</v>
          </cell>
          <cell r="AI361">
            <v>147.75</v>
          </cell>
          <cell r="AJ361">
            <v>144.22000000000003</v>
          </cell>
        </row>
        <row r="362">
          <cell r="C362" t="str">
            <v>Floating Offshore Wind - Class8 (51% CF)</v>
          </cell>
          <cell r="D362">
            <v>278.02</v>
          </cell>
          <cell r="E362">
            <v>260.59000000000003</v>
          </cell>
          <cell r="F362">
            <v>244.50000000000003</v>
          </cell>
          <cell r="G362">
            <v>221.05</v>
          </cell>
          <cell r="H362">
            <v>199.96</v>
          </cell>
          <cell r="I362">
            <v>191.51</v>
          </cell>
          <cell r="J362">
            <v>183.67</v>
          </cell>
          <cell r="K362">
            <v>155.19</v>
          </cell>
          <cell r="L362">
            <v>152.20000000000002</v>
          </cell>
          <cell r="M362">
            <v>149.41999999999999</v>
          </cell>
          <cell r="N362">
            <v>144.69</v>
          </cell>
          <cell r="O362">
            <v>140.46</v>
          </cell>
          <cell r="P362">
            <v>196.89</v>
          </cell>
          <cell r="Q362">
            <v>188.92</v>
          </cell>
          <cell r="R362">
            <v>181.95999999999998</v>
          </cell>
          <cell r="S362">
            <v>175.91</v>
          </cell>
          <cell r="T362">
            <v>170.71</v>
          </cell>
          <cell r="U362">
            <v>166.25</v>
          </cell>
          <cell r="V362">
            <v>162.46</v>
          </cell>
          <cell r="W362">
            <v>159.26</v>
          </cell>
          <cell r="X362">
            <v>156.54000000000002</v>
          </cell>
          <cell r="Y362">
            <v>154.25</v>
          </cell>
          <cell r="Z362">
            <v>152.29000000000002</v>
          </cell>
          <cell r="AA362">
            <v>150.58000000000001</v>
          </cell>
          <cell r="AB362">
            <v>149.04000000000002</v>
          </cell>
          <cell r="AC362">
            <v>147.57</v>
          </cell>
          <cell r="AD362">
            <v>146.10000000000002</v>
          </cell>
          <cell r="AE362">
            <v>144.53</v>
          </cell>
          <cell r="AF362">
            <v>142.80000000000001</v>
          </cell>
          <cell r="AG362">
            <v>140.81</v>
          </cell>
          <cell r="AH362">
            <v>138.47000000000003</v>
          </cell>
          <cell r="AI362">
            <v>135.72</v>
          </cell>
          <cell r="AJ362">
            <v>132.44</v>
          </cell>
        </row>
        <row r="363">
          <cell r="C363" t="str">
            <v>Floating Offshore Wind - Morro Bay</v>
          </cell>
          <cell r="D363">
            <v>318.77</v>
          </cell>
          <cell r="E363">
            <v>316.64</v>
          </cell>
          <cell r="F363">
            <v>282.83</v>
          </cell>
          <cell r="G363">
            <v>254.07</v>
          </cell>
          <cell r="H363">
            <v>231.83</v>
          </cell>
          <cell r="I363">
            <v>224.81000000000006</v>
          </cell>
          <cell r="J363">
            <v>219.47000000000003</v>
          </cell>
          <cell r="K363">
            <v>190.05</v>
          </cell>
          <cell r="L363">
            <v>190.18</v>
          </cell>
          <cell r="M363">
            <v>190.76</v>
          </cell>
          <cell r="N363">
            <v>188.74</v>
          </cell>
          <cell r="O363">
            <v>187.07999999999998</v>
          </cell>
          <cell r="P363">
            <v>266.74</v>
          </cell>
          <cell r="Q363">
            <v>261.64</v>
          </cell>
          <cell r="R363">
            <v>256.89</v>
          </cell>
          <cell r="S363">
            <v>252.48</v>
          </cell>
          <cell r="T363">
            <v>248.35</v>
          </cell>
          <cell r="U363">
            <v>244.47</v>
          </cell>
          <cell r="V363">
            <v>240.82</v>
          </cell>
          <cell r="W363">
            <v>237.36</v>
          </cell>
          <cell r="X363">
            <v>234.07999999999998</v>
          </cell>
          <cell r="Y363">
            <v>230.97</v>
          </cell>
          <cell r="Z363">
            <v>227.99</v>
          </cell>
          <cell r="AA363">
            <v>225.14000000000001</v>
          </cell>
          <cell r="AB363">
            <v>222.42000000000002</v>
          </cell>
          <cell r="AC363">
            <v>219.81</v>
          </cell>
          <cell r="AD363">
            <v>217.3</v>
          </cell>
          <cell r="AE363">
            <v>214.89000000000001</v>
          </cell>
          <cell r="AF363">
            <v>212.56</v>
          </cell>
          <cell r="AG363">
            <v>210.32</v>
          </cell>
          <cell r="AH363">
            <v>208.15000000000003</v>
          </cell>
          <cell r="AI363">
            <v>206.04999999999998</v>
          </cell>
          <cell r="AJ363">
            <v>204.03000000000003</v>
          </cell>
        </row>
        <row r="364">
          <cell r="C364" t="str">
            <v>Floating Offshore Wind - Diablo Canyon</v>
          </cell>
          <cell r="D364">
            <v>315.92000000000007</v>
          </cell>
          <cell r="E364">
            <v>318.05000000000007</v>
          </cell>
          <cell r="F364">
            <v>284.24</v>
          </cell>
          <cell r="G364">
            <v>255.59000000000003</v>
          </cell>
          <cell r="H364">
            <v>233.39999999999998</v>
          </cell>
          <cell r="I364">
            <v>226.36</v>
          </cell>
          <cell r="J364">
            <v>221</v>
          </cell>
          <cell r="K364">
            <v>191.71</v>
          </cell>
          <cell r="L364">
            <v>191.82</v>
          </cell>
          <cell r="M364">
            <v>192.36</v>
          </cell>
          <cell r="N364">
            <v>190.32999999999998</v>
          </cell>
          <cell r="O364">
            <v>188.66</v>
          </cell>
          <cell r="P364">
            <v>267.14</v>
          </cell>
          <cell r="Q364">
            <v>262.06</v>
          </cell>
          <cell r="R364">
            <v>257.34999999999997</v>
          </cell>
          <cell r="S364">
            <v>252.97</v>
          </cell>
          <cell r="T364">
            <v>248.89</v>
          </cell>
          <cell r="U364">
            <v>245.04</v>
          </cell>
          <cell r="V364">
            <v>241.41</v>
          </cell>
          <cell r="W364">
            <v>237.97</v>
          </cell>
          <cell r="X364">
            <v>234.72000000000003</v>
          </cell>
          <cell r="Y364">
            <v>231.63</v>
          </cell>
          <cell r="Z364">
            <v>228.67</v>
          </cell>
          <cell r="AA364">
            <v>225.85999999999999</v>
          </cell>
          <cell r="AB364">
            <v>223.15000000000003</v>
          </cell>
          <cell r="AC364">
            <v>220.57</v>
          </cell>
          <cell r="AD364">
            <v>218.07</v>
          </cell>
          <cell r="AE364">
            <v>215.69</v>
          </cell>
          <cell r="AF364">
            <v>213.37</v>
          </cell>
          <cell r="AG364">
            <v>211.14000000000001</v>
          </cell>
          <cell r="AH364">
            <v>209.00000000000003</v>
          </cell>
          <cell r="AI364">
            <v>206.91</v>
          </cell>
          <cell r="AJ364">
            <v>204.9</v>
          </cell>
        </row>
        <row r="365">
          <cell r="C365" t="str">
            <v>Floating Offshore Wind - Humboldt</v>
          </cell>
          <cell r="D365">
            <v>308.2</v>
          </cell>
          <cell r="E365">
            <v>308.2</v>
          </cell>
          <cell r="F365">
            <v>275.51</v>
          </cell>
          <cell r="G365">
            <v>247.67</v>
          </cell>
          <cell r="H365">
            <v>226.10999999999999</v>
          </cell>
          <cell r="I365">
            <v>219.33999999999997</v>
          </cell>
          <cell r="J365">
            <v>214.21000000000004</v>
          </cell>
          <cell r="K365">
            <v>185.58</v>
          </cell>
          <cell r="L365">
            <v>185.76</v>
          </cell>
          <cell r="M365">
            <v>186.38000000000002</v>
          </cell>
          <cell r="N365">
            <v>184.43</v>
          </cell>
          <cell r="O365">
            <v>182.86</v>
          </cell>
          <cell r="P365">
            <v>260.53999999999996</v>
          </cell>
          <cell r="Q365">
            <v>255.61</v>
          </cell>
          <cell r="R365">
            <v>251.05</v>
          </cell>
          <cell r="S365">
            <v>246.8</v>
          </cell>
          <cell r="T365">
            <v>242.81</v>
          </cell>
          <cell r="U365">
            <v>239.07</v>
          </cell>
          <cell r="V365">
            <v>235.55</v>
          </cell>
          <cell r="W365">
            <v>232.22</v>
          </cell>
          <cell r="X365">
            <v>229.04999999999998</v>
          </cell>
          <cell r="Y365">
            <v>226.05</v>
          </cell>
          <cell r="Z365">
            <v>223.18999999999997</v>
          </cell>
          <cell r="AA365">
            <v>220.45000000000002</v>
          </cell>
          <cell r="AB365">
            <v>217.81</v>
          </cell>
          <cell r="AC365">
            <v>215.31</v>
          </cell>
          <cell r="AD365">
            <v>212.88000000000002</v>
          </cell>
          <cell r="AE365">
            <v>210.56</v>
          </cell>
          <cell r="AF365">
            <v>208.32</v>
          </cell>
          <cell r="AG365">
            <v>206.16</v>
          </cell>
          <cell r="AH365">
            <v>204.06</v>
          </cell>
          <cell r="AI365">
            <v>202.04</v>
          </cell>
          <cell r="AJ365">
            <v>200.09</v>
          </cell>
        </row>
        <row r="366">
          <cell r="C366" t="str">
            <v>Floating Offshore Wind - Cape Mendocino</v>
          </cell>
          <cell r="D366">
            <v>305.08000000000004</v>
          </cell>
          <cell r="E366">
            <v>305.08000000000004</v>
          </cell>
          <cell r="F366">
            <v>272.34000000000003</v>
          </cell>
          <cell r="G366">
            <v>244.69000000000003</v>
          </cell>
          <cell r="H366">
            <v>223.32000000000002</v>
          </cell>
          <cell r="I366">
            <v>216.43</v>
          </cell>
          <cell r="J366">
            <v>211.17999999999998</v>
          </cell>
          <cell r="K366">
            <v>183.13</v>
          </cell>
          <cell r="L366">
            <v>183.10999999999999</v>
          </cell>
          <cell r="M366">
            <v>183.52999999999997</v>
          </cell>
          <cell r="N366">
            <v>181.51999999999998</v>
          </cell>
          <cell r="O366">
            <v>179.84</v>
          </cell>
          <cell r="P366">
            <v>257.14</v>
          </cell>
          <cell r="Q366">
            <v>252.21</v>
          </cell>
          <cell r="R366">
            <v>247.63</v>
          </cell>
          <cell r="S366">
            <v>243.38</v>
          </cell>
          <cell r="T366">
            <v>239.4</v>
          </cell>
          <cell r="U366">
            <v>235.65</v>
          </cell>
          <cell r="V366">
            <v>232.12</v>
          </cell>
          <cell r="W366">
            <v>228.79</v>
          </cell>
          <cell r="X366">
            <v>225.63</v>
          </cell>
          <cell r="Y366">
            <v>222.61999999999998</v>
          </cell>
          <cell r="Z366">
            <v>219.75</v>
          </cell>
          <cell r="AA366">
            <v>217</v>
          </cell>
          <cell r="AB366">
            <v>214.38</v>
          </cell>
          <cell r="AC366">
            <v>211.85000000000002</v>
          </cell>
          <cell r="AD366">
            <v>209.44</v>
          </cell>
          <cell r="AE366">
            <v>207.11</v>
          </cell>
          <cell r="AF366">
            <v>204.86</v>
          </cell>
          <cell r="AG366">
            <v>202.68999999999997</v>
          </cell>
          <cell r="AH366">
            <v>200.61</v>
          </cell>
          <cell r="AI366">
            <v>198.57999999999998</v>
          </cell>
          <cell r="AJ366">
            <v>196.63</v>
          </cell>
        </row>
        <row r="367">
          <cell r="C367" t="str">
            <v>Floating Offshore Wind - Del Norte</v>
          </cell>
          <cell r="D367">
            <v>314.14</v>
          </cell>
          <cell r="E367">
            <v>314.14</v>
          </cell>
          <cell r="F367">
            <v>280.59999999999997</v>
          </cell>
          <cell r="G367">
            <v>252.21999999999997</v>
          </cell>
          <cell r="H367">
            <v>230.28000000000003</v>
          </cell>
          <cell r="I367">
            <v>223.26</v>
          </cell>
          <cell r="J367">
            <v>217.91000000000003</v>
          </cell>
          <cell r="K367">
            <v>189.01</v>
          </cell>
          <cell r="L367">
            <v>189.06</v>
          </cell>
          <cell r="M367">
            <v>189.55</v>
          </cell>
          <cell r="N367">
            <v>187.5</v>
          </cell>
          <cell r="O367">
            <v>185.82000000000002</v>
          </cell>
          <cell r="P367">
            <v>263.76</v>
          </cell>
          <cell r="Q367">
            <v>258.72000000000003</v>
          </cell>
          <cell r="R367">
            <v>254.06</v>
          </cell>
          <cell r="S367">
            <v>249.71</v>
          </cell>
          <cell r="T367">
            <v>245.65</v>
          </cell>
          <cell r="U367">
            <v>241.82</v>
          </cell>
          <cell r="V367">
            <v>238.23000000000002</v>
          </cell>
          <cell r="W367">
            <v>234.82</v>
          </cell>
          <cell r="X367">
            <v>231.57999999999998</v>
          </cell>
          <cell r="Y367">
            <v>228.52</v>
          </cell>
          <cell r="Z367">
            <v>225.58999999999997</v>
          </cell>
          <cell r="AA367">
            <v>222.79</v>
          </cell>
          <cell r="AB367">
            <v>220.11</v>
          </cell>
          <cell r="AC367">
            <v>217.54</v>
          </cell>
          <cell r="AD367">
            <v>215.06</v>
          </cell>
          <cell r="AE367">
            <v>212.69</v>
          </cell>
          <cell r="AF367">
            <v>210.39999999999998</v>
          </cell>
          <cell r="AG367">
            <v>208.19000000000003</v>
          </cell>
          <cell r="AH367">
            <v>206.04999999999998</v>
          </cell>
          <cell r="AI367">
            <v>203.98</v>
          </cell>
          <cell r="AJ367">
            <v>201.99</v>
          </cell>
        </row>
        <row r="368">
          <cell r="C368" t="str">
            <v>Utility-scale Battery - Li [Capacity] - No ITC</v>
          </cell>
          <cell r="D368">
            <v>32.020000000000003</v>
          </cell>
          <cell r="E368">
            <v>30.37</v>
          </cell>
          <cell r="F368">
            <v>28.970000000000002</v>
          </cell>
          <cell r="G368">
            <v>27.59</v>
          </cell>
          <cell r="H368">
            <v>26.350000000000005</v>
          </cell>
          <cell r="I368">
            <v>24.53</v>
          </cell>
          <cell r="J368">
            <v>23.56</v>
          </cell>
          <cell r="K368">
            <v>22.98</v>
          </cell>
          <cell r="L368">
            <v>22.61</v>
          </cell>
          <cell r="M368">
            <v>22.23</v>
          </cell>
          <cell r="N368">
            <v>21.840000000000003</v>
          </cell>
          <cell r="O368">
            <v>21.43</v>
          </cell>
          <cell r="P368">
            <v>21.1</v>
          </cell>
          <cell r="Q368">
            <v>21.01</v>
          </cell>
          <cell r="R368">
            <v>20.900000000000002</v>
          </cell>
          <cell r="S368">
            <v>20.770000000000003</v>
          </cell>
          <cell r="T368">
            <v>20.71</v>
          </cell>
          <cell r="U368">
            <v>20.610000000000003</v>
          </cell>
          <cell r="V368">
            <v>20.580000000000002</v>
          </cell>
          <cell r="W368">
            <v>20.54</v>
          </cell>
          <cell r="X368">
            <v>20.51</v>
          </cell>
          <cell r="Y368">
            <v>20.509999999999998</v>
          </cell>
          <cell r="Z368">
            <v>20.420000000000002</v>
          </cell>
          <cell r="AA368">
            <v>20.380000000000003</v>
          </cell>
          <cell r="AB368">
            <v>20.36</v>
          </cell>
          <cell r="AC368">
            <v>20.29</v>
          </cell>
          <cell r="AD368">
            <v>20.260000000000002</v>
          </cell>
          <cell r="AE368">
            <v>20.200000000000003</v>
          </cell>
          <cell r="AF368">
            <v>20.13</v>
          </cell>
          <cell r="AG368">
            <v>20.09</v>
          </cell>
          <cell r="AH368">
            <v>20.000000000000004</v>
          </cell>
          <cell r="AI368">
            <v>19.93</v>
          </cell>
          <cell r="AJ368">
            <v>19.860000000000003</v>
          </cell>
        </row>
        <row r="369">
          <cell r="C369" t="str">
            <v>Utility-scale Battery - Li [Energy] - No ITC</v>
          </cell>
          <cell r="D369">
            <v>31.589999999999996</v>
          </cell>
          <cell r="E369">
            <v>29.68</v>
          </cell>
          <cell r="F369">
            <v>28.07</v>
          </cell>
          <cell r="G369">
            <v>25.71</v>
          </cell>
          <cell r="H369">
            <v>23.51</v>
          </cell>
          <cell r="I369">
            <v>20.81</v>
          </cell>
          <cell r="J369">
            <v>19.05</v>
          </cell>
          <cell r="K369">
            <v>17.650000000000002</v>
          </cell>
          <cell r="L369">
            <v>16.75</v>
          </cell>
          <cell r="M369">
            <v>15.850000000000001</v>
          </cell>
          <cell r="N369">
            <v>14.940000000000001</v>
          </cell>
          <cell r="O369">
            <v>14.030000000000001</v>
          </cell>
          <cell r="P369">
            <v>13.18</v>
          </cell>
          <cell r="Q369">
            <v>12.979999999999999</v>
          </cell>
          <cell r="R369">
            <v>12.8</v>
          </cell>
          <cell r="S369">
            <v>12.559999999999999</v>
          </cell>
          <cell r="T369">
            <v>12.43</v>
          </cell>
          <cell r="U369">
            <v>12.22</v>
          </cell>
          <cell r="V369">
            <v>12.059999999999999</v>
          </cell>
          <cell r="W369">
            <v>11.93</v>
          </cell>
          <cell r="X369">
            <v>11.780000000000001</v>
          </cell>
          <cell r="Y369">
            <v>11.690000000000001</v>
          </cell>
          <cell r="Z369">
            <v>11.5</v>
          </cell>
          <cell r="AA369">
            <v>11.32</v>
          </cell>
          <cell r="AB369">
            <v>11.219999999999999</v>
          </cell>
          <cell r="AC369">
            <v>11.02</v>
          </cell>
          <cell r="AD369">
            <v>10.92</v>
          </cell>
          <cell r="AE369">
            <v>10.729999999999999</v>
          </cell>
          <cell r="AF369">
            <v>10.540000000000001</v>
          </cell>
          <cell r="AG369">
            <v>10.42</v>
          </cell>
          <cell r="AH369">
            <v>10.219999999999999</v>
          </cell>
          <cell r="AI369">
            <v>10.08</v>
          </cell>
          <cell r="AJ369">
            <v>9.89</v>
          </cell>
        </row>
        <row r="370">
          <cell r="C370" t="str">
            <v>Utility-scale Battery - Li [Capacity] - ITC</v>
          </cell>
          <cell r="D370">
            <v>21.139999999999997</v>
          </cell>
          <cell r="E370">
            <v>20.190000000000001</v>
          </cell>
          <cell r="F370">
            <v>19.399999999999999</v>
          </cell>
          <cell r="G370">
            <v>18.87</v>
          </cell>
          <cell r="H370">
            <v>18.37</v>
          </cell>
          <cell r="I370">
            <v>17.52</v>
          </cell>
          <cell r="J370">
            <v>17.21</v>
          </cell>
          <cell r="K370">
            <v>17.060000000000002</v>
          </cell>
          <cell r="L370">
            <v>17.200000000000003</v>
          </cell>
          <cell r="M370">
            <v>17.079999999999998</v>
          </cell>
          <cell r="N370">
            <v>16.959999999999997</v>
          </cell>
          <cell r="O370">
            <v>16.8</v>
          </cell>
          <cell r="P370">
            <v>16.690000000000001</v>
          </cell>
          <cell r="Q370">
            <v>16.670000000000002</v>
          </cell>
          <cell r="R370">
            <v>16.62</v>
          </cell>
          <cell r="S370">
            <v>16.579999999999998</v>
          </cell>
          <cell r="T370">
            <v>16.57</v>
          </cell>
          <cell r="U370">
            <v>16.53</v>
          </cell>
          <cell r="V370">
            <v>16.55</v>
          </cell>
          <cell r="W370">
            <v>16.540000000000003</v>
          </cell>
          <cell r="X370">
            <v>16.570000000000004</v>
          </cell>
          <cell r="Y370">
            <v>16.600000000000001</v>
          </cell>
          <cell r="Z370">
            <v>16.57</v>
          </cell>
          <cell r="AA370">
            <v>16.559999999999999</v>
          </cell>
          <cell r="AB370">
            <v>16.579999999999998</v>
          </cell>
          <cell r="AC370">
            <v>16.559999999999999</v>
          </cell>
          <cell r="AD370">
            <v>16.59</v>
          </cell>
          <cell r="AE370">
            <v>16.57</v>
          </cell>
          <cell r="AF370">
            <v>16.559999999999999</v>
          </cell>
          <cell r="AG370">
            <v>16.560000000000002</v>
          </cell>
          <cell r="AH370">
            <v>16.54</v>
          </cell>
          <cell r="AI370">
            <v>16.509999999999998</v>
          </cell>
          <cell r="AJ370">
            <v>16.509999999999998</v>
          </cell>
        </row>
        <row r="371">
          <cell r="C371" t="str">
            <v>Utility-scale Battery - Li [Energy] - ITC</v>
          </cell>
          <cell r="D371">
            <v>22.4</v>
          </cell>
          <cell r="E371">
            <v>20.86</v>
          </cell>
          <cell r="F371">
            <v>19.799999999999997</v>
          </cell>
          <cell r="G371">
            <v>18.189999999999998</v>
          </cell>
          <cell r="H371">
            <v>16.490000000000002</v>
          </cell>
          <cell r="I371">
            <v>14.55</v>
          </cell>
          <cell r="J371">
            <v>13.95</v>
          </cell>
          <cell r="K371">
            <v>12.799999999999999</v>
          </cell>
          <cell r="L371">
            <v>14.729999999999999</v>
          </cell>
          <cell r="M371">
            <v>13.86</v>
          </cell>
          <cell r="N371">
            <v>12.969999999999999</v>
          </cell>
          <cell r="O371">
            <v>12.07</v>
          </cell>
          <cell r="P371">
            <v>11.2</v>
          </cell>
          <cell r="Q371">
            <v>11.04</v>
          </cell>
          <cell r="R371">
            <v>10.9</v>
          </cell>
          <cell r="S371">
            <v>10.71</v>
          </cell>
          <cell r="T371">
            <v>10.61</v>
          </cell>
          <cell r="U371">
            <v>10.44</v>
          </cell>
          <cell r="V371">
            <v>10.3</v>
          </cell>
          <cell r="W371">
            <v>10.199999999999999</v>
          </cell>
          <cell r="X371">
            <v>10.06</v>
          </cell>
          <cell r="Y371">
            <v>9.98</v>
          </cell>
          <cell r="Z371">
            <v>9.82</v>
          </cell>
          <cell r="AA371">
            <v>9.66</v>
          </cell>
          <cell r="AB371">
            <v>9.58</v>
          </cell>
          <cell r="AC371">
            <v>9.41</v>
          </cell>
          <cell r="AD371">
            <v>9.31</v>
          </cell>
          <cell r="AE371">
            <v>9.1499999999999986</v>
          </cell>
          <cell r="AF371">
            <v>8.9999999999999982</v>
          </cell>
          <cell r="AG371">
            <v>8.89</v>
          </cell>
          <cell r="AH371">
            <v>8.7199999999999989</v>
          </cell>
          <cell r="AI371">
            <v>8.61</v>
          </cell>
          <cell r="AJ371">
            <v>8.44</v>
          </cell>
        </row>
        <row r="372">
          <cell r="C372" t="str">
            <v>BTM Battery - Li [Capacity]</v>
          </cell>
          <cell r="D372">
            <v>100.82000000000001</v>
          </cell>
          <cell r="E372">
            <v>97.84</v>
          </cell>
          <cell r="F372">
            <v>95.24</v>
          </cell>
          <cell r="G372">
            <v>90.76</v>
          </cell>
          <cell r="H372">
            <v>86.570000000000007</v>
          </cell>
          <cell r="I372">
            <v>81.449999999999989</v>
          </cell>
          <cell r="J372">
            <v>77.91</v>
          </cell>
          <cell r="K372">
            <v>74.959999999999994</v>
          </cell>
          <cell r="L372">
            <v>73.100000000000009</v>
          </cell>
          <cell r="M372">
            <v>71.22</v>
          </cell>
          <cell r="N372">
            <v>69.33</v>
          </cell>
          <cell r="O372">
            <v>67.429999999999993</v>
          </cell>
          <cell r="P372">
            <v>65.680000000000007</v>
          </cell>
          <cell r="Q372">
            <v>65.19</v>
          </cell>
          <cell r="R372">
            <v>64.78</v>
          </cell>
          <cell r="S372">
            <v>64.239999999999995</v>
          </cell>
          <cell r="T372">
            <v>63.91</v>
          </cell>
          <cell r="U372">
            <v>63.41</v>
          </cell>
          <cell r="V372">
            <v>63.03</v>
          </cell>
          <cell r="W372">
            <v>62.699999999999996</v>
          </cell>
          <cell r="X372">
            <v>62.339999999999996</v>
          </cell>
          <cell r="Y372">
            <v>62.1</v>
          </cell>
          <cell r="Z372">
            <v>61.620000000000005</v>
          </cell>
          <cell r="AA372">
            <v>61.19</v>
          </cell>
          <cell r="AB372">
            <v>60.95</v>
          </cell>
          <cell r="AC372">
            <v>60.49</v>
          </cell>
          <cell r="AD372">
            <v>60.22</v>
          </cell>
          <cell r="AE372">
            <v>59.77</v>
          </cell>
          <cell r="AF372">
            <v>59.32</v>
          </cell>
          <cell r="AG372">
            <v>59.02</v>
          </cell>
          <cell r="AH372">
            <v>58.53</v>
          </cell>
          <cell r="AI372">
            <v>58.2</v>
          </cell>
          <cell r="AJ372">
            <v>57.74</v>
          </cell>
        </row>
        <row r="373">
          <cell r="C373" t="str">
            <v>BTM Battery - Li [Energy]</v>
          </cell>
          <cell r="D373">
            <v>83.71</v>
          </cell>
          <cell r="E373">
            <v>80.36</v>
          </cell>
          <cell r="F373">
            <v>77.45</v>
          </cell>
          <cell r="G373">
            <v>72.16</v>
          </cell>
          <cell r="H373">
            <v>67.180000000000007</v>
          </cell>
          <cell r="I373">
            <v>61.2</v>
          </cell>
          <cell r="J373">
            <v>56.96</v>
          </cell>
          <cell r="K373">
            <v>53.370000000000005</v>
          </cell>
          <cell r="L373">
            <v>51.099999999999994</v>
          </cell>
          <cell r="M373">
            <v>48.81</v>
          </cell>
          <cell r="N373">
            <v>46.5</v>
          </cell>
          <cell r="O373">
            <v>44.19</v>
          </cell>
          <cell r="P373">
            <v>42.04</v>
          </cell>
          <cell r="Q373">
            <v>41.46</v>
          </cell>
          <cell r="R373">
            <v>40.959999999999994</v>
          </cell>
          <cell r="S373">
            <v>40.299999999999997</v>
          </cell>
          <cell r="T373">
            <v>39.919999999999995</v>
          </cell>
          <cell r="U373">
            <v>39.31</v>
          </cell>
          <cell r="V373">
            <v>38.839999999999996</v>
          </cell>
          <cell r="W373">
            <v>38.450000000000003</v>
          </cell>
          <cell r="X373">
            <v>37.99</v>
          </cell>
          <cell r="Y373">
            <v>37.69</v>
          </cell>
          <cell r="Z373">
            <v>37.120000000000005</v>
          </cell>
          <cell r="AA373">
            <v>36.590000000000003</v>
          </cell>
          <cell r="AB373">
            <v>36.28</v>
          </cell>
          <cell r="AC373">
            <v>35.729999999999997</v>
          </cell>
          <cell r="AD373">
            <v>35.4</v>
          </cell>
          <cell r="AE373">
            <v>34.86</v>
          </cell>
          <cell r="AF373">
            <v>34.299999999999997</v>
          </cell>
          <cell r="AG373">
            <v>33.93</v>
          </cell>
          <cell r="AH373">
            <v>33.35</v>
          </cell>
          <cell r="AI373">
            <v>32.94</v>
          </cell>
          <cell r="AJ373">
            <v>32.379999999999995</v>
          </cell>
        </row>
        <row r="374">
          <cell r="C374" t="str">
            <v>Flow Battery [Capacity]</v>
          </cell>
          <cell r="D374">
            <v>188.21</v>
          </cell>
          <cell r="E374">
            <v>175.78000000000003</v>
          </cell>
          <cell r="F374">
            <v>157.47</v>
          </cell>
          <cell r="G374">
            <v>144.35999999999999</v>
          </cell>
          <cell r="H374">
            <v>133</v>
          </cell>
          <cell r="I374">
            <v>118.08000000000001</v>
          </cell>
          <cell r="J374">
            <v>112.18</v>
          </cell>
          <cell r="K374">
            <v>107.28999999999999</v>
          </cell>
          <cell r="L374">
            <v>103.42</v>
          </cell>
          <cell r="M374">
            <v>100.13</v>
          </cell>
          <cell r="N374">
            <v>97.37</v>
          </cell>
          <cell r="O374">
            <v>95.06</v>
          </cell>
          <cell r="P374">
            <v>94.100000000000009</v>
          </cell>
          <cell r="Q374">
            <v>93.62</v>
          </cell>
          <cell r="R374">
            <v>93.27</v>
          </cell>
          <cell r="S374">
            <v>93.38</v>
          </cell>
          <cell r="T374">
            <v>93.77</v>
          </cell>
          <cell r="U374">
            <v>94.13000000000001</v>
          </cell>
          <cell r="V374">
            <v>94.49</v>
          </cell>
          <cell r="W374">
            <v>94.38</v>
          </cell>
          <cell r="X374">
            <v>94.69</v>
          </cell>
          <cell r="Y374">
            <v>95.009999999999991</v>
          </cell>
          <cell r="Z374">
            <v>94.96</v>
          </cell>
          <cell r="AA374">
            <v>95.11</v>
          </cell>
          <cell r="AB374">
            <v>95.25</v>
          </cell>
          <cell r="AC374">
            <v>95.279999999999987</v>
          </cell>
          <cell r="AD374">
            <v>95.44</v>
          </cell>
          <cell r="AE374">
            <v>95.48</v>
          </cell>
          <cell r="AF374">
            <v>95.55</v>
          </cell>
          <cell r="AG374">
            <v>95.61</v>
          </cell>
          <cell r="AH374">
            <v>95.51</v>
          </cell>
          <cell r="AI374">
            <v>95.44</v>
          </cell>
          <cell r="AJ374">
            <v>95.490000000000009</v>
          </cell>
        </row>
        <row r="375">
          <cell r="C375" t="str">
            <v>Flow Battery [Energy]</v>
          </cell>
          <cell r="D375">
            <v>31.549999999999997</v>
          </cell>
          <cell r="E375">
            <v>29.47</v>
          </cell>
          <cell r="F375">
            <v>26.32</v>
          </cell>
          <cell r="G375">
            <v>24.05</v>
          </cell>
          <cell r="H375">
            <v>22.080000000000002</v>
          </cell>
          <cell r="I375">
            <v>19.540000000000003</v>
          </cell>
          <cell r="J375">
            <v>17.59</v>
          </cell>
          <cell r="K375">
            <v>16.670000000000002</v>
          </cell>
          <cell r="L375">
            <v>15.93</v>
          </cell>
          <cell r="M375">
            <v>15.29</v>
          </cell>
          <cell r="N375">
            <v>14.75</v>
          </cell>
          <cell r="O375">
            <v>14.309999999999999</v>
          </cell>
          <cell r="P375">
            <v>13.93</v>
          </cell>
          <cell r="Q375">
            <v>13.68</v>
          </cell>
          <cell r="R375">
            <v>13.46</v>
          </cell>
          <cell r="S375">
            <v>13.33</v>
          </cell>
          <cell r="T375">
            <v>13.25</v>
          </cell>
          <cell r="U375">
            <v>13.15</v>
          </cell>
          <cell r="V375">
            <v>13.19</v>
          </cell>
          <cell r="W375">
            <v>13.19</v>
          </cell>
          <cell r="X375">
            <v>13.25</v>
          </cell>
          <cell r="Y375">
            <v>13.290000000000001</v>
          </cell>
          <cell r="Z375">
            <v>13.27</v>
          </cell>
          <cell r="AA375">
            <v>13.28</v>
          </cell>
          <cell r="AB375">
            <v>13.33</v>
          </cell>
          <cell r="AC375">
            <v>13.33</v>
          </cell>
          <cell r="AD375">
            <v>13.35</v>
          </cell>
          <cell r="AE375">
            <v>13.370000000000001</v>
          </cell>
          <cell r="AF375">
            <v>13.370000000000001</v>
          </cell>
          <cell r="AG375">
            <v>13.36</v>
          </cell>
          <cell r="AH375">
            <v>13.34</v>
          </cell>
          <cell r="AI375">
            <v>13.32</v>
          </cell>
          <cell r="AJ375">
            <v>13.32</v>
          </cell>
        </row>
        <row r="376">
          <cell r="C376" t="str">
            <v>Pumped Hydro Storage [Capacity]</v>
          </cell>
          <cell r="D376">
            <v>154.44</v>
          </cell>
          <cell r="E376">
            <v>140.97</v>
          </cell>
          <cell r="F376">
            <v>128.81</v>
          </cell>
          <cell r="G376">
            <v>121.45</v>
          </cell>
          <cell r="H376">
            <v>115.91000000000001</v>
          </cell>
          <cell r="I376">
            <v>104.14</v>
          </cell>
          <cell r="J376">
            <v>104.20000000000002</v>
          </cell>
          <cell r="K376">
            <v>104.47</v>
          </cell>
          <cell r="L376">
            <v>105.18</v>
          </cell>
          <cell r="M376">
            <v>105.69999999999999</v>
          </cell>
          <cell r="N376">
            <v>106.07</v>
          </cell>
          <cell r="O376">
            <v>106.16</v>
          </cell>
          <cell r="P376">
            <v>106.96000000000001</v>
          </cell>
          <cell r="Q376">
            <v>107.74999999999999</v>
          </cell>
          <cell r="R376">
            <v>107.94</v>
          </cell>
          <cell r="S376">
            <v>108.11999999999999</v>
          </cell>
          <cell r="T376">
            <v>108.77</v>
          </cell>
          <cell r="U376">
            <v>109.38</v>
          </cell>
          <cell r="V376">
            <v>109.96000000000001</v>
          </cell>
          <cell r="W376">
            <v>109.75</v>
          </cell>
          <cell r="X376">
            <v>110.28</v>
          </cell>
          <cell r="Y376">
            <v>110.82</v>
          </cell>
          <cell r="Z376">
            <v>110.72</v>
          </cell>
          <cell r="AA376">
            <v>111</v>
          </cell>
          <cell r="AB376">
            <v>111.22999999999999</v>
          </cell>
          <cell r="AC376">
            <v>111.28</v>
          </cell>
          <cell r="AD376">
            <v>111.53999999999999</v>
          </cell>
          <cell r="AE376">
            <v>111.62</v>
          </cell>
          <cell r="AF376">
            <v>111.72999999999999</v>
          </cell>
          <cell r="AG376">
            <v>111.85</v>
          </cell>
          <cell r="AH376">
            <v>111.68</v>
          </cell>
          <cell r="AI376">
            <v>111.55000000000001</v>
          </cell>
          <cell r="AJ376">
            <v>111.63999999999999</v>
          </cell>
        </row>
        <row r="377">
          <cell r="C377" t="str">
            <v>Pumped Hydro Storage [Energy]</v>
          </cell>
          <cell r="D377">
            <v>13.15</v>
          </cell>
          <cell r="E377">
            <v>11.9</v>
          </cell>
          <cell r="F377">
            <v>10.78</v>
          </cell>
          <cell r="G377">
            <v>10.1</v>
          </cell>
          <cell r="H377">
            <v>9.59</v>
          </cell>
          <cell r="I377">
            <v>8.5</v>
          </cell>
          <cell r="J377">
            <v>8.5</v>
          </cell>
          <cell r="K377">
            <v>8.5299999999999994</v>
          </cell>
          <cell r="L377">
            <v>8.59</v>
          </cell>
          <cell r="M377">
            <v>8.6300000000000008</v>
          </cell>
          <cell r="N377">
            <v>8.66</v>
          </cell>
          <cell r="O377">
            <v>8.66</v>
          </cell>
          <cell r="P377">
            <v>8.74</v>
          </cell>
          <cell r="Q377">
            <v>8.81</v>
          </cell>
          <cell r="R377">
            <v>8.83</v>
          </cell>
          <cell r="S377">
            <v>8.84</v>
          </cell>
          <cell r="T377">
            <v>8.9</v>
          </cell>
          <cell r="U377">
            <v>8.9600000000000009</v>
          </cell>
          <cell r="V377">
            <v>9.01</v>
          </cell>
          <cell r="W377">
            <v>9</v>
          </cell>
          <cell r="X377">
            <v>9.0399999999999991</v>
          </cell>
          <cell r="Y377">
            <v>9.09</v>
          </cell>
          <cell r="Z377">
            <v>9.09</v>
          </cell>
          <cell r="AA377">
            <v>9.11</v>
          </cell>
          <cell r="AB377">
            <v>9.1300000000000008</v>
          </cell>
          <cell r="AC377">
            <v>9.14</v>
          </cell>
          <cell r="AD377">
            <v>9.16</v>
          </cell>
          <cell r="AE377">
            <v>9.17</v>
          </cell>
          <cell r="AF377">
            <v>9.18</v>
          </cell>
          <cell r="AG377">
            <v>9.19</v>
          </cell>
          <cell r="AH377">
            <v>9.17</v>
          </cell>
          <cell r="AI377">
            <v>9.16</v>
          </cell>
          <cell r="AJ377">
            <v>9.17</v>
          </cell>
        </row>
        <row r="378">
          <cell r="C378" t="str">
            <v>Geothermal</v>
          </cell>
          <cell r="D378">
            <v>510.58</v>
          </cell>
          <cell r="E378">
            <v>504.79</v>
          </cell>
          <cell r="F378">
            <v>498.68999999999994</v>
          </cell>
          <cell r="G378">
            <v>492.98999999999995</v>
          </cell>
          <cell r="H378">
            <v>487.32000000000005</v>
          </cell>
          <cell r="I378">
            <v>487.88</v>
          </cell>
          <cell r="J378">
            <v>488.27</v>
          </cell>
          <cell r="K378">
            <v>476.23</v>
          </cell>
          <cell r="L378">
            <v>480.43</v>
          </cell>
          <cell r="M378">
            <v>484.33000000000004</v>
          </cell>
          <cell r="N378">
            <v>482.16999999999996</v>
          </cell>
          <cell r="O378">
            <v>479.88</v>
          </cell>
          <cell r="P378">
            <v>477.42</v>
          </cell>
          <cell r="Q378">
            <v>475.76</v>
          </cell>
          <cell r="R378">
            <v>474.10999999999996</v>
          </cell>
          <cell r="S378">
            <v>472.46000000000004</v>
          </cell>
          <cell r="T378">
            <v>470.82</v>
          </cell>
          <cell r="U378">
            <v>469.19</v>
          </cell>
          <cell r="V378">
            <v>467.57</v>
          </cell>
          <cell r="W378">
            <v>465.96000000000004</v>
          </cell>
          <cell r="X378">
            <v>464.35</v>
          </cell>
          <cell r="Y378">
            <v>462.76</v>
          </cell>
          <cell r="Z378">
            <v>461.16</v>
          </cell>
          <cell r="AA378">
            <v>459.58000000000004</v>
          </cell>
          <cell r="AB378">
            <v>458.01</v>
          </cell>
          <cell r="AC378">
            <v>456.44</v>
          </cell>
          <cell r="AD378">
            <v>454.89000000000004</v>
          </cell>
          <cell r="AE378">
            <v>453.34000000000003</v>
          </cell>
          <cell r="AF378">
            <v>451.79</v>
          </cell>
          <cell r="AG378">
            <v>450.26</v>
          </cell>
          <cell r="AH378">
            <v>448.73</v>
          </cell>
          <cell r="AI378">
            <v>447.21999999999997</v>
          </cell>
          <cell r="AJ378">
            <v>445.7</v>
          </cell>
        </row>
        <row r="379">
          <cell r="C379" t="str">
            <v>Biomass</v>
          </cell>
          <cell r="D379">
            <v>419.09</v>
          </cell>
          <cell r="E379">
            <v>418.25</v>
          </cell>
          <cell r="F379">
            <v>417.41</v>
          </cell>
          <cell r="G379">
            <v>416.58</v>
          </cell>
          <cell r="H379">
            <v>415.74</v>
          </cell>
          <cell r="I379">
            <v>419.88000000000005</v>
          </cell>
          <cell r="J379">
            <v>424.01000000000005</v>
          </cell>
          <cell r="K379">
            <v>427.35</v>
          </cell>
          <cell r="L379">
            <v>434.83</v>
          </cell>
          <cell r="M379">
            <v>442.12</v>
          </cell>
          <cell r="N379">
            <v>444.62</v>
          </cell>
          <cell r="O379">
            <v>447.02000000000004</v>
          </cell>
          <cell r="P379">
            <v>449.1</v>
          </cell>
          <cell r="Q379">
            <v>447.6</v>
          </cell>
          <cell r="R379">
            <v>446</v>
          </cell>
          <cell r="S379">
            <v>444.35</v>
          </cell>
          <cell r="T379">
            <v>443.04</v>
          </cell>
          <cell r="U379">
            <v>441.63</v>
          </cell>
          <cell r="V379">
            <v>439.8</v>
          </cell>
          <cell r="W379">
            <v>438.41</v>
          </cell>
          <cell r="X379">
            <v>436.91</v>
          </cell>
          <cell r="Y379">
            <v>435.17</v>
          </cell>
          <cell r="Z379">
            <v>433.38</v>
          </cell>
          <cell r="AA379">
            <v>432.11</v>
          </cell>
          <cell r="AB379">
            <v>430.43</v>
          </cell>
          <cell r="AC379">
            <v>428.95</v>
          </cell>
          <cell r="AD379">
            <v>427.46</v>
          </cell>
          <cell r="AE379">
            <v>426.13</v>
          </cell>
          <cell r="AF379">
            <v>424.28</v>
          </cell>
          <cell r="AG379">
            <v>422.8</v>
          </cell>
          <cell r="AH379">
            <v>421.32</v>
          </cell>
          <cell r="AI379">
            <v>419.82</v>
          </cell>
          <cell r="AJ379">
            <v>415.91</v>
          </cell>
        </row>
        <row r="380">
          <cell r="C380" t="str">
            <v>Small Hydro</v>
          </cell>
          <cell r="D380">
            <v>399.21000000000004</v>
          </cell>
          <cell r="E380">
            <v>399.21000000000004</v>
          </cell>
          <cell r="F380">
            <v>399.21000000000004</v>
          </cell>
          <cell r="G380">
            <v>399.21000000000004</v>
          </cell>
          <cell r="H380">
            <v>399.21000000000004</v>
          </cell>
          <cell r="I380">
            <v>399.21000000000004</v>
          </cell>
          <cell r="J380">
            <v>399.21000000000004</v>
          </cell>
          <cell r="K380">
            <v>377.27</v>
          </cell>
          <cell r="L380">
            <v>382.48</v>
          </cell>
          <cell r="M380">
            <v>387.68999999999994</v>
          </cell>
          <cell r="N380">
            <v>392.9</v>
          </cell>
          <cell r="O380">
            <v>398.12</v>
          </cell>
          <cell r="P380">
            <v>403.33000000000004</v>
          </cell>
          <cell r="Q380">
            <v>403.33000000000004</v>
          </cell>
          <cell r="R380">
            <v>403.33000000000004</v>
          </cell>
          <cell r="S380">
            <v>403.33000000000004</v>
          </cell>
          <cell r="T380">
            <v>403.33000000000004</v>
          </cell>
          <cell r="U380">
            <v>403.33000000000004</v>
          </cell>
          <cell r="V380">
            <v>403.33000000000004</v>
          </cell>
          <cell r="W380">
            <v>403.33000000000004</v>
          </cell>
          <cell r="X380">
            <v>403.33000000000004</v>
          </cell>
          <cell r="Y380">
            <v>403.33000000000004</v>
          </cell>
          <cell r="Z380">
            <v>403.33000000000004</v>
          </cell>
          <cell r="AA380">
            <v>403.33000000000004</v>
          </cell>
          <cell r="AB380">
            <v>403.33000000000004</v>
          </cell>
          <cell r="AC380">
            <v>403.33000000000004</v>
          </cell>
          <cell r="AD380">
            <v>403.33000000000004</v>
          </cell>
          <cell r="AE380">
            <v>403.33000000000004</v>
          </cell>
          <cell r="AF380">
            <v>403.33000000000004</v>
          </cell>
          <cell r="AG380">
            <v>403.33000000000004</v>
          </cell>
          <cell r="AH380">
            <v>403.33000000000004</v>
          </cell>
          <cell r="AI380">
            <v>403.33000000000004</v>
          </cell>
          <cell r="AJ380">
            <v>403.33000000000004</v>
          </cell>
        </row>
        <row r="381">
          <cell r="C381" t="str">
            <v>Gas - CCGT</v>
          </cell>
          <cell r="D381">
            <v>102.10000000000001</v>
          </cell>
          <cell r="E381">
            <v>101.26</v>
          </cell>
          <cell r="F381">
            <v>100.42</v>
          </cell>
          <cell r="G381">
            <v>99.58</v>
          </cell>
          <cell r="H381">
            <v>98.740000000000009</v>
          </cell>
          <cell r="I381">
            <v>97.9</v>
          </cell>
          <cell r="J381">
            <v>96.83</v>
          </cell>
          <cell r="K381">
            <v>96.070000000000007</v>
          </cell>
          <cell r="L381">
            <v>96.51</v>
          </cell>
          <cell r="M381">
            <v>96.89</v>
          </cell>
          <cell r="N381">
            <v>97.45</v>
          </cell>
          <cell r="O381">
            <v>98.100000000000009</v>
          </cell>
          <cell r="P381">
            <v>98.65</v>
          </cell>
          <cell r="Q381">
            <v>98.34</v>
          </cell>
          <cell r="R381">
            <v>98</v>
          </cell>
          <cell r="S381">
            <v>97.63</v>
          </cell>
          <cell r="T381">
            <v>97.36</v>
          </cell>
          <cell r="U381">
            <v>97.15</v>
          </cell>
          <cell r="V381">
            <v>96.85</v>
          </cell>
          <cell r="W381">
            <v>96.66</v>
          </cell>
          <cell r="X381">
            <v>96.45</v>
          </cell>
          <cell r="Y381">
            <v>96.17</v>
          </cell>
          <cell r="Z381">
            <v>95.88</v>
          </cell>
          <cell r="AA381">
            <v>95.73</v>
          </cell>
          <cell r="AB381">
            <v>95.47</v>
          </cell>
          <cell r="AC381">
            <v>95.26</v>
          </cell>
          <cell r="AD381">
            <v>95.04</v>
          </cell>
          <cell r="AE381">
            <v>94.87</v>
          </cell>
          <cell r="AF381">
            <v>94.570000000000007</v>
          </cell>
          <cell r="AG381">
            <v>94.36</v>
          </cell>
          <cell r="AH381">
            <v>94.15</v>
          </cell>
          <cell r="AI381">
            <v>93.93</v>
          </cell>
          <cell r="AJ381">
            <v>93.09</v>
          </cell>
        </row>
        <row r="382">
          <cell r="C382" t="str">
            <v>Gas - CT - Frame</v>
          </cell>
          <cell r="D382">
            <v>90.240000000000009</v>
          </cell>
          <cell r="E382">
            <v>89.9</v>
          </cell>
          <cell r="F382">
            <v>89.56</v>
          </cell>
          <cell r="G382">
            <v>89.22</v>
          </cell>
          <cell r="H382">
            <v>88.88000000000001</v>
          </cell>
          <cell r="I382">
            <v>88.080000000000013</v>
          </cell>
          <cell r="J382">
            <v>86.84</v>
          </cell>
          <cell r="K382">
            <v>86.01</v>
          </cell>
          <cell r="L382">
            <v>86.320000000000007</v>
          </cell>
          <cell r="M382">
            <v>86.570000000000007</v>
          </cell>
          <cell r="N382">
            <v>87.01</v>
          </cell>
          <cell r="O382">
            <v>87.58</v>
          </cell>
          <cell r="P382">
            <v>88.04</v>
          </cell>
          <cell r="Q382">
            <v>87.75</v>
          </cell>
          <cell r="R382">
            <v>87.43</v>
          </cell>
          <cell r="S382">
            <v>87.070000000000007</v>
          </cell>
          <cell r="T382">
            <v>86.81</v>
          </cell>
          <cell r="U382">
            <v>86.62</v>
          </cell>
          <cell r="V382">
            <v>86.37</v>
          </cell>
          <cell r="W382">
            <v>86.210000000000008</v>
          </cell>
          <cell r="X382">
            <v>86.03</v>
          </cell>
          <cell r="Y382">
            <v>85.8</v>
          </cell>
          <cell r="Z382">
            <v>85.55</v>
          </cell>
          <cell r="AA382">
            <v>85.42</v>
          </cell>
          <cell r="AB382">
            <v>85.2</v>
          </cell>
          <cell r="AC382">
            <v>85.03</v>
          </cell>
          <cell r="AD382">
            <v>84.850000000000009</v>
          </cell>
          <cell r="AE382">
            <v>84.710000000000008</v>
          </cell>
          <cell r="AF382">
            <v>84.44</v>
          </cell>
          <cell r="AG382">
            <v>84.27</v>
          </cell>
          <cell r="AH382">
            <v>84.09</v>
          </cell>
          <cell r="AI382">
            <v>83.91</v>
          </cell>
          <cell r="AJ382">
            <v>83.179999999999993</v>
          </cell>
        </row>
        <row r="383">
          <cell r="C383" t="str">
            <v>Gas - CT - Aero</v>
          </cell>
          <cell r="D383">
            <v>112.77000000000001</v>
          </cell>
          <cell r="E383">
            <v>112.32000000000001</v>
          </cell>
          <cell r="F383">
            <v>111.88000000000001</v>
          </cell>
          <cell r="G383">
            <v>111.43</v>
          </cell>
          <cell r="H383">
            <v>110.98</v>
          </cell>
          <cell r="I383">
            <v>109.92</v>
          </cell>
          <cell r="J383">
            <v>108.29</v>
          </cell>
          <cell r="K383">
            <v>107.21000000000001</v>
          </cell>
          <cell r="L383">
            <v>107.58</v>
          </cell>
          <cell r="M383">
            <v>107.89</v>
          </cell>
          <cell r="N383">
            <v>108.45</v>
          </cell>
          <cell r="O383">
            <v>109.17</v>
          </cell>
          <cell r="P383">
            <v>109.75</v>
          </cell>
          <cell r="Q383">
            <v>109.36</v>
          </cell>
          <cell r="R383">
            <v>108.94</v>
          </cell>
          <cell r="S383">
            <v>108.47</v>
          </cell>
          <cell r="T383">
            <v>108.13</v>
          </cell>
          <cell r="U383">
            <v>107.88</v>
          </cell>
          <cell r="V383">
            <v>107.55</v>
          </cell>
          <cell r="W383">
            <v>107.34</v>
          </cell>
          <cell r="X383">
            <v>107.10000000000001</v>
          </cell>
          <cell r="Y383">
            <v>106.8</v>
          </cell>
          <cell r="Z383">
            <v>106.47</v>
          </cell>
          <cell r="AA383">
            <v>106.3</v>
          </cell>
          <cell r="AB383">
            <v>106.01</v>
          </cell>
          <cell r="AC383">
            <v>105.78</v>
          </cell>
          <cell r="AD383">
            <v>105.54</v>
          </cell>
          <cell r="AE383">
            <v>105.36</v>
          </cell>
          <cell r="AF383">
            <v>105.01</v>
          </cell>
          <cell r="AG383">
            <v>104.78</v>
          </cell>
          <cell r="AH383">
            <v>104.55</v>
          </cell>
          <cell r="AI383">
            <v>104.31</v>
          </cell>
          <cell r="AJ383">
            <v>103.34</v>
          </cell>
        </row>
      </sheetData>
      <sheetData sheetId="7">
        <row r="3">
          <cell r="C3">
            <v>953</v>
          </cell>
        </row>
      </sheetData>
      <sheetData sheetId="8" refreshError="1"/>
      <sheetData sheetId="9">
        <row r="11">
          <cell r="B11" t="str">
            <v>Solar - Dist</v>
          </cell>
        </row>
        <row r="12">
          <cell r="B12">
            <v>2050</v>
          </cell>
        </row>
        <row r="14">
          <cell r="I14" t="str">
            <v>Solar - Dist</v>
          </cell>
          <cell r="J14" t="str">
            <v>Solar - Commercial</v>
          </cell>
          <cell r="K14" t="str">
            <v>Solar - Tracking</v>
          </cell>
          <cell r="L14" t="str">
            <v>Solar Thermal</v>
          </cell>
          <cell r="M14" t="str">
            <v>Wind - Class2 (47% CF)</v>
          </cell>
          <cell r="N14" t="str">
            <v>Wind - Class5 (41% CF)</v>
          </cell>
          <cell r="O14" t="str">
            <v>Wind - Class6 (38% CF)</v>
          </cell>
          <cell r="P14" t="str">
            <v>Wind - Class8 (30% CF)</v>
          </cell>
          <cell r="Q14" t="str">
            <v>Floating Offshore Wind - Class11 (48% CF)</v>
          </cell>
          <cell r="R14" t="str">
            <v>Floating Offshore Wind - Class8 (51% CF)</v>
          </cell>
          <cell r="S14" t="str">
            <v>Floating Offshore Wind - Morro Bay</v>
          </cell>
          <cell r="T14" t="str">
            <v>Floating Offshore Wind - Diablo Canyon</v>
          </cell>
          <cell r="U14" t="str">
            <v>Floating Offshore Wind - Humboldt</v>
          </cell>
          <cell r="V14" t="str">
            <v>Floating Offshore Wind - Cape Mendocino</v>
          </cell>
          <cell r="W14" t="str">
            <v>Floating Offshore Wind - Del Norte</v>
          </cell>
          <cell r="X14" t="str">
            <v>Utility-scale Battery - Li [Capacity] - No ITC</v>
          </cell>
          <cell r="Y14" t="str">
            <v>Utility-scale Battery - Li [Energy] - No ITC</v>
          </cell>
          <cell r="Z14" t="str">
            <v>Utility-scale Battery - Li [Capacity] - ITC</v>
          </cell>
          <cell r="AA14" t="str">
            <v>Utility-scale Battery - Li [Energy] - ITC</v>
          </cell>
          <cell r="AB14" t="str">
            <v>BTM Battery - Li [Capacity]</v>
          </cell>
          <cell r="AC14" t="str">
            <v>BTM Battery - Li [Energy]</v>
          </cell>
          <cell r="AD14" t="str">
            <v>Flow Battery [Capacity]</v>
          </cell>
          <cell r="AE14" t="str">
            <v>Flow Battery [Energy]</v>
          </cell>
          <cell r="AF14" t="str">
            <v>Pumped Hydro Storage [Capacity]</v>
          </cell>
          <cell r="AG14" t="str">
            <v>Pumped Hydro Storage [Energy]</v>
          </cell>
          <cell r="AH14" t="str">
            <v>Geothermal</v>
          </cell>
          <cell r="AI14" t="str">
            <v>Biomass</v>
          </cell>
          <cell r="AJ14" t="str">
            <v>Small Hydro</v>
          </cell>
          <cell r="AK14" t="str">
            <v>Gas - CCGT</v>
          </cell>
          <cell r="AL14" t="str">
            <v>Gas - CT - Frame</v>
          </cell>
          <cell r="AM14" t="str">
            <v>Gas - CT - Aero</v>
          </cell>
        </row>
        <row r="53">
          <cell r="F53">
            <v>0.8</v>
          </cell>
        </row>
      </sheetData>
      <sheetData sheetId="10"/>
      <sheetData sheetId="11" refreshError="1"/>
      <sheetData sheetId="12" refreshError="1"/>
      <sheetData sheetId="13"/>
      <sheetData sheetId="14" refreshError="1"/>
      <sheetData sheetId="15">
        <row r="8">
          <cell r="CC8">
            <v>7.3477469205291107E-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Link Busta (DO NOT DELETE THIS "/>
      <sheetName val="Traffic_Rev"/>
      <sheetName val="RTL-IP-Dep-FA"/>
      <sheetName val="IA - Summary"/>
      <sheetName val="Assumptions"/>
      <sheetName val="#REF"/>
      <sheetName val="IPRD"/>
      <sheetName val="Inventec"/>
      <sheetName val="Broadcom"/>
      <sheetName val="VARS"/>
      <sheetName val="7 Qtr (1Q00-3Q01)"/>
      <sheetName val="Cap-FA"/>
      <sheetName val="Assumptions and Inputs"/>
      <sheetName val="Summary"/>
      <sheetName val="Risk Data"/>
      <sheetName val="Bal Sht 9-30-01"/>
      <sheetName val="Do not use"/>
      <sheetName val="LOH0197"/>
      <sheetName val="CAPITAL"/>
      <sheetName val="CAPMIP"/>
      <sheetName val="Input1"/>
      <sheetName val="Input2"/>
      <sheetName val="EPG"/>
      <sheetName val="Music"/>
      <sheetName val="Shopping"/>
      <sheetName val="Weather"/>
      <sheetName val="Banking"/>
      <sheetName val="Cost to Customer"/>
      <sheetName val="2001"/>
      <sheetName val="Q3"/>
      <sheetName val="Q4"/>
      <sheetName val="Projections 2"/>
      <sheetName val="Inputs"/>
      <sheetName val="key_inputs"/>
      <sheetName val="Proj. Financials"/>
      <sheetName val="KeyMultInputs"/>
      <sheetName val="Attrition"/>
      <sheetName val="Iowa Curves"/>
      <sheetName val="Historical"/>
      <sheetName val="Mult-3yr"/>
      <sheetName val="WP_Hist ABC"/>
      <sheetName val="Exb II.1_Summary Taira"/>
      <sheetName val="Detail Schedules"/>
      <sheetName val="Forecast"/>
      <sheetName val="Jobs"/>
      <sheetName val="dom-salaries"/>
      <sheetName val="Trends &amp; Rates"/>
      <sheetName val="Deferred Maint - old"/>
      <sheetName val="Deferred Add"/>
      <sheetName val="Existing"/>
      <sheetName val="INPUT"/>
      <sheetName val="DCF"/>
      <sheetName val="Historical IS"/>
      <sheetName val="LCOE"/>
      <sheetName val="Scratch and Validation Rules"/>
      <sheetName val="MA SREC Prices"/>
      <sheetName val="Drop Down"/>
      <sheetName val="Topaz_Wind_LLC"/>
      <sheetName val="Update_Tracker"/>
      <sheetName val="Dash"/>
      <sheetName val="Main_Inputs"/>
      <sheetName val="CTB"/>
      <sheetName val="Post-Flip PAYG"/>
      <sheetName val="Topaz_Wind_LLC_Allocations"/>
      <sheetName val="Tax_Equity_Accounts"/>
      <sheetName val="Metrics"/>
      <sheetName val="XIRR_Flip_Tracker"/>
      <sheetName val="CD_EY Cost Seg_Tax"/>
      <sheetName val="CD_EY Cost Seg_Val"/>
      <sheetName val="HH1_EY Cost Seg_Tax"/>
      <sheetName val="HH1_EY Cost Seg_Val"/>
      <sheetName val="COD_Depr_Inputs"/>
      <sheetName val="2017_Tax_Depr"/>
      <sheetName val="CD_PTC Exp_1.5_87"/>
      <sheetName val="CD_PTC Exp_1.5_77"/>
      <sheetName val="HH1_PTC Exp_1.5_87"/>
      <sheetName val="HH1_PTC Exp_1.5_87a"/>
      <sheetName val="Hours In Period"/>
      <sheetName val="OM_Inputs"/>
      <sheetName val="CD_Pro_Forma"/>
      <sheetName val="HH1_Pro_Forma"/>
      <sheetName val="CD_Rev_Build"/>
      <sheetName val="HH1_Rev_Build"/>
      <sheetName val="Rev_Inputs"/>
      <sheetName val="Hedge &amp; TA"/>
      <sheetName val="Merchant_and_Rec_Pricing"/>
      <sheetName val="NEER_Accounting"/>
      <sheetName val="Defd_Contrib_Sched"/>
      <sheetName val="Schedule 4.3(k)"/>
      <sheetName val="12x24_Inputs"/>
      <sheetName val="SREC Curves"/>
      <sheetName val="Link_Busta_(DO_NOT_DELETE_THIS_"/>
      <sheetName val="IA_-_Summary"/>
      <sheetName val="7_Qtr_(1Q00-3Q01)"/>
      <sheetName val="Assumptions_and_Inputs"/>
      <sheetName val="Risk_Data"/>
      <sheetName val="Bal_Sht_9-30-01"/>
      <sheetName val="Do_not_use"/>
      <sheetName val="Cost_to_Customer"/>
      <sheetName val="Projections_2"/>
      <sheetName val="Historical_IS"/>
      <sheetName val="Detail_Schedules"/>
      <sheetName val="Trends_&amp;_Rates"/>
      <sheetName val="Deferred_Maint_-_old"/>
      <sheetName val="Deferred_Add"/>
      <sheetName val="Proj__Financials"/>
      <sheetName val="Iowa_Curves"/>
      <sheetName val="WP_Hist_ABC"/>
      <sheetName val="Exb_II_1_Summary_Taira"/>
      <sheetName val="Exh B-8"/>
      <sheetName val="Exh B-5"/>
      <sheetName val="Exh B-2"/>
      <sheetName val="Exh B-6"/>
      <sheetName val="Exh B-4"/>
      <sheetName val="Exh B-3"/>
      <sheetName val="Exh B-7"/>
      <sheetName val="Exh B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-Pager"/>
      <sheetName val="1st Bond"/>
      <sheetName val="2nd Bond"/>
      <sheetName val="3rd Bond"/>
      <sheetName val="Quote"/>
      <sheetName val="Inputs"/>
      <sheetName val="ProjQtr"/>
      <sheetName val="WindQtr"/>
      <sheetName val="Summary"/>
    </sheetNames>
    <sheetDataSet>
      <sheetData sheetId="0" refreshError="1">
        <row r="2">
          <cell r="A2" t="str">
            <v>One New Orchard Road, Armonk, NY 10504, United States</v>
          </cell>
          <cell r="G2" t="str">
            <v>N.A.</v>
          </cell>
          <cell r="I2" t="str">
            <v>914-499-1900</v>
          </cell>
        </row>
        <row r="3">
          <cell r="Q3" t="str">
            <v>One New Orchard Road</v>
          </cell>
        </row>
        <row r="5">
          <cell r="A5" t="str">
            <v>Description</v>
          </cell>
        </row>
        <row r="6">
          <cell r="A6" t="str">
            <v>International Business Machines Corporation (IBM) provides customer solution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Olivia Ashmoore" id="{DC9D5963-F518-40F9-9219-F39B911AFEFA}" userId="S::olivia@energyinnovation.onmicrosoft.com::75aa6550-3462-4480-900f-0bd2e542e876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Megan Mahajan" refreshedDate="44043.603423726854" createdVersion="6" refreshedVersion="6" minRefreshableVersion="3" recordCount="23040" xr:uid="{00000000-000A-0000-FFFF-FFFF30000000}">
  <cacheSource type="worksheet">
    <worksheetSource ref="F1:DV1048576" sheet="Existing Plants"/>
  </cacheSource>
  <cacheFields count="121">
    <cacheField name="CapWeight" numFmtId="0">
      <sharedItems containsBlank="1" containsMixedTypes="1" containsNumber="1" minValue="0" maxValue="0.494097807757167"/>
    </cacheField>
    <cacheField name="WeightedVOM" numFmtId="0">
      <sharedItems containsBlank="1" containsMixedTypes="1" containsNumber="1" minValue="0" maxValue="0.11816260117375073"/>
    </cacheField>
    <cacheField name="WeightedFOM" numFmtId="0">
      <sharedItems containsBlank="1" containsMixedTypes="1" containsNumber="1" minValue="0" maxValue="20.886996627318723"/>
    </cacheField>
    <cacheField name="consolidated_tech" numFmtId="0">
      <sharedItems containsBlank="1" count="17">
        <s v="gas-CT"/>
        <s v="biopower"/>
        <s v="coal"/>
        <s v="gas-CC"/>
        <s v="o-g-s"/>
        <s v="lfill-gas"/>
        <s v="wind-ons"/>
        <s v="csp-ns"/>
        <s v="battery"/>
        <s v="hydro"/>
        <s v="DUPV"/>
        <s v="nuclear"/>
        <s v="geothermal"/>
        <s v="pumped-hydro"/>
        <s v="UPV"/>
        <s v="wind-ofs"/>
        <m/>
      </sharedItems>
    </cacheField>
    <cacheField name="tech" numFmtId="0">
      <sharedItems containsBlank="1"/>
    </cacheField>
    <cacheField name="pca" numFmtId="0">
      <sharedItems containsBlank="1"/>
    </cacheField>
    <cacheField name="ct" numFmtId="0">
      <sharedItems containsBlank="1"/>
    </cacheField>
    <cacheField name="resource_region" numFmtId="0">
      <sharedItems containsString="0" containsBlank="1" containsNumber="1" containsInteger="1" minValue="1" maxValue="356"/>
    </cacheField>
    <cacheField name="cap" numFmtId="0">
      <sharedItems containsString="0" containsBlank="1" containsNumber="1" minValue="0" maxValue="1350"/>
    </cacheField>
    <cacheField name="Nuke60RetireYear" numFmtId="0">
      <sharedItems containsString="0" containsBlank="1" containsNumber="1" containsInteger="1" minValue="1965" maxValue="2120"/>
    </cacheField>
    <cacheField name="Nuke80RetireYear" numFmtId="0">
      <sharedItems containsString="0" containsBlank="1" containsNumber="1" containsInteger="1" minValue="1965" maxValue="2120"/>
    </cacheField>
    <cacheField name="NukeEarlyRetireYear" numFmtId="0">
      <sharedItems containsString="0" containsBlank="1" containsNumber="1" containsInteger="1" minValue="1965" maxValue="2120"/>
    </cacheField>
    <cacheField name="NukeRefRetireYear" numFmtId="0">
      <sharedItems containsString="0" containsBlank="1" containsNumber="1" containsInteger="1" minValue="1965" maxValue="2120"/>
    </cacheField>
    <cacheField name="RetireYear" numFmtId="0">
      <sharedItems containsString="0" containsBlank="1" containsNumber="1" containsInteger="1" minValue="1965" maxValue="2120" count="147">
        <n v="2016"/>
        <n v="2015"/>
        <n v="2014"/>
        <n v="2012"/>
        <n v="2009"/>
        <n v="2013"/>
        <n v="2010"/>
        <n v="2011"/>
        <n v="2047"/>
        <n v="2044"/>
        <n v="2046"/>
        <n v="2034"/>
        <n v="2035"/>
        <n v="2037"/>
        <n v="2018"/>
        <n v="2019"/>
        <n v="2020"/>
        <n v="2021"/>
        <n v="2022"/>
        <n v="2024"/>
        <n v="2025"/>
        <n v="2029"/>
        <n v="2030"/>
        <n v="2031"/>
        <n v="2032"/>
        <n v="2033"/>
        <n v="2036"/>
        <n v="2038"/>
        <n v="2039"/>
        <n v="2040"/>
        <n v="2041"/>
        <n v="2042"/>
        <n v="2043"/>
        <n v="2045"/>
        <n v="2048"/>
        <n v="2049"/>
        <n v="2050"/>
        <n v="2053"/>
        <n v="2056"/>
        <n v="2076"/>
        <n v="2081"/>
        <n v="2060"/>
        <n v="2077"/>
        <n v="2080"/>
        <n v="2075"/>
        <n v="2079"/>
        <n v="2074"/>
        <n v="2078"/>
        <n v="2008"/>
        <n v="2059"/>
        <n v="2057"/>
        <n v="2058"/>
        <n v="2064"/>
        <n v="2003"/>
        <n v="2068"/>
        <n v="2066"/>
        <n v="2017"/>
        <n v="2052"/>
        <n v="1998"/>
        <n v="2051"/>
        <n v="2067"/>
        <n v="2007"/>
        <n v="1979"/>
        <n v="1989"/>
        <n v="2065"/>
        <n v="2006"/>
        <n v="2005"/>
        <n v="2069"/>
        <n v="2004"/>
        <n v="2055"/>
        <n v="2026"/>
        <n v="2061"/>
        <n v="2083"/>
        <n v="2054"/>
        <n v="2062"/>
        <n v="2071"/>
        <n v="2063"/>
        <n v="2070"/>
        <n v="2072"/>
        <n v="2028"/>
        <n v="2082"/>
        <n v="2023"/>
        <n v="2027"/>
        <n v="2086"/>
        <n v="2085"/>
        <n v="2084"/>
        <n v="2087"/>
        <n v="2073"/>
        <n v="2088"/>
        <n v="1999"/>
        <n v="2000"/>
        <n v="2001"/>
        <n v="2002"/>
        <n v="1995"/>
        <n v="1996"/>
        <n v="1992"/>
        <n v="1991"/>
        <n v="1990"/>
        <n v="1978"/>
        <n v="1984"/>
        <n v="1997"/>
        <n v="1986"/>
        <n v="1985"/>
        <n v="1987"/>
        <n v="1980"/>
        <n v="1994"/>
        <n v="1981"/>
        <n v="1982"/>
        <n v="1988"/>
        <n v="1975"/>
        <n v="1977"/>
        <n v="1983"/>
        <n v="1965"/>
        <n v="2117"/>
        <n v="2099"/>
        <n v="2112"/>
        <n v="2119"/>
        <n v="2094"/>
        <n v="2092"/>
        <n v="2089"/>
        <n v="2113"/>
        <n v="2106"/>
        <n v="2095"/>
        <n v="2103"/>
        <n v="2102"/>
        <n v="2101"/>
        <n v="2105"/>
        <n v="2093"/>
        <n v="2104"/>
        <n v="2090"/>
        <n v="2091"/>
        <n v="2096"/>
        <n v="2108"/>
        <n v="2107"/>
        <n v="2111"/>
        <n v="2118"/>
        <n v="2109"/>
        <n v="2114"/>
        <n v="2120"/>
        <n v="2116"/>
        <n v="2115"/>
        <n v="2110"/>
        <n v="2097"/>
        <n v="2098"/>
        <n v="1993"/>
        <n v="2100"/>
        <m/>
      </sharedItems>
    </cacheField>
    <cacheField name="Commercial.Online.Year.Quarter" numFmtId="0">
      <sharedItems containsBlank="1"/>
    </cacheField>
    <cacheField name="IsExistUnit" numFmtId="0">
      <sharedItems containsBlank="1"/>
    </cacheField>
    <cacheField name="Fully.Loaded.Tested.Heat.Rate.Btu.kWh...Modeled" numFmtId="0">
      <sharedItems containsString="0" containsBlank="1" containsNumber="1" containsInteger="1" minValue="5272" maxValue="40000"/>
    </cacheField>
    <cacheField name="Plant.NAICS.Description" numFmtId="0">
      <sharedItems containsBlank="1"/>
    </cacheField>
    <cacheField name="UniqueID" numFmtId="0">
      <sharedItems containsString="0" containsBlank="1" containsNumber="1" containsInteger="1" minValue="1" maxValue="23420"/>
    </cacheField>
    <cacheField name="WSTATE" numFmtId="0">
      <sharedItems containsBlank="1"/>
    </cacheField>
    <cacheField name="Commercial.Online.Year" numFmtId="0">
      <sharedItems containsString="0" containsBlank="1" containsNumber="1" containsInteger="1" minValue="1891" maxValue="2021"/>
    </cacheField>
    <cacheField name="T_PNM" numFmtId="0">
      <sharedItems containsBlank="1"/>
    </cacheField>
    <cacheField name="NukeRetireBin" numFmtId="0">
      <sharedItems containsString="0" containsBlank="1" containsNumber="1" containsInteger="1" minValue="1" maxValue="2"/>
    </cacheField>
    <cacheField name="EFDcd" numFmtId="0">
      <sharedItems containsBlank="1"/>
    </cacheField>
    <cacheField name="UniqueID.1" numFmtId="0">
      <sharedItems containsString="0" containsBlank="1" containsNumber="1" containsInteger="1" minValue="1" maxValue="23420"/>
    </cacheField>
    <cacheField name="W_IGRP" numFmtId="0">
      <sharedItems containsString="0" containsBlank="1" containsNumber="1" containsInteger="1" minValue="1" maxValue="11796"/>
    </cacheField>
    <cacheField name="W_GRP" numFmtId="0">
      <sharedItems containsString="0" containsBlank="1" containsNumber="1" containsInteger="1" minValue="1" maxValue="11796"/>
    </cacheField>
    <cacheField name="W_GRP2" numFmtId="0">
      <sharedItems containsString="0" containsBlank="1" containsNumber="1" containsInteger="1" minValue="1" maxValue="26"/>
    </cacheField>
    <cacheField name="T_CID" numFmtId="0">
      <sharedItems containsString="0" containsBlank="1" containsNumber="1" containsInteger="1" minValue="21" maxValue="99999"/>
    </cacheField>
    <cacheField name="T_PID" numFmtId="0">
      <sharedItems containsString="0" containsBlank="1" containsNumber="1" containsInteger="1" minValue="2" maxValue="61959"/>
    </cacheField>
    <cacheField name=" T_UID" numFmtId="0">
      <sharedItems containsDate="1" containsBlank="1" containsMixedTypes="1" minDate="1899-12-31T04:01:03" maxDate="1900-01-03T15:06:04"/>
    </cacheField>
    <cacheField name="WVIN" numFmtId="0">
      <sharedItems containsString="0" containsBlank="1" containsNumber="1" containsInteger="1" minValue="1" maxValue="7"/>
    </cacheField>
    <cacheField name="ECPcd" numFmtId="0">
      <sharedItems containsBlank="1"/>
    </cacheField>
    <cacheField name="WFOWN" numFmtId="0">
      <sharedItems containsString="0" containsBlank="1" containsNumber="1" containsInteger="1" minValue="1" maxValue="4"/>
    </cacheField>
    <cacheField name="W_MRUN" numFmtId="0">
      <sharedItems containsString="0" containsBlank="1" containsNumber="1" containsInteger="1" minValue="0" maxValue="9999"/>
    </cacheField>
    <cacheField name="WEFPT" numFmtId="0">
      <sharedItems containsString="0" containsBlank="1" containsNumber="1" containsInteger="1" minValue="1" maxValue="12"/>
    </cacheField>
    <cacheField name="WNOPER" numFmtId="0">
      <sharedItems containsString="0" containsBlank="1" containsNumber="1" containsInteger="1" minValue="1" maxValue="22"/>
    </cacheField>
    <cacheField name="WNOWN" numFmtId="0">
      <sharedItems containsString="0" containsBlank="1" containsNumber="1" containsInteger="1" minValue="1" maxValue="22"/>
    </cacheField>
    <cacheField name="W_CLRG" numFmtId="0">
      <sharedItems containsString="0" containsBlank="1" containsNumber="1" containsInteger="1" minValue="1" maxValue="16"/>
    </cacheField>
    <cacheField name="W_CR" numFmtId="0">
      <sharedItems containsString="0" containsBlank="1" containsNumber="1" containsInteger="1" minValue="1" maxValue="9"/>
    </cacheField>
    <cacheField name="W_GR" numFmtId="0">
      <sharedItems containsString="0" containsBlank="1" containsNumber="1" containsInteger="1" minValue="1" maxValue="16"/>
    </cacheField>
    <cacheField name="WCOUNT" numFmtId="0">
      <sharedItems containsString="0" containsBlank="1" containsNumber="1" minValue="0" maxValue="1"/>
    </cacheField>
    <cacheField name="WC_NP" numFmtId="0">
      <sharedItems containsString="0" containsBlank="1" containsNumber="1" minValue="0" maxValue="1425.6"/>
    </cacheField>
    <cacheField name="WC_WIN" numFmtId="0">
      <sharedItems containsString="0" containsBlank="1" containsNumber="1" minValue="0" maxValue="1350"/>
    </cacheField>
    <cacheField name="CCSROV" numFmtId="0">
      <sharedItems containsString="0" containsBlank="1" containsNumber="1" minValue="0" maxValue="9999"/>
    </cacheField>
    <cacheField name="CCSF" numFmtId="0">
      <sharedItems containsString="0" containsBlank="1" containsNumber="1" minValue="0" maxValue="9.6120000000000001"/>
    </cacheField>
    <cacheField name="CCSV" numFmtId="0">
      <sharedItems containsString="0" containsBlank="1" containsNumber="1" minValue="0" maxValue="999"/>
    </cacheField>
    <cacheField name="CCSHR" numFmtId="0">
      <sharedItems containsString="0" containsBlank="1" containsNumber="1" minValue="0" maxValue="60075.7"/>
    </cacheField>
    <cacheField name=" TRFURB" numFmtId="0">
      <sharedItems containsString="0" containsBlank="1" containsNumber="1" containsInteger="1" minValue="1891" maxValue="2021"/>
    </cacheField>
    <cacheField name="W_SMO" numFmtId="0">
      <sharedItems containsString="0" containsBlank="1" containsNumber="1" containsInteger="1" minValue="1" maxValue="12"/>
    </cacheField>
    <cacheField name="W_RMO" numFmtId="0">
      <sharedItems containsString="0" containsBlank="1" containsNumber="1" containsInteger="1" minValue="1" maxValue="12"/>
    </cacheField>
    <cacheField name="W_NRET" numFmtId="0">
      <sharedItems containsString="0" containsBlank="1" containsNumber="1" containsInteger="1" minValue="0" maxValue="0"/>
    </cacheField>
    <cacheField name="CCSCAPA" numFmtId="0">
      <sharedItems containsString="0" containsBlank="1" containsNumber="1" containsInteger="1" minValue="0" maxValue="0"/>
    </cacheField>
    <cacheField name="CCSLOC" numFmtId="0">
      <sharedItems containsString="0" containsBlank="1" containsNumber="1" containsInteger="1" minValue="0" maxValue="1"/>
    </cacheField>
    <cacheField name="W_COOL" numFmtId="0">
      <sharedItems containsString="0" containsBlank="1" containsNumber="1" containsInteger="1" minValue="0" maxValue="1"/>
    </cacheField>
    <cacheField name="WSCBEF" numFmtId="0">
      <sharedItems containsString="0" containsBlank="1" containsNumber="1" minValue="0" maxValue="98"/>
    </cacheField>
    <cacheField name="WSCBYR" numFmtId="0">
      <sharedItems containsString="0" containsBlank="1" containsNumber="1" containsInteger="1" minValue="0" maxValue="2019"/>
    </cacheField>
    <cacheField name="WSCBCST" numFmtId="0">
      <sharedItems containsString="0" containsBlank="1" containsNumber="1" minValue="0" maxValue="873.8"/>
    </cacheField>
    <cacheField name="WSCBGRP" numFmtId="0">
      <sharedItems containsString="0" containsBlank="1" containsNumber="1" containsInteger="1" minValue="0" maxValue="0"/>
    </cacheField>
    <cacheField name="WSEQEF" numFmtId="0">
      <sharedItems containsString="0" containsBlank="1" containsNumber="1" containsInteger="1" minValue="0" maxValue="0"/>
    </cacheField>
    <cacheField name="W_CF" numFmtId="0">
      <sharedItems containsString="0" containsBlank="1" containsNumber="1" minValue="0" maxValue="1"/>
    </cacheField>
    <cacheField name="WCF_M (1)" numFmtId="0">
      <sharedItems containsString="0" containsBlank="1" containsNumber="1" minValue="0" maxValue="1"/>
    </cacheField>
    <cacheField name="WCF_M (2)" numFmtId="0">
      <sharedItems containsString="0" containsBlank="1" containsNumber="1" minValue="0" maxValue="1"/>
    </cacheField>
    <cacheField name="WCF_M (3)" numFmtId="0">
      <sharedItems containsString="0" containsBlank="1" containsNumber="1" minValue="0" maxValue="1"/>
    </cacheField>
    <cacheField name="WCF_M (4)" numFmtId="0">
      <sharedItems containsString="0" containsBlank="1" containsNumber="1" minValue="0" maxValue="1"/>
    </cacheField>
    <cacheField name="WCF_M (5)" numFmtId="0">
      <sharedItems containsString="0" containsBlank="1" containsNumber="1" minValue="0" maxValue="1"/>
    </cacheField>
    <cacheField name="WCF_M (6)" numFmtId="0">
      <sharedItems containsString="0" containsBlank="1" containsNumber="1" minValue="0" maxValue="1"/>
    </cacheField>
    <cacheField name="WCF_M (7)" numFmtId="0">
      <sharedItems containsString="0" containsBlank="1" containsNumber="1" minValue="0" maxValue="1"/>
    </cacheField>
    <cacheField name="WCF_M (8)" numFmtId="0">
      <sharedItems containsString="0" containsBlank="1" containsNumber="1" minValue="0" maxValue="1"/>
    </cacheField>
    <cacheField name="WCF_M (9)" numFmtId="0">
      <sharedItems containsString="0" containsBlank="1" containsNumber="1" minValue="0" maxValue="1"/>
    </cacheField>
    <cacheField name="WCF_M (10)" numFmtId="0">
      <sharedItems containsString="0" containsBlank="1" containsNumber="1" minValue="0" maxValue="1"/>
    </cacheField>
    <cacheField name="WCF_M (11)" numFmtId="0">
      <sharedItems containsString="0" containsBlank="1" containsNumber="1" minValue="0" maxValue="1"/>
    </cacheField>
    <cacheField name="WCF_M (12)" numFmtId="0">
      <sharedItems containsString="0" containsBlank="1" containsNumber="1" minValue="0" maxValue="1"/>
    </cacheField>
    <cacheField name="WFL(1)" numFmtId="0">
      <sharedItems containsBlank="1"/>
    </cacheField>
    <cacheField name="WFL(2)" numFmtId="0">
      <sharedItems containsBlank="1" containsMixedTypes="1" containsNumber="1" containsInteger="1" minValue="0" maxValue="0"/>
    </cacheField>
    <cacheField name="WFL(3)" numFmtId="0">
      <sharedItems containsBlank="1" containsMixedTypes="1" containsNumber="1" containsInteger="1" minValue="0" maxValue="0"/>
    </cacheField>
    <cacheField name="W_FSHR(1)" numFmtId="0">
      <sharedItems containsString="0" containsBlank="1" containsNumber="1" minValue="3.5000000000000003E-2" maxValue="1"/>
    </cacheField>
    <cacheField name="W_FSHR(2)" numFmtId="0">
      <sharedItems containsString="0" containsBlank="1" containsNumber="1" minValue="0" maxValue="1"/>
    </cacheField>
    <cacheField name="W_FSHR(3)" numFmtId="0">
      <sharedItems containsString="0" containsBlank="1" containsNumber="1" minValue="0" maxValue="0.109"/>
    </cacheField>
    <cacheField name="W_VOM" numFmtId="0">
      <sharedItems containsString="0" containsBlank="1" containsNumber="1" minValue="0" maxValue="56.929000000000002"/>
    </cacheField>
    <cacheField name="W_FOM" numFmtId="0">
      <sharedItems containsString="0" containsBlank="1" containsNumber="1" minValue="0" maxValue="644.67899999999997"/>
    </cacheField>
    <cacheField name="W_CAPAD" numFmtId="0">
      <sharedItems containsString="0" containsBlank="1" containsNumber="1" minValue="0" maxValue="84.77"/>
    </cacheField>
    <cacheField name="W_GRID" numFmtId="0">
      <sharedItems containsString="0" containsBlank="1" containsNumber="1" minValue="0" maxValue="1"/>
    </cacheField>
    <cacheField name="WNOX_R" numFmtId="0">
      <sharedItems containsString="0" containsBlank="1" containsNumber="1" minValue="0" maxValue="4.41"/>
    </cacheField>
    <cacheField name="W_COMB" numFmtId="0">
      <sharedItems containsString="0" containsBlank="1" containsNumber="1" containsInteger="1" minValue="0" maxValue="1"/>
    </cacheField>
    <cacheField name="W_POST" numFmtId="0">
      <sharedItems containsString="0" containsBlank="1" containsNumber="1" containsInteger="1" minValue="0" maxValue="4"/>
    </cacheField>
    <cacheField name="WCOMB_O" numFmtId="0">
      <sharedItems containsString="0" containsBlank="1" containsNumber="1" minValue="0" maxValue="3665.9"/>
    </cacheField>
    <cacheField name="WCOMB_F" numFmtId="0">
      <sharedItems containsString="0" containsBlank="1" containsNumber="1" minValue="0" maxValue="18.03"/>
    </cacheField>
    <cacheField name="WCOMB_V" numFmtId="0">
      <sharedItems containsString="0" containsBlank="1" containsNumber="1" minValue="0" maxValue="0.05"/>
    </cacheField>
    <cacheField name="WCOMB_R" numFmtId="0">
      <sharedItems containsString="0" containsBlank="1" containsNumber="1" minValue="0" maxValue="0.72399999999999998"/>
    </cacheField>
    <cacheField name="WSNCR_O" numFmtId="0">
      <sharedItems containsString="0" containsBlank="1" containsNumber="1" minValue="0" maxValue="105.3"/>
    </cacheField>
    <cacheField name="WSNCR_F" numFmtId="0">
      <sharedItems containsString="0" containsBlank="1" containsNumber="1" minValue="0" maxValue="2.09"/>
    </cacheField>
    <cacheField name="WSNCR_V" numFmtId="0">
      <sharedItems containsString="0" containsBlank="1" containsNumber="1" minValue="0" maxValue="4.5199999999999996"/>
    </cacheField>
    <cacheField name="WSNCR_R" numFmtId="0">
      <sharedItems containsString="0" containsBlank="1" containsNumber="1" minValue="0" maxValue="0.5"/>
    </cacheField>
    <cacheField name="WSCR_O" numFmtId="0">
      <sharedItems containsString="0" containsBlank="1" containsNumber="1" minValue="0" maxValue="758"/>
    </cacheField>
    <cacheField name="WSCR_F" numFmtId="0">
      <sharedItems containsString="0" containsBlank="1" containsNumber="1" minValue="0" maxValue="3.98"/>
    </cacheField>
    <cacheField name="WSCR_V" numFmtId="0">
      <sharedItems containsString="0" containsBlank="1" containsNumber="1" minValue="0" maxValue="117.72"/>
    </cacheField>
    <cacheField name="WSCR_R" numFmtId="0">
      <sharedItems containsString="0" containsBlank="1" containsNumber="1" minValue="0" maxValue="0.9"/>
    </cacheField>
    <cacheField name="WSCBT" numFmtId="0">
      <sharedItems containsBlank="1"/>
    </cacheField>
    <cacheField name="WPART" numFmtId="0">
      <sharedItems containsBlank="1"/>
    </cacheField>
    <cacheField name="W_LONG" numFmtId="0">
      <sharedItems containsString="0" containsBlank="1" containsNumber="1" minValue="0" maxValue="124.21"/>
    </cacheField>
    <cacheField name="W_LAT" numFmtId="0">
      <sharedItems containsString="0" containsBlank="1" containsNumber="1" minValue="0" maxValue="48.991"/>
    </cacheField>
    <cacheField name="W_DSIR" numFmtId="0">
      <sharedItems containsString="0" containsBlank="1" containsNumber="1" minValue="0" maxValue="0.7"/>
    </cacheField>
    <cacheField name="W_DSIOV" numFmtId="0">
      <sharedItems containsString="0" containsBlank="1" containsNumber="1" minValue="0" maxValue="217.3"/>
    </cacheField>
    <cacheField name="W_DSIF" numFmtId="0">
      <sharedItems containsString="0" containsBlank="1" containsNumber="1" minValue="0" maxValue="4.3620000000000001"/>
    </cacheField>
    <cacheField name="W_DSIV" numFmtId="0">
      <sharedItems containsString="0" containsBlank="1" containsNumber="1" minValue="0" maxValue="14.84"/>
    </cacheField>
    <cacheField name="W_FFOV" numFmtId="0">
      <sharedItems containsString="0" containsBlank="1" containsNumber="1" minValue="0" maxValue="309.8"/>
    </cacheField>
    <cacheField name="W_FFF" numFmtId="0">
      <sharedItems containsString="0" containsBlank="1" containsNumber="1" minValue="0" maxValue="3.6139999999999999"/>
    </cacheField>
    <cacheField name="W_FFV" numFmtId="0">
      <sharedItems containsString="0" containsBlank="1" containsNumber="1" minValue="0" maxValue="7.0999999999999994E-2"/>
    </cacheField>
    <cacheField name="W_ESPU" numFmtId="0">
      <sharedItems containsString="0" containsBlank="1" containsNumber="1" minValue="0" maxValue="59.1"/>
    </cacheField>
    <cacheField name="W_CFBU" numFmtId="0">
      <sharedItems containsString="0" containsBlank="1" containsNumber="1" minValue="0" maxValue="701.13"/>
    </cacheField>
    <cacheField name="W_CFBUV" numFmtId="0">
      <sharedItems containsString="0" containsBlank="1" containsNumber="1" minValue="0" maxValue="3.01"/>
    </cacheField>
    <cacheField name="W_CFBUF" numFmtId="0">
      <sharedItems containsString="0" containsBlank="1" containsNumber="1" minValue="0" maxValue="28"/>
    </cacheField>
    <cacheField name="NG_COST" numFmtId="0">
      <sharedItems containsString="0" containsBlank="1" containsNumber="1" minValue="0" maxValue="9999"/>
    </cacheField>
    <cacheField name="NG_TRAN" numFmtId="0">
      <sharedItems containsString="0" containsBlank="1" containsNumber="1" minValue="0" maxValue="9999"/>
    </cacheField>
    <cacheField name="WHR_QT" numFmtId="0">
      <sharedItems containsString="0" containsBlank="1" containsNumber="1" containsInteger="1" minValue="0" maxValue="4"/>
    </cacheField>
    <cacheField name="WHR_O" numFmtId="0">
      <sharedItems containsString="0" containsBlank="1" containsNumber="1" minValue="0" maxValue="65.507999999999996"/>
    </cacheField>
    <cacheField name="WHR_F" numFmtId="0">
      <sharedItems containsString="0" containsBlank="1" containsNumber="1" minValue="0" maxValue="474.2"/>
    </cacheField>
    <cacheField name="WHR_V" numFmtId="0">
      <sharedItems containsString="0" containsBlank="1" containsNumber="1" minValue="0" maxValue="911.9"/>
    </cacheField>
    <cacheField name="WHR_IMP" numFmtId="0">
      <sharedItems containsString="0" containsBlank="1" containsNumber="1" containsInteger="1" minValue="0" maxValue="1430"/>
    </cacheField>
    <cacheField name="RetireYearGiven" numFmtId="0">
      <sharedItems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23040">
  <r>
    <n v="0"/>
    <n v="0"/>
    <n v="0"/>
    <x v="0"/>
    <s v="gas-CT"/>
    <s v="p2"/>
    <s v="none"/>
    <n v="1"/>
    <n v="10.5"/>
    <n v="2016"/>
    <n v="2016"/>
    <n v="2016"/>
    <n v="2016"/>
    <x v="0"/>
    <s v="2002-1"/>
    <b v="1"/>
    <n v="16499"/>
    <s v="Utilities"/>
    <n v="15719"/>
    <s v="WA"/>
    <n v="2002"/>
    <s v="Franklin/Grays      "/>
    <m/>
    <s v="CTG"/>
    <n v="15719"/>
    <n v="7069"/>
    <n v="7069"/>
    <n v="1"/>
    <n v="6716"/>
    <n v="56017"/>
    <s v="GT1  "/>
    <n v="1"/>
    <s v="ET"/>
    <n v="2"/>
    <n v="0"/>
    <n v="9"/>
    <n v="21"/>
    <n v="21"/>
    <n v="16"/>
    <n v="9"/>
    <n v="15"/>
    <n v="1"/>
    <n v="11.4"/>
    <n v="11.2"/>
    <n v="0"/>
    <n v="0"/>
    <n v="0"/>
    <n v="0"/>
    <n v="2002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"/>
    <s v="none"/>
    <n v="1"/>
    <n v="10.5"/>
    <n v="2016"/>
    <n v="2016"/>
    <n v="2016"/>
    <n v="2016"/>
    <x v="0"/>
    <s v="2002-1"/>
    <b v="1"/>
    <n v="16499"/>
    <s v="Utilities"/>
    <n v="15720"/>
    <s v="WA"/>
    <n v="2002"/>
    <s v="Franklin/Grays      "/>
    <m/>
    <s v="CTG"/>
    <n v="15720"/>
    <n v="7069"/>
    <n v="7069"/>
    <n v="1"/>
    <n v="6716"/>
    <n v="56017"/>
    <s v="GT2  "/>
    <n v="1"/>
    <s v="ET"/>
    <n v="2"/>
    <n v="0"/>
    <n v="9"/>
    <n v="21"/>
    <n v="21"/>
    <n v="16"/>
    <n v="9"/>
    <n v="15"/>
    <n v="1"/>
    <n v="11.4"/>
    <n v="11.2"/>
    <n v="0"/>
    <n v="0"/>
    <n v="0"/>
    <n v="0"/>
    <n v="2002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"/>
    <s v="none"/>
    <n v="1"/>
    <n v="10.5"/>
    <n v="2016"/>
    <n v="2016"/>
    <n v="2016"/>
    <n v="2016"/>
    <x v="0"/>
    <s v="2002-1"/>
    <b v="1"/>
    <n v="16499"/>
    <s v="Utilities"/>
    <n v="15721"/>
    <s v="WA"/>
    <n v="2002"/>
    <s v="Franklin/Grays      "/>
    <m/>
    <s v="CTG"/>
    <n v="15721"/>
    <n v="7069"/>
    <n v="7069"/>
    <n v="1"/>
    <n v="6716"/>
    <n v="56017"/>
    <s v="GT3  "/>
    <n v="1"/>
    <s v="ET"/>
    <n v="2"/>
    <n v="0"/>
    <n v="9"/>
    <n v="21"/>
    <n v="21"/>
    <n v="16"/>
    <n v="9"/>
    <n v="15"/>
    <n v="1"/>
    <n v="11.4"/>
    <n v="11.2"/>
    <n v="0"/>
    <n v="0"/>
    <n v="0"/>
    <n v="0"/>
    <n v="2002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"/>
    <s v="none"/>
    <n v="1"/>
    <n v="10.5"/>
    <n v="2016"/>
    <n v="2016"/>
    <n v="2016"/>
    <n v="2016"/>
    <x v="0"/>
    <s v="2002-1"/>
    <b v="1"/>
    <n v="16499"/>
    <s v="Utilities"/>
    <n v="15722"/>
    <s v="WA"/>
    <n v="2002"/>
    <s v="Franklin/Grays      "/>
    <m/>
    <s v="CTG"/>
    <n v="15722"/>
    <n v="7069"/>
    <n v="7069"/>
    <n v="1"/>
    <n v="6716"/>
    <n v="56017"/>
    <s v="GT4  "/>
    <n v="1"/>
    <s v="ET"/>
    <n v="2"/>
    <n v="0"/>
    <n v="9"/>
    <n v="21"/>
    <n v="21"/>
    <n v="16"/>
    <n v="9"/>
    <n v="15"/>
    <n v="1"/>
    <n v="11.4"/>
    <n v="11.2"/>
    <n v="0"/>
    <n v="0"/>
    <n v="0"/>
    <n v="0"/>
    <n v="2002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12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"/>
    <s v="recirc"/>
    <n v="20"/>
    <n v="1.1000000000000001"/>
    <n v="2015"/>
    <n v="2015"/>
    <n v="2015"/>
    <n v="2015"/>
    <x v="1"/>
    <s v="2012-1"/>
    <b v="1"/>
    <n v="13500"/>
    <s v="Utilities"/>
    <n v="20109"/>
    <s v="CA"/>
    <n v="2012"/>
    <s v="California Dairy Ene"/>
    <m/>
    <s v="BMS"/>
    <n v="20109"/>
    <n v="9259"/>
    <n v="9259"/>
    <n v="1"/>
    <n v="58834"/>
    <n v="58971"/>
    <s v="UNIT1"/>
    <n v="1"/>
    <s v="WD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2"/>
    <n v="5"/>
    <n v="12"/>
    <n v="0"/>
    <n v="0"/>
    <n v="0"/>
    <n v="0"/>
    <n v="0"/>
    <n v="0"/>
    <n v="0"/>
    <n v="0"/>
    <n v="0"/>
    <n v="0.32900000000000001"/>
    <n v="0.32200000000000001"/>
    <n v="0.32200000000000001"/>
    <n v="0.316"/>
    <n v="0.314"/>
    <n v="0.33600000000000002"/>
    <n v="0.33400000000000002"/>
    <n v="0.33600000000000002"/>
    <n v="0.33800000000000002"/>
    <n v="0.32"/>
    <n v="0.32200000000000001"/>
    <n v="0.34499999999999997"/>
    <n v="0.3380000000000000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"/>
    <s v="recirc"/>
    <n v="20"/>
    <n v="1.1000000000000001"/>
    <n v="2015"/>
    <n v="2015"/>
    <n v="2015"/>
    <n v="2015"/>
    <x v="1"/>
    <s v="2012-1"/>
    <b v="1"/>
    <n v="13500"/>
    <s v="Utilities"/>
    <n v="20110"/>
    <s v="CA"/>
    <n v="2012"/>
    <s v="California Dairy Ene"/>
    <m/>
    <s v="BMS"/>
    <n v="20110"/>
    <n v="9259"/>
    <n v="9259"/>
    <n v="1"/>
    <n v="58834"/>
    <n v="58971"/>
    <s v="UNIT2"/>
    <n v="1"/>
    <s v="WD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2"/>
    <n v="5"/>
    <n v="12"/>
    <n v="0"/>
    <n v="0"/>
    <n v="0"/>
    <n v="0"/>
    <n v="0"/>
    <n v="0"/>
    <n v="0"/>
    <n v="0"/>
    <n v="0"/>
    <n v="0.32900000000000001"/>
    <n v="0.32200000000000001"/>
    <n v="0.32200000000000001"/>
    <n v="0.316"/>
    <n v="0.314"/>
    <n v="0.33600000000000002"/>
    <n v="0.33400000000000002"/>
    <n v="0.33600000000000002"/>
    <n v="0.33800000000000002"/>
    <n v="0.32"/>
    <n v="0.32200000000000001"/>
    <n v="0.34499999999999997"/>
    <n v="0.3380000000000000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"/>
    <s v="recirc"/>
    <n v="20"/>
    <n v="1.1000000000000001"/>
    <n v="2015"/>
    <n v="2015"/>
    <n v="2015"/>
    <n v="2015"/>
    <x v="1"/>
    <s v="2012-1"/>
    <b v="1"/>
    <n v="13500"/>
    <s v="Utilities"/>
    <n v="20111"/>
    <s v="CA"/>
    <n v="2012"/>
    <s v="California Dairy Ene"/>
    <m/>
    <s v="BMS"/>
    <n v="20111"/>
    <n v="9259"/>
    <n v="9259"/>
    <n v="1"/>
    <n v="58834"/>
    <n v="58971"/>
    <s v="UNIT3"/>
    <n v="1"/>
    <s v="WD"/>
    <n v="3"/>
    <n v="0"/>
    <n v="4"/>
    <n v="20"/>
    <n v="20"/>
    <n v="16"/>
    <n v="9"/>
    <n v="16"/>
    <n v="1"/>
    <n v="1.1000000000000001"/>
    <n v="1.1000000000000001"/>
    <n v="0"/>
    <n v="0"/>
    <n v="0"/>
    <n v="0"/>
    <n v="2012"/>
    <n v="5"/>
    <n v="12"/>
    <n v="0"/>
    <n v="0"/>
    <n v="0"/>
    <n v="0"/>
    <n v="0"/>
    <n v="0"/>
    <n v="0"/>
    <n v="0"/>
    <n v="0"/>
    <n v="0.32900000000000001"/>
    <n v="0.32200000000000001"/>
    <n v="0.32200000000000001"/>
    <n v="0.316"/>
    <n v="0.314"/>
    <n v="0.33600000000000002"/>
    <n v="0.33400000000000002"/>
    <n v="0.33600000000000002"/>
    <n v="0.33800000000000002"/>
    <n v="0.32"/>
    <n v="0.32200000000000001"/>
    <n v="0.34499999999999997"/>
    <n v="0.3380000000000000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"/>
    <s v="recirc"/>
    <n v="20"/>
    <n v="33"/>
    <n v="2014"/>
    <n v="2014"/>
    <n v="2014"/>
    <n v="2014"/>
    <x v="2"/>
    <s v="1989-1"/>
    <b v="1"/>
    <n v="17927"/>
    <s v="Utilities"/>
    <n v="12239"/>
    <s v="CA"/>
    <n v="1989"/>
    <s v="Rio Bravo Jasmin    "/>
    <m/>
    <s v="CSU"/>
    <n v="12239"/>
    <n v="5810"/>
    <n v="5810"/>
    <n v="1"/>
    <n v="16061"/>
    <n v="10768"/>
    <s v="UP9  "/>
    <n v="1"/>
    <s v="H1"/>
    <n v="4"/>
    <n v="2014"/>
    <n v="1"/>
    <n v="20"/>
    <n v="20"/>
    <n v="16"/>
    <n v="9"/>
    <n v="16"/>
    <n v="1"/>
    <n v="38.200000000000003"/>
    <n v="33"/>
    <n v="3912.3"/>
    <n v="6.5"/>
    <n v="2.806"/>
    <n v="34853.800000000003"/>
    <n v="1989"/>
    <n v="9"/>
    <n v="10"/>
    <n v="0"/>
    <n v="0"/>
    <n v="0"/>
    <n v="0"/>
    <n v="98"/>
    <n v="0"/>
    <n v="286.7"/>
    <n v="0"/>
    <n v="0"/>
    <n v="0.6"/>
    <n v="0.26400000000000001"/>
    <n v="0.26700000000000002"/>
    <n v="0.26300000000000001"/>
    <n v="0.25900000000000001"/>
    <n v="0"/>
    <n v="0.54300000000000004"/>
    <n v="0.54900000000000004"/>
    <n v="0.54300000000000004"/>
    <n v="0.53700000000000003"/>
    <n v="6.0000000000000001E-3"/>
    <n v="0"/>
    <n v="0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723.6"/>
    <n v="3.56"/>
    <n v="0.05"/>
    <n v="0.71799999999999997"/>
    <n v="53.3"/>
    <n v="1.59"/>
    <n v="0.85"/>
    <n v="0.35"/>
    <n v="0"/>
    <n v="1.41"/>
    <n v="0"/>
    <n v="0.9"/>
    <s v="N "/>
    <s v="N "/>
    <n v="0"/>
    <n v="0"/>
    <n v="0"/>
    <n v="0"/>
    <n v="0"/>
    <n v="0"/>
    <n v="139.5"/>
    <n v="2.8860000000000001"/>
    <n v="7.0999999999999994E-2"/>
    <n v="0"/>
    <n v="0"/>
    <n v="0"/>
    <n v="0"/>
    <n v="196.16399999999999"/>
    <n v="281.50200000000001"/>
    <n v="0"/>
    <n v="0"/>
    <n v="0"/>
    <n v="0"/>
    <n v="0"/>
    <b v="1"/>
  </r>
  <r>
    <n v="0"/>
    <n v="0"/>
    <n v="0"/>
    <x v="2"/>
    <s v="CoalOldScr"/>
    <s v="p9"/>
    <s v="recirc"/>
    <n v="20"/>
    <n v="33"/>
    <n v="2014"/>
    <n v="2014"/>
    <n v="2014"/>
    <n v="2014"/>
    <x v="2"/>
    <s v="1989-1"/>
    <b v="1"/>
    <n v="17927"/>
    <s v="Utilities"/>
    <n v="12240"/>
    <s v="CA"/>
    <n v="1989"/>
    <s v="Rio Bravo Poso      "/>
    <m/>
    <s v="CSC"/>
    <n v="12240"/>
    <n v="5811"/>
    <n v="5811"/>
    <n v="1"/>
    <n v="16002"/>
    <n v="10769"/>
    <s v="UP8  "/>
    <n v="1"/>
    <s v="H4"/>
    <n v="4"/>
    <n v="2014"/>
    <n v="1"/>
    <n v="20"/>
    <n v="20"/>
    <n v="16"/>
    <n v="9"/>
    <n v="16"/>
    <n v="1"/>
    <n v="38.200000000000003"/>
    <n v="33"/>
    <n v="3912.3"/>
    <n v="6.5"/>
    <n v="2.806"/>
    <n v="34853.800000000003"/>
    <n v="1989"/>
    <n v="9"/>
    <n v="11"/>
    <n v="0"/>
    <n v="0"/>
    <n v="0"/>
    <n v="0"/>
    <n v="98"/>
    <n v="0"/>
    <n v="286.7"/>
    <n v="0"/>
    <n v="0"/>
    <n v="0.6"/>
    <n v="0"/>
    <n v="0"/>
    <n v="0"/>
    <n v="1.4999999999999999E-2"/>
    <n v="0.80700000000000005"/>
    <n v="0.83399999999999996"/>
    <n v="0.81799999999999995"/>
    <n v="0.80100000000000005"/>
    <n v="0.82099999999999995"/>
    <n v="0.74199999999999999"/>
    <n v="2E-3"/>
    <n v="0"/>
    <s v="H4"/>
    <s v="DS"/>
    <s v="WD"/>
    <n v="0.99"/>
    <n v="0.01"/>
    <n v="0"/>
    <n v="1.0960000000000001"/>
    <n v="21.673999999999999"/>
    <n v="11.737"/>
    <n v="1"/>
    <n v="0.307"/>
    <n v="0"/>
    <n v="0"/>
    <n v="723.6"/>
    <n v="3.56"/>
    <n v="0.05"/>
    <n v="0.71799999999999997"/>
    <n v="38.1"/>
    <n v="1.45"/>
    <n v="0.45"/>
    <n v="0.35"/>
    <n v="0"/>
    <n v="1.41"/>
    <n v="0"/>
    <n v="0.9"/>
    <s v="W "/>
    <s v="N "/>
    <n v="0"/>
    <n v="0"/>
    <n v="0"/>
    <n v="0"/>
    <n v="0"/>
    <n v="0"/>
    <n v="139.5"/>
    <n v="2.8860000000000001"/>
    <n v="7.0999999999999994E-2"/>
    <n v="0"/>
    <n v="0"/>
    <n v="0"/>
    <n v="0"/>
    <n v="196.16399999999999"/>
    <n v="92.953000000000003"/>
    <n v="0"/>
    <n v="0"/>
    <n v="0"/>
    <n v="0"/>
    <n v="0"/>
    <b v="1"/>
  </r>
  <r>
    <n v="0"/>
    <n v="0"/>
    <n v="0"/>
    <x v="2"/>
    <s v="CoalOldScr"/>
    <s v="p9"/>
    <s v="once"/>
    <n v="20"/>
    <n v="53.7"/>
    <n v="2012"/>
    <n v="2012"/>
    <n v="2012"/>
    <n v="2012"/>
    <x v="3"/>
    <s v="1988-1"/>
    <b v="1"/>
    <n v="13375"/>
    <s v="Utilities"/>
    <n v="12125"/>
    <s v="CA"/>
    <n v="1988"/>
    <s v="Stockton Cogen      "/>
    <m/>
    <s v="CSC"/>
    <n v="12125"/>
    <n v="5750"/>
    <n v="5750"/>
    <n v="1"/>
    <n v="353"/>
    <n v="10640"/>
    <s v="GEN1 "/>
    <n v="1"/>
    <s v="H4"/>
    <n v="4"/>
    <n v="2012"/>
    <n v="1"/>
    <n v="20"/>
    <n v="20"/>
    <n v="16"/>
    <n v="9"/>
    <n v="16"/>
    <n v="1"/>
    <n v="60"/>
    <n v="53.7"/>
    <n v="2703.5"/>
    <n v="6.5490000000000004"/>
    <n v="2.806"/>
    <n v="21931.9"/>
    <n v="1988"/>
    <n v="3"/>
    <n v="3"/>
    <n v="0"/>
    <n v="0"/>
    <n v="0"/>
    <n v="0"/>
    <n v="98"/>
    <n v="0"/>
    <n v="249.7"/>
    <n v="0"/>
    <n v="0"/>
    <n v="0.6"/>
    <n v="0.84099999999999997"/>
    <n v="0.877"/>
    <n v="0.52200000000000002"/>
    <n v="0"/>
    <n v="0.73699999999999999"/>
    <n v="0.71399999999999997"/>
    <n v="0.76800000000000002"/>
    <n v="0.76300000000000001"/>
    <n v="0.72899999999999998"/>
    <n v="0.73199999999999998"/>
    <n v="0.73899999999999999"/>
    <n v="0.753"/>
    <s v="H4"/>
    <s v="DS"/>
    <s v="WD"/>
    <n v="0.99"/>
    <n v="0.01"/>
    <n v="0"/>
    <n v="1.0960000000000001"/>
    <n v="21.673999999999999"/>
    <n v="11.737"/>
    <n v="1"/>
    <n v="0.307"/>
    <n v="0"/>
    <n v="0"/>
    <n v="373.4"/>
    <n v="1.84"/>
    <n v="0.05"/>
    <n v="0.71799999999999997"/>
    <n v="29"/>
    <n v="0.94"/>
    <n v="0.45"/>
    <n v="0.35"/>
    <n v="0"/>
    <n v="0.98"/>
    <n v="0"/>
    <n v="0.9"/>
    <s v="W "/>
    <s v="N "/>
    <n v="0"/>
    <n v="0"/>
    <n v="0"/>
    <n v="0"/>
    <n v="0"/>
    <n v="0"/>
    <n v="127.2"/>
    <n v="1.9470000000000001"/>
    <n v="7.0999999999999994E-2"/>
    <n v="0"/>
    <n v="0"/>
    <n v="0"/>
    <n v="0"/>
    <n v="167.49"/>
    <n v="41.798999999999999"/>
    <n v="0"/>
    <n v="0"/>
    <n v="0"/>
    <n v="0"/>
    <n v="0"/>
    <b v="1"/>
  </r>
  <r>
    <n v="0"/>
    <n v="0"/>
    <n v="0"/>
    <x v="3"/>
    <s v="gas-CC"/>
    <s v="p9"/>
    <s v="recirc"/>
    <n v="20"/>
    <n v="42.1"/>
    <n v="2015"/>
    <n v="2015"/>
    <n v="2015"/>
    <n v="2015"/>
    <x v="1"/>
    <s v="1987-1"/>
    <b v="1"/>
    <n v="9915"/>
    <s v="Utilities"/>
    <n v="11800"/>
    <s v="CA"/>
    <n v="1987"/>
    <s v="Cardinal Cogen      "/>
    <m/>
    <s v="CCG"/>
    <n v="11800"/>
    <n v="5596"/>
    <n v="5596"/>
    <n v="1"/>
    <n v="3030"/>
    <n v="10168"/>
    <s v="GTG1 "/>
    <n v="1"/>
    <s v="EC"/>
    <n v="4"/>
    <n v="2015"/>
    <n v="5"/>
    <n v="20"/>
    <n v="20"/>
    <n v="16"/>
    <n v="9"/>
    <n v="16"/>
    <n v="1"/>
    <n v="42.1"/>
    <n v="42.1"/>
    <n v="0"/>
    <n v="0"/>
    <n v="0"/>
    <n v="0"/>
    <n v="1987"/>
    <n v="12"/>
    <n v="3"/>
    <n v="0"/>
    <n v="0"/>
    <n v="0"/>
    <n v="0"/>
    <n v="0"/>
    <n v="0"/>
    <n v="0"/>
    <n v="0"/>
    <n v="0"/>
    <n v="0"/>
    <n v="0.68799999999999994"/>
    <n v="0.89500000000000002"/>
    <n v="0.80500000000000005"/>
    <n v="0.69799999999999995"/>
    <n v="0.84499999999999997"/>
    <n v="0.90900000000000003"/>
    <n v="0.83199999999999996"/>
    <n v="0.84"/>
    <n v="0.83899999999999997"/>
    <n v="0.89200000000000002"/>
    <n v="0.79300000000000004"/>
    <n v="0.45100000000000001"/>
    <s v="GF"/>
    <n v="0"/>
    <n v="0"/>
    <n v="1"/>
    <n v="0"/>
    <n v="0"/>
    <n v="3.516"/>
    <n v="8.9870000000000001"/>
    <n v="0"/>
    <n v="0.999"/>
    <n v="0.29699999999999999"/>
    <n v="0"/>
    <n v="0"/>
    <n v="519.70000000000005"/>
    <n v="2.56"/>
    <n v="0.05"/>
    <n v="0"/>
    <n v="0"/>
    <n v="0"/>
    <n v="0.59"/>
    <n v="0.35"/>
    <n v="0"/>
    <n v="1.17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"/>
    <s v="recirc"/>
    <n v="20"/>
    <n v="9.4"/>
    <n v="2015"/>
    <n v="2015"/>
    <n v="2015"/>
    <n v="2015"/>
    <x v="1"/>
    <s v="1988-1"/>
    <b v="1"/>
    <n v="12875"/>
    <s v="Utilities"/>
    <n v="11801"/>
    <s v="CA"/>
    <n v="1988"/>
    <s v="Cardinal Cogen      "/>
    <m/>
    <s v="CCG"/>
    <n v="11801"/>
    <n v="5596"/>
    <n v="5596"/>
    <n v="2"/>
    <n v="3030"/>
    <n v="10168"/>
    <s v="STG1 "/>
    <n v="1"/>
    <s v="EC"/>
    <n v="4"/>
    <n v="2015"/>
    <n v="5"/>
    <n v="20"/>
    <n v="20"/>
    <n v="16"/>
    <n v="9"/>
    <n v="16"/>
    <n v="1"/>
    <n v="10.7"/>
    <n v="8.6"/>
    <n v="0"/>
    <n v="0"/>
    <n v="0"/>
    <n v="0"/>
    <n v="1988"/>
    <n v="1"/>
    <n v="3"/>
    <n v="0"/>
    <n v="0"/>
    <n v="0"/>
    <n v="0"/>
    <n v="0"/>
    <n v="0"/>
    <n v="0"/>
    <n v="0"/>
    <n v="0"/>
    <n v="0"/>
    <n v="0.68799999999999994"/>
    <n v="0.89500000000000002"/>
    <n v="0.80500000000000005"/>
    <n v="0.69799999999999995"/>
    <n v="0.84499999999999997"/>
    <n v="0.90900000000000003"/>
    <n v="0.83199999999999996"/>
    <n v="0.84"/>
    <n v="0.83899999999999997"/>
    <n v="0.89200000000000002"/>
    <n v="0.79300000000000004"/>
    <n v="0.45100000000000001"/>
    <s v="GF"/>
    <n v="0"/>
    <n v="0"/>
    <n v="1"/>
    <n v="0"/>
    <n v="0"/>
    <n v="3.516"/>
    <n v="8.9870000000000001"/>
    <n v="0"/>
    <n v="0.999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"/>
    <s v="recirc"/>
    <n v="20"/>
    <n v="41"/>
    <n v="2014"/>
    <n v="2014"/>
    <n v="2014"/>
    <n v="2014"/>
    <x v="2"/>
    <s v="1990-1"/>
    <b v="1"/>
    <n v="9915"/>
    <s v="Utilities"/>
    <n v="12297"/>
    <s v="CA"/>
    <n v="1990"/>
    <s v="Mojave Cogen        "/>
    <m/>
    <s v="CCG"/>
    <n v="12297"/>
    <n v="5849"/>
    <n v="5849"/>
    <n v="1"/>
    <n v="5050"/>
    <n v="10850"/>
    <s v="GEN1 "/>
    <n v="1"/>
    <s v="EC"/>
    <n v="4"/>
    <n v="2014"/>
    <n v="5"/>
    <n v="20"/>
    <n v="20"/>
    <n v="16"/>
    <n v="9"/>
    <n v="16"/>
    <n v="1"/>
    <n v="41.1"/>
    <n v="42"/>
    <n v="1542"/>
    <n v="0"/>
    <n v="2.8130000000000002"/>
    <n v="14894.6"/>
    <n v="1990"/>
    <n v="7"/>
    <n v="1"/>
    <n v="0"/>
    <n v="0"/>
    <n v="0"/>
    <n v="0"/>
    <n v="0"/>
    <n v="0"/>
    <n v="0"/>
    <n v="0"/>
    <n v="0"/>
    <n v="0"/>
    <n v="0.30199999999999999"/>
    <n v="0.33400000000000002"/>
    <n v="0.37"/>
    <n v="0.38500000000000001"/>
    <n v="0.33800000000000002"/>
    <n v="0.81599999999999995"/>
    <n v="0.79300000000000004"/>
    <n v="0.505"/>
    <n v="0.42799999999999999"/>
    <n v="0.40600000000000003"/>
    <n v="0.35299999999999998"/>
    <n v="0.374"/>
    <s v="GF"/>
    <n v="0"/>
    <n v="0"/>
    <n v="1"/>
    <n v="0"/>
    <n v="0"/>
    <n v="3.516"/>
    <n v="8.9870000000000001"/>
    <n v="0"/>
    <n v="1"/>
    <n v="3.1E-2"/>
    <n v="0"/>
    <n v="0"/>
    <n v="538.79999999999995"/>
    <n v="2.65"/>
    <n v="0.05"/>
    <n v="0"/>
    <n v="0"/>
    <n v="0"/>
    <n v="0.06"/>
    <n v="0.35"/>
    <n v="0"/>
    <n v="1.19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"/>
    <s v="recirc"/>
    <n v="20"/>
    <n v="15.3"/>
    <n v="2014"/>
    <n v="2014"/>
    <n v="2014"/>
    <n v="2014"/>
    <x v="2"/>
    <s v="1990-1"/>
    <b v="1"/>
    <n v="9915"/>
    <s v="Utilities"/>
    <n v="12298"/>
    <s v="CA"/>
    <n v="1990"/>
    <s v="Mojave Cogen        "/>
    <m/>
    <s v="CCG"/>
    <n v="12298"/>
    <n v="5849"/>
    <n v="5849"/>
    <n v="1"/>
    <n v="5050"/>
    <n v="10850"/>
    <s v="GEN2 "/>
    <n v="1"/>
    <s v="EC"/>
    <n v="4"/>
    <n v="2014"/>
    <n v="5"/>
    <n v="20"/>
    <n v="20"/>
    <n v="16"/>
    <n v="9"/>
    <n v="16"/>
    <n v="1"/>
    <n v="16"/>
    <n v="16"/>
    <n v="1511.8"/>
    <n v="0"/>
    <n v="2.8130000000000002"/>
    <n v="14894.6"/>
    <n v="1990"/>
    <n v="7"/>
    <n v="1"/>
    <n v="0"/>
    <n v="0"/>
    <n v="0"/>
    <n v="0"/>
    <n v="0"/>
    <n v="0"/>
    <n v="0"/>
    <n v="0"/>
    <n v="0"/>
    <n v="0"/>
    <n v="0.30199999999999999"/>
    <n v="0.33400000000000002"/>
    <n v="0.37"/>
    <n v="0.38500000000000001"/>
    <n v="0.33800000000000002"/>
    <n v="0.81599999999999995"/>
    <n v="0.79300000000000004"/>
    <n v="0.505"/>
    <n v="0.42799999999999999"/>
    <n v="0.40600000000000003"/>
    <n v="0.35299999999999998"/>
    <n v="0.374"/>
    <s v="GF"/>
    <n v="0"/>
    <n v="0"/>
    <n v="1"/>
    <n v="0"/>
    <n v="0"/>
    <n v="3.516"/>
    <n v="8.9870000000000001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0"/>
    <n v="163"/>
    <n v="2014"/>
    <n v="2014"/>
    <n v="2014"/>
    <n v="2014"/>
    <x v="2"/>
    <s v="1956-1"/>
    <b v="1"/>
    <n v="10976"/>
    <s v="Utilities"/>
    <n v="449"/>
    <s v="CA"/>
    <n v="1956"/>
    <s v="Dynegy Morro Bay LLC"/>
    <m/>
    <s v="STG"/>
    <n v="449"/>
    <n v="231"/>
    <n v="231"/>
    <n v="1"/>
    <n v="55843"/>
    <n v="259"/>
    <n v="1"/>
    <n v="1"/>
    <s v="ST"/>
    <n v="3"/>
    <n v="2016"/>
    <n v="3"/>
    <n v="20"/>
    <n v="20"/>
    <n v="16"/>
    <n v="9"/>
    <n v="16"/>
    <n v="1"/>
    <n v="169.1"/>
    <n v="163"/>
    <n v="0"/>
    <n v="0"/>
    <n v="0"/>
    <n v="0"/>
    <n v="1956"/>
    <n v="7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217"/>
    <n v="7.1509999999999998"/>
    <n v="3.3279999999999998"/>
    <n v="1"/>
    <n v="0.19600000000000001"/>
    <n v="0"/>
    <n v="0"/>
    <n v="82.6"/>
    <n v="0.41"/>
    <n v="0.05"/>
    <n v="0"/>
    <n v="0"/>
    <n v="0"/>
    <n v="0.41"/>
    <n v="0.35"/>
    <n v="0"/>
    <n v="0.5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0"/>
    <n v="163"/>
    <n v="2014"/>
    <n v="2014"/>
    <n v="2014"/>
    <n v="2014"/>
    <x v="2"/>
    <s v="1955-1"/>
    <b v="1"/>
    <n v="10976"/>
    <s v="Utilities"/>
    <n v="450"/>
    <s v="CA"/>
    <n v="1955"/>
    <s v="Dynegy Morro Bay LLC"/>
    <m/>
    <s v="STG"/>
    <n v="450"/>
    <n v="231"/>
    <n v="231"/>
    <n v="2"/>
    <n v="55843"/>
    <n v="259"/>
    <n v="2"/>
    <n v="1"/>
    <s v="ST"/>
    <n v="3"/>
    <n v="2016"/>
    <n v="3"/>
    <n v="20"/>
    <n v="20"/>
    <n v="16"/>
    <n v="9"/>
    <n v="16"/>
    <n v="1"/>
    <n v="169.1"/>
    <n v="163"/>
    <n v="0"/>
    <n v="0"/>
    <n v="0"/>
    <n v="0"/>
    <n v="1955"/>
    <n v="10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217"/>
    <n v="7.1509999999999998"/>
    <n v="3.3279999999999998"/>
    <n v="1"/>
    <n v="0.19600000000000001"/>
    <n v="0"/>
    <n v="0"/>
    <n v="82.6"/>
    <n v="0.41"/>
    <n v="0.05"/>
    <n v="0"/>
    <n v="0"/>
    <n v="0"/>
    <n v="0.41"/>
    <n v="0.35"/>
    <n v="0"/>
    <n v="0.5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recirc"/>
    <n v="20"/>
    <n v="337"/>
    <n v="2014"/>
    <n v="2014"/>
    <n v="2014"/>
    <n v="2014"/>
    <x v="2"/>
    <s v="1962-1"/>
    <b v="1"/>
    <n v="10976"/>
    <s v="Utilities"/>
    <n v="451"/>
    <s v="CA"/>
    <n v="1962"/>
    <s v="Dynegy Morro Bay LLC"/>
    <m/>
    <s v="STG"/>
    <n v="451"/>
    <n v="231"/>
    <n v="231"/>
    <n v="3"/>
    <n v="55843"/>
    <n v="259"/>
    <n v="3"/>
    <n v="1"/>
    <s v="ST"/>
    <n v="3"/>
    <n v="2016"/>
    <n v="3"/>
    <n v="20"/>
    <n v="20"/>
    <n v="16"/>
    <n v="9"/>
    <n v="16"/>
    <n v="1"/>
    <n v="359"/>
    <n v="337"/>
    <n v="0"/>
    <n v="0"/>
    <n v="0"/>
    <n v="0"/>
    <n v="1962"/>
    <n v="12"/>
    <n v="2"/>
    <n v="0"/>
    <n v="0"/>
    <n v="0"/>
    <n v="0"/>
    <n v="0"/>
    <n v="0"/>
    <n v="0"/>
    <n v="0"/>
    <n v="0"/>
    <n v="0"/>
    <n v="3.1E-2"/>
    <n v="0"/>
    <n v="1.0999999999999999E-2"/>
    <n v="7.0999999999999994E-2"/>
    <n v="2.4E-2"/>
    <n v="0"/>
    <n v="3.2000000000000001E-2"/>
    <n v="0.153"/>
    <n v="0.10199999999999999"/>
    <n v="4.5999999999999999E-2"/>
    <n v="0"/>
    <n v="0"/>
    <s v="GF"/>
    <n v="0"/>
    <n v="0"/>
    <n v="1"/>
    <n v="0"/>
    <n v="0"/>
    <n v="0.217"/>
    <n v="7.1509999999999998"/>
    <n v="3.3279999999999998"/>
    <n v="1"/>
    <n v="0.19600000000000001"/>
    <n v="0"/>
    <n v="0"/>
    <n v="30.8"/>
    <n v="0.15"/>
    <n v="0.05"/>
    <n v="0"/>
    <n v="0"/>
    <n v="0"/>
    <n v="0.41"/>
    <n v="0.35"/>
    <n v="0"/>
    <n v="0.4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"/>
    <s v="once"/>
    <n v="20"/>
    <n v="336"/>
    <n v="2014"/>
    <n v="2014"/>
    <n v="2014"/>
    <n v="2014"/>
    <x v="2"/>
    <s v="1963-1"/>
    <b v="1"/>
    <n v="10976"/>
    <s v="Utilities"/>
    <n v="452"/>
    <s v="CA"/>
    <n v="1963"/>
    <s v="Dynegy Morro Bay LLC"/>
    <m/>
    <s v="STG"/>
    <n v="452"/>
    <n v="231"/>
    <n v="231"/>
    <n v="4"/>
    <n v="55843"/>
    <n v="259"/>
    <n v="4"/>
    <n v="1"/>
    <s v="ST"/>
    <n v="3"/>
    <n v="2016"/>
    <n v="3"/>
    <n v="20"/>
    <n v="20"/>
    <n v="16"/>
    <n v="9"/>
    <n v="16"/>
    <n v="1"/>
    <n v="359"/>
    <n v="336"/>
    <n v="0"/>
    <n v="0"/>
    <n v="0"/>
    <n v="0"/>
    <n v="1963"/>
    <n v="8"/>
    <n v="2"/>
    <n v="0"/>
    <n v="0"/>
    <n v="0"/>
    <n v="0"/>
    <n v="0"/>
    <n v="0"/>
    <n v="0"/>
    <n v="0"/>
    <n v="0"/>
    <n v="0"/>
    <n v="1.6E-2"/>
    <n v="0"/>
    <n v="1.6E-2"/>
    <n v="1.4E-2"/>
    <n v="6.7000000000000004E-2"/>
    <n v="0"/>
    <n v="0"/>
    <n v="0.14699999999999999"/>
    <n v="5.3999999999999999E-2"/>
    <n v="4.2999999999999997E-2"/>
    <n v="0"/>
    <n v="0"/>
    <s v="GF"/>
    <n v="0"/>
    <n v="0"/>
    <n v="1"/>
    <n v="0"/>
    <n v="0"/>
    <n v="0.217"/>
    <n v="7.1509999999999998"/>
    <n v="3.3279999999999998"/>
    <n v="1"/>
    <n v="0.19600000000000001"/>
    <n v="0"/>
    <n v="0"/>
    <n v="30.9"/>
    <n v="0.15"/>
    <n v="0.05"/>
    <n v="0"/>
    <n v="0"/>
    <n v="0"/>
    <n v="0.41"/>
    <n v="0.35"/>
    <n v="0"/>
    <n v="0.41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"/>
    <s v="none"/>
    <n v="20"/>
    <n v="48"/>
    <n v="2016"/>
    <n v="2016"/>
    <n v="2016"/>
    <n v="2016"/>
    <x v="0"/>
    <s v="1990-1"/>
    <b v="1"/>
    <n v="16499"/>
    <s v="Utilities"/>
    <n v="12349"/>
    <s v="CA"/>
    <n v="1990"/>
    <s v="San Joaquin Cogen   "/>
    <m/>
    <s v="CTG"/>
    <n v="12349"/>
    <n v="5874"/>
    <n v="5874"/>
    <n v="1"/>
    <n v="54680"/>
    <n v="50062"/>
    <s v="GEN1 "/>
    <n v="1"/>
    <s v="ET"/>
    <n v="3"/>
    <n v="0"/>
    <n v="9"/>
    <n v="20"/>
    <n v="20"/>
    <n v="16"/>
    <n v="9"/>
    <n v="16"/>
    <n v="1"/>
    <n v="46"/>
    <n v="48"/>
    <n v="0"/>
    <n v="0"/>
    <n v="0"/>
    <n v="0"/>
    <n v="1990"/>
    <n v="1"/>
    <n v="6"/>
    <n v="0"/>
    <n v="0"/>
    <n v="0"/>
    <n v="0"/>
    <n v="0"/>
    <n v="0"/>
    <n v="0"/>
    <n v="0"/>
    <n v="0"/>
    <n v="5.1999999999999998E-2"/>
    <n v="2.5000000000000001E-2"/>
    <n v="2.5999999999999999E-2"/>
    <n v="2.3E-2"/>
    <n v="2.1000000000000001E-2"/>
    <n v="2.1000000000000001E-2"/>
    <n v="2.4E-2"/>
    <n v="2.9000000000000001E-2"/>
    <n v="3.2000000000000001E-2"/>
    <n v="3.2000000000000001E-2"/>
    <n v="2.8000000000000001E-2"/>
    <n v="2.7E-2"/>
    <n v="2.9000000000000001E-2"/>
    <s v="GI"/>
    <n v="0"/>
    <n v="0"/>
    <n v="1"/>
    <n v="0"/>
    <n v="0"/>
    <n v="1.37"/>
    <n v="8.0809999999999995"/>
    <n v="0"/>
    <n v="1"/>
    <n v="0.31"/>
    <n v="0"/>
    <n v="0"/>
    <n v="434.9"/>
    <n v="2.14"/>
    <n v="0.05"/>
    <n v="0"/>
    <n v="0"/>
    <n v="0"/>
    <n v="0.56000000000000005"/>
    <n v="0.35"/>
    <n v="0"/>
    <n v="1.06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"/>
    <s v="none"/>
    <n v="20"/>
    <n v="40"/>
    <n v="2016"/>
    <n v="2016"/>
    <n v="2016"/>
    <n v="2016"/>
    <x v="0"/>
    <s v="1984-1"/>
    <b v="1"/>
    <n v="16499"/>
    <s v="Utilities"/>
    <n v="13251"/>
    <s v="CA"/>
    <n v="1984"/>
    <s v="Oildale Energy LLC  "/>
    <m/>
    <s v="CTG"/>
    <n v="13251"/>
    <n v="6300"/>
    <n v="6300"/>
    <n v="1"/>
    <n v="13898"/>
    <n v="54371"/>
    <s v="ODC1 "/>
    <n v="1"/>
    <s v="ET"/>
    <n v="4"/>
    <n v="2016"/>
    <n v="9"/>
    <n v="20"/>
    <n v="20"/>
    <n v="16"/>
    <n v="9"/>
    <n v="16"/>
    <n v="1"/>
    <n v="42.2"/>
    <n v="40"/>
    <n v="0"/>
    <n v="0"/>
    <n v="0"/>
    <n v="0"/>
    <n v="1984"/>
    <n v="6"/>
    <n v="1"/>
    <n v="0"/>
    <n v="0"/>
    <n v="0"/>
    <n v="0"/>
    <n v="0"/>
    <n v="0"/>
    <n v="0"/>
    <n v="0"/>
    <n v="0"/>
    <n v="0"/>
    <n v="0.67500000000000004"/>
    <n v="0.68100000000000005"/>
    <n v="0.59699999999999998"/>
    <n v="0.56799999999999995"/>
    <n v="0.55500000000000005"/>
    <n v="0.64300000000000002"/>
    <n v="0.77700000000000002"/>
    <n v="0.87"/>
    <n v="0.878"/>
    <n v="0.79300000000000004"/>
    <n v="0.68100000000000005"/>
    <n v="0.69599999999999995"/>
    <s v="GI"/>
    <n v="0"/>
    <n v="0"/>
    <n v="1"/>
    <n v="0"/>
    <n v="0"/>
    <n v="5.4820000000000002"/>
    <n v="8.0809999999999995"/>
    <n v="0"/>
    <n v="0.99399999999999999"/>
    <n v="0.47599999999999998"/>
    <n v="0"/>
    <n v="0"/>
    <n v="557.20000000000005"/>
    <n v="2.74"/>
    <n v="0.05"/>
    <n v="0"/>
    <n v="0"/>
    <n v="0"/>
    <n v="0.86"/>
    <n v="0.35"/>
    <n v="0"/>
    <n v="1.2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"/>
    <s v="none"/>
    <n v="20"/>
    <n v="19.399999999999999"/>
    <n v="2009"/>
    <n v="2009"/>
    <n v="2009"/>
    <n v="2009"/>
    <x v="4"/>
    <s v="2002-1"/>
    <b v="0"/>
    <n v="16665"/>
    <s v="Utilities"/>
    <n v="15646"/>
    <s v="CA"/>
    <n v="2002"/>
    <s v="MMC Midsun LLC      "/>
    <m/>
    <s v="CTG"/>
    <n v="15646"/>
    <n v="7039"/>
    <n v="7039"/>
    <n v="1"/>
    <n v="54882"/>
    <n v="55974"/>
    <s v="GEN1 "/>
    <n v="1"/>
    <s v="ET"/>
    <n v="3"/>
    <n v="0"/>
    <n v="9"/>
    <n v="20"/>
    <n v="20"/>
    <n v="16"/>
    <n v="9"/>
    <n v="16"/>
    <n v="1"/>
    <n v="24.5"/>
    <n v="22.3"/>
    <n v="0"/>
    <n v="0"/>
    <n v="0"/>
    <n v="0"/>
    <n v="2002"/>
    <n v="7"/>
    <n v="5"/>
    <n v="0"/>
    <n v="0"/>
    <n v="0"/>
    <n v="0"/>
    <n v="0"/>
    <n v="0"/>
    <n v="0"/>
    <n v="0"/>
    <n v="0"/>
    <n v="0"/>
    <n v="8.0000000000000002E-3"/>
    <n v="7.0000000000000001E-3"/>
    <n v="6.0000000000000001E-3"/>
    <n v="8.0000000000000002E-3"/>
    <n v="6.0000000000000001E-3"/>
    <n v="7.0000000000000001E-3"/>
    <n v="8.9999999999999993E-3"/>
    <n v="1.0999999999999999E-2"/>
    <n v="0.01"/>
    <n v="8.0000000000000002E-3"/>
    <n v="7.0000000000000001E-3"/>
    <n v="8.0000000000000002E-3"/>
    <s v="GI"/>
    <n v="0"/>
    <n v="0"/>
    <n v="1"/>
    <n v="0"/>
    <n v="0"/>
    <n v="5.4820000000000002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0.5"/>
    <n v="2013"/>
    <n v="2013"/>
    <n v="2013"/>
    <n v="2013"/>
    <x v="5"/>
    <s v="1983-1"/>
    <b v="1"/>
    <n v="13500"/>
    <s v="Utilities"/>
    <n v="11947"/>
    <s v="CA"/>
    <n v="1983"/>
    <s v="Guadalupe Power Plan"/>
    <m/>
    <s v="MSW"/>
    <n v="11947"/>
    <n v="5668"/>
    <n v="5668"/>
    <n v="1"/>
    <n v="57239"/>
    <n v="10390"/>
    <n v="1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3"/>
    <n v="10"/>
    <n v="12"/>
    <n v="0"/>
    <n v="0"/>
    <n v="0"/>
    <n v="0"/>
    <n v="0"/>
    <n v="0"/>
    <n v="0"/>
    <n v="0"/>
    <n v="0"/>
    <n v="0.4"/>
    <n v="0.70299999999999996"/>
    <n v="0.74"/>
    <n v="0.66300000000000003"/>
    <n v="0.64400000000000002"/>
    <n v="0.64600000000000002"/>
    <n v="0.57999999999999996"/>
    <n v="0.60399999999999998"/>
    <n v="0.69899999999999995"/>
    <n v="0.71"/>
    <n v="0.69"/>
    <n v="0.78"/>
    <n v="0.75600000000000001"/>
    <s v="SW"/>
    <n v="0"/>
    <n v="0"/>
    <n v="1"/>
    <n v="0"/>
    <n v="0"/>
    <n v="8.4849999999999994"/>
    <n v="526.93600000000004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0.5"/>
    <n v="2013"/>
    <n v="2013"/>
    <n v="2013"/>
    <n v="2013"/>
    <x v="5"/>
    <s v="1983-1"/>
    <b v="1"/>
    <n v="13500"/>
    <s v="Utilities"/>
    <n v="11948"/>
    <s v="CA"/>
    <n v="1983"/>
    <s v="Guadalupe Power Plan"/>
    <m/>
    <s v="MSW"/>
    <n v="11948"/>
    <n v="5668"/>
    <n v="5668"/>
    <n v="1"/>
    <n v="57239"/>
    <n v="10390"/>
    <n v="2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3"/>
    <n v="10"/>
    <n v="12"/>
    <n v="0"/>
    <n v="0"/>
    <n v="0"/>
    <n v="0"/>
    <n v="0"/>
    <n v="0"/>
    <n v="0"/>
    <n v="0"/>
    <n v="0"/>
    <n v="0.4"/>
    <n v="0.70299999999999996"/>
    <n v="0.74"/>
    <n v="0.66300000000000003"/>
    <n v="0.64400000000000002"/>
    <n v="0.64600000000000002"/>
    <n v="0.57999999999999996"/>
    <n v="0.60399999999999998"/>
    <n v="0.69899999999999995"/>
    <n v="0.71"/>
    <n v="0.69"/>
    <n v="0.78"/>
    <n v="0.75600000000000001"/>
    <s v="SW"/>
    <n v="0"/>
    <n v="0"/>
    <n v="1"/>
    <n v="0"/>
    <n v="0"/>
    <n v="8.4320000000000004"/>
    <n v="524.7960000000000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0.5"/>
    <n v="2013"/>
    <n v="2013"/>
    <n v="2013"/>
    <n v="2013"/>
    <x v="5"/>
    <s v="1983-1"/>
    <b v="1"/>
    <n v="13500"/>
    <s v="Utilities"/>
    <n v="11949"/>
    <s v="CA"/>
    <n v="1983"/>
    <s v="Guadalupe Power Plan"/>
    <m/>
    <s v="MSW"/>
    <n v="11949"/>
    <n v="5668"/>
    <n v="5668"/>
    <n v="1"/>
    <n v="57239"/>
    <n v="10390"/>
    <n v="3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3"/>
    <n v="10"/>
    <n v="12"/>
    <n v="0"/>
    <n v="0"/>
    <n v="0"/>
    <n v="0"/>
    <n v="0"/>
    <n v="0"/>
    <n v="0"/>
    <n v="0"/>
    <n v="0"/>
    <n v="0.4"/>
    <n v="0.70299999999999996"/>
    <n v="0.74"/>
    <n v="0.66300000000000003"/>
    <n v="0.64400000000000002"/>
    <n v="0.64600000000000002"/>
    <n v="0.57999999999999996"/>
    <n v="0.60399999999999998"/>
    <n v="0.69899999999999995"/>
    <n v="0.71"/>
    <n v="0.69"/>
    <n v="0.78"/>
    <n v="0.75600000000000001"/>
    <s v="SW"/>
    <n v="0"/>
    <n v="0"/>
    <n v="1"/>
    <n v="0"/>
    <n v="0"/>
    <n v="8.4320000000000004"/>
    <n v="524.7960000000000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"/>
    <n v="2013"/>
    <n v="2013"/>
    <n v="2013"/>
    <n v="2013"/>
    <x v="5"/>
    <s v="1987-1"/>
    <b v="1"/>
    <n v="13500"/>
    <s v="Utilities"/>
    <n v="11950"/>
    <s v="CA"/>
    <n v="1987"/>
    <s v="Guadalupe Power Plan"/>
    <m/>
    <s v="MSW"/>
    <n v="11950"/>
    <n v="5668"/>
    <n v="5668"/>
    <n v="2"/>
    <n v="57239"/>
    <n v="10390"/>
    <n v="4"/>
    <n v="1"/>
    <s v="MS"/>
    <n v="3"/>
    <n v="0"/>
    <n v="4"/>
    <n v="20"/>
    <n v="20"/>
    <n v="16"/>
    <n v="9"/>
    <n v="16"/>
    <n v="1"/>
    <n v="1.1000000000000001"/>
    <n v="1"/>
    <n v="0"/>
    <n v="0"/>
    <n v="0"/>
    <n v="0"/>
    <n v="1987"/>
    <n v="5"/>
    <n v="12"/>
    <n v="0"/>
    <n v="0"/>
    <n v="0"/>
    <n v="0"/>
    <n v="0"/>
    <n v="0"/>
    <n v="0"/>
    <n v="0"/>
    <n v="0"/>
    <n v="0.4"/>
    <n v="0.70299999999999996"/>
    <n v="0.74"/>
    <n v="0.66300000000000003"/>
    <n v="0.64400000000000002"/>
    <n v="0.64600000000000002"/>
    <n v="0.57999999999999996"/>
    <n v="0.60399999999999998"/>
    <n v="0.69899999999999995"/>
    <n v="0.71"/>
    <n v="0.69"/>
    <n v="0.78"/>
    <n v="0.75600000000000001"/>
    <s v="SW"/>
    <n v="0"/>
    <n v="0"/>
    <n v="1"/>
    <n v="0"/>
    <n v="0"/>
    <n v="4.899"/>
    <n v="204.644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0.5"/>
    <n v="2013"/>
    <n v="2013"/>
    <n v="2013"/>
    <n v="2013"/>
    <x v="5"/>
    <s v="1982-1"/>
    <b v="1"/>
    <n v="13500"/>
    <s v="Utilities"/>
    <n v="11951"/>
    <s v="CA"/>
    <n v="1982"/>
    <s v="GRS Menlo Park      "/>
    <m/>
    <s v="MSW"/>
    <n v="11951"/>
    <n v="5669"/>
    <n v="5669"/>
    <n v="1"/>
    <n v="57240"/>
    <n v="10391"/>
    <n v="1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2"/>
    <n v="12"/>
    <n v="11"/>
    <n v="0"/>
    <n v="0"/>
    <n v="0"/>
    <n v="0"/>
    <n v="0"/>
    <n v="0"/>
    <n v="0"/>
    <n v="0"/>
    <n v="0"/>
    <n v="0.20799999999999999"/>
    <n v="0.33200000000000002"/>
    <n v="0.34899999999999998"/>
    <n v="0.313"/>
    <n v="0.30399999999999999"/>
    <n v="0.30499999999999999"/>
    <n v="0.27400000000000002"/>
    <n v="0.28499999999999998"/>
    <n v="0.33"/>
    <n v="0.33500000000000002"/>
    <n v="0.32600000000000001"/>
    <n v="0.36799999999999999"/>
    <n v="0.35699999999999998"/>
    <s v="SW"/>
    <n v="0"/>
    <n v="0"/>
    <n v="1"/>
    <n v="0"/>
    <n v="0"/>
    <n v="8.1850000000000005"/>
    <n v="573.7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0.5"/>
    <n v="2013"/>
    <n v="2013"/>
    <n v="2013"/>
    <n v="2013"/>
    <x v="5"/>
    <s v="1982-1"/>
    <b v="1"/>
    <n v="13500"/>
    <s v="Utilities"/>
    <n v="11952"/>
    <s v="CA"/>
    <n v="1982"/>
    <s v="GRS Menlo Park      "/>
    <m/>
    <s v="MSW"/>
    <n v="11952"/>
    <n v="5669"/>
    <n v="5669"/>
    <n v="1"/>
    <n v="57240"/>
    <n v="10391"/>
    <n v="2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2"/>
    <n v="12"/>
    <n v="11"/>
    <n v="0"/>
    <n v="0"/>
    <n v="0"/>
    <n v="0"/>
    <n v="0"/>
    <n v="0"/>
    <n v="0"/>
    <n v="0"/>
    <n v="0"/>
    <n v="0.20799999999999999"/>
    <n v="0.33200000000000002"/>
    <n v="0.34899999999999998"/>
    <n v="0.313"/>
    <n v="0.30399999999999999"/>
    <n v="0.30499999999999999"/>
    <n v="0.27400000000000002"/>
    <n v="0.28499999999999998"/>
    <n v="0.33"/>
    <n v="0.33500000000000002"/>
    <n v="0.32600000000000001"/>
    <n v="0.36799999999999999"/>
    <n v="0.35699999999999998"/>
    <s v="SW"/>
    <n v="0"/>
    <n v="0"/>
    <n v="1"/>
    <n v="0"/>
    <n v="0"/>
    <n v="9.9030000000000005"/>
    <n v="168.78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0.5"/>
    <n v="2013"/>
    <n v="2013"/>
    <n v="2013"/>
    <n v="2013"/>
    <x v="5"/>
    <s v="1982-1"/>
    <b v="1"/>
    <n v="13500"/>
    <s v="Utilities"/>
    <n v="11953"/>
    <s v="CA"/>
    <n v="1982"/>
    <s v="GRS Menlo Park      "/>
    <m/>
    <s v="MSW"/>
    <n v="11953"/>
    <n v="5669"/>
    <n v="5669"/>
    <n v="1"/>
    <n v="57240"/>
    <n v="10391"/>
    <n v="3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2"/>
    <n v="12"/>
    <n v="11"/>
    <n v="0"/>
    <n v="0"/>
    <n v="0"/>
    <n v="0"/>
    <n v="0"/>
    <n v="0"/>
    <n v="0"/>
    <n v="0"/>
    <n v="0"/>
    <n v="0.20799999999999999"/>
    <n v="0.33200000000000002"/>
    <n v="0.34899999999999998"/>
    <n v="0.313"/>
    <n v="0.30399999999999999"/>
    <n v="0.30499999999999999"/>
    <n v="0.27400000000000002"/>
    <n v="0.28499999999999998"/>
    <n v="0.33"/>
    <n v="0.33500000000000002"/>
    <n v="0.32600000000000001"/>
    <n v="0.36799999999999999"/>
    <n v="0.35699999999999998"/>
    <s v="SW"/>
    <n v="0"/>
    <n v="0"/>
    <n v="1"/>
    <n v="0"/>
    <n v="0"/>
    <n v="7.9210000000000003"/>
    <n v="528.04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0.5"/>
    <n v="2013"/>
    <n v="2013"/>
    <n v="2013"/>
    <n v="2013"/>
    <x v="5"/>
    <s v="1982-1"/>
    <b v="1"/>
    <n v="13500"/>
    <s v="Utilities"/>
    <n v="11954"/>
    <s v="CA"/>
    <n v="1982"/>
    <s v="GRS Menlo Park      "/>
    <m/>
    <s v="MSW"/>
    <n v="11954"/>
    <n v="5669"/>
    <n v="5669"/>
    <n v="1"/>
    <n v="57240"/>
    <n v="10391"/>
    <n v="4"/>
    <n v="1"/>
    <s v="MS"/>
    <n v="3"/>
    <n v="0"/>
    <n v="4"/>
    <n v="20"/>
    <n v="20"/>
    <n v="16"/>
    <n v="9"/>
    <n v="16"/>
    <n v="1"/>
    <n v="0.5"/>
    <n v="0.5"/>
    <n v="0"/>
    <n v="0"/>
    <n v="0"/>
    <n v="0"/>
    <n v="1982"/>
    <n v="12"/>
    <n v="11"/>
    <n v="0"/>
    <n v="0"/>
    <n v="0"/>
    <n v="0"/>
    <n v="0"/>
    <n v="0"/>
    <n v="0"/>
    <n v="0"/>
    <n v="0"/>
    <n v="0.20799999999999999"/>
    <n v="0.33200000000000002"/>
    <n v="0.34899999999999998"/>
    <n v="0.313"/>
    <n v="0.30399999999999999"/>
    <n v="0.30499999999999999"/>
    <n v="0.27400000000000002"/>
    <n v="0.28499999999999998"/>
    <n v="0.33"/>
    <n v="0.33500000000000002"/>
    <n v="0.32600000000000001"/>
    <n v="0.36799999999999999"/>
    <n v="0.35699999999999998"/>
    <s v="SW"/>
    <n v="0"/>
    <n v="0"/>
    <n v="1"/>
    <n v="0"/>
    <n v="0"/>
    <n v="9.9030000000000005"/>
    <n v="168.78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3"/>
    <n v="2013"/>
    <n v="2013"/>
    <n v="2013"/>
    <x v="5"/>
    <s v="2003-1"/>
    <b v="1"/>
    <n v="13500"/>
    <s v="Utilities"/>
    <n v="15904"/>
    <s v="CA"/>
    <n v="2003"/>
    <s v="Colton Plant        "/>
    <m/>
    <s v="MSW"/>
    <n v="15904"/>
    <n v="7165"/>
    <n v="7165"/>
    <n v="1"/>
    <n v="57252"/>
    <n v="56167"/>
    <s v="UNT1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3"/>
    <n v="4"/>
    <n v="10"/>
    <n v="0"/>
    <n v="0"/>
    <n v="0"/>
    <n v="0"/>
    <n v="0"/>
    <n v="0"/>
    <n v="0"/>
    <n v="0"/>
    <n v="0"/>
    <n v="0.49299999999999999"/>
    <n v="0.64200000000000002"/>
    <n v="0.67500000000000004"/>
    <n v="0.60599999999999998"/>
    <n v="0.58799999999999997"/>
    <n v="0.59"/>
    <n v="0.52900000000000003"/>
    <n v="0.55200000000000005"/>
    <n v="0.63800000000000001"/>
    <n v="0.64900000000000002"/>
    <n v="0.63"/>
    <n v="0.71199999999999997"/>
    <n v="0.69099999999999995"/>
    <s v="SW"/>
    <n v="0"/>
    <n v="0"/>
    <n v="1"/>
    <n v="0"/>
    <n v="0"/>
    <n v="7.4290000000000003"/>
    <n v="246.01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6"/>
    <n v="2016"/>
    <n v="2016"/>
    <n v="2016"/>
    <x v="0"/>
    <s v="2003-1"/>
    <b v="1"/>
    <n v="13500"/>
    <s v="Utilities"/>
    <n v="15907"/>
    <s v="CA"/>
    <n v="2003"/>
    <s v="Mid Valley Plant    "/>
    <m/>
    <s v="MSW"/>
    <n v="15907"/>
    <n v="7167"/>
    <n v="7167"/>
    <n v="1"/>
    <n v="57253"/>
    <n v="56170"/>
    <s v="UNT1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3"/>
    <n v="6"/>
    <n v="12"/>
    <n v="0"/>
    <n v="0"/>
    <n v="0"/>
    <n v="0"/>
    <n v="0"/>
    <n v="0"/>
    <n v="0"/>
    <n v="0"/>
    <n v="0"/>
    <n v="0.49299999999999999"/>
    <n v="0.53500000000000003"/>
    <n v="0.54300000000000004"/>
    <n v="0.50700000000000001"/>
    <n v="0.47399999999999998"/>
    <n v="0.48899999999999999"/>
    <n v="0.504"/>
    <n v="0.504"/>
    <n v="0.53100000000000003"/>
    <n v="0.53100000000000003"/>
    <n v="0.52200000000000002"/>
    <n v="0.52800000000000002"/>
    <n v="0.54"/>
    <s v="SW"/>
    <n v="0"/>
    <n v="0"/>
    <n v="1"/>
    <n v="0"/>
    <n v="0"/>
    <n v="6.92"/>
    <n v="206.514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6"/>
    <n v="2016"/>
    <n v="2016"/>
    <n v="2016"/>
    <x v="0"/>
    <s v="2003-1"/>
    <b v="1"/>
    <n v="13500"/>
    <s v="Utilities"/>
    <n v="15908"/>
    <s v="CA"/>
    <n v="2003"/>
    <s v="Mid Valley Plant    "/>
    <m/>
    <s v="MSW"/>
    <n v="15908"/>
    <n v="7167"/>
    <n v="7167"/>
    <n v="1"/>
    <n v="57253"/>
    <n v="56170"/>
    <s v="UNT2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3"/>
    <n v="6"/>
    <n v="12"/>
    <n v="0"/>
    <n v="0"/>
    <n v="0"/>
    <n v="0"/>
    <n v="0"/>
    <n v="0"/>
    <n v="0"/>
    <n v="0"/>
    <n v="0"/>
    <n v="0.49299999999999999"/>
    <n v="0.53500000000000003"/>
    <n v="0.54300000000000004"/>
    <n v="0.50700000000000001"/>
    <n v="0.47399999999999998"/>
    <n v="0.48899999999999999"/>
    <n v="0.504"/>
    <n v="0.504"/>
    <n v="0.53100000000000003"/>
    <n v="0.53100000000000003"/>
    <n v="0.52200000000000002"/>
    <n v="0.52800000000000002"/>
    <n v="0.54"/>
    <s v="SW"/>
    <n v="0"/>
    <n v="0"/>
    <n v="1"/>
    <n v="0"/>
    <n v="0"/>
    <n v="6.8630000000000004"/>
    <n v="206.1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1000000000000001"/>
    <n v="2014"/>
    <n v="2014"/>
    <n v="2014"/>
    <n v="2014"/>
    <x v="2"/>
    <s v="2003-1"/>
    <b v="1"/>
    <n v="13500"/>
    <s v="Utilities"/>
    <n v="15909"/>
    <s v="CA"/>
    <n v="2003"/>
    <s v="Milliken Plant      "/>
    <m/>
    <s v="MSW"/>
    <n v="15909"/>
    <n v="7168"/>
    <n v="7168"/>
    <n v="1"/>
    <n v="57254"/>
    <n v="56171"/>
    <s v="UNT1 "/>
    <n v="1"/>
    <s v="MS"/>
    <n v="3"/>
    <n v="0"/>
    <n v="4"/>
    <n v="20"/>
    <n v="20"/>
    <n v="16"/>
    <n v="9"/>
    <n v="16"/>
    <n v="1"/>
    <n v="1.1000000000000001"/>
    <n v="1.1000000000000001"/>
    <n v="0"/>
    <n v="0"/>
    <n v="0"/>
    <n v="0"/>
    <n v="2003"/>
    <n v="7"/>
    <n v="5"/>
    <n v="0"/>
    <n v="0"/>
    <n v="0"/>
    <n v="0"/>
    <n v="0"/>
    <n v="0"/>
    <n v="0"/>
    <n v="0"/>
    <n v="0"/>
    <n v="0.31"/>
    <n v="0.41499999999999998"/>
    <n v="0.42399999999999999"/>
    <n v="0.39400000000000002"/>
    <n v="0.375"/>
    <n v="0.38700000000000001"/>
    <n v="0.372"/>
    <n v="0.377"/>
    <n v="0.42099999999999999"/>
    <n v="0.41599999999999998"/>
    <n v="0.41799999999999998"/>
    <n v="0.44500000000000001"/>
    <n v="0.441"/>
    <s v="SW"/>
    <n v="0"/>
    <n v="0"/>
    <n v="1"/>
    <n v="0"/>
    <n v="0"/>
    <n v="8.1530000000000005"/>
    <n v="265.093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1000000000000001"/>
    <n v="2014"/>
    <n v="2014"/>
    <n v="2014"/>
    <n v="2014"/>
    <x v="2"/>
    <s v="2003-1"/>
    <b v="1"/>
    <n v="13500"/>
    <s v="Utilities"/>
    <n v="15910"/>
    <s v="CA"/>
    <n v="2003"/>
    <s v="Milliken Plant      "/>
    <m/>
    <s v="MSW"/>
    <n v="15910"/>
    <n v="7168"/>
    <n v="7168"/>
    <n v="1"/>
    <n v="57254"/>
    <n v="56171"/>
    <s v="UNT2 "/>
    <n v="1"/>
    <s v="MS"/>
    <n v="3"/>
    <n v="0"/>
    <n v="4"/>
    <n v="20"/>
    <n v="20"/>
    <n v="16"/>
    <n v="9"/>
    <n v="16"/>
    <n v="1"/>
    <n v="1.1000000000000001"/>
    <n v="1.1000000000000001"/>
    <n v="0"/>
    <n v="0"/>
    <n v="0"/>
    <n v="0"/>
    <n v="2003"/>
    <n v="7"/>
    <n v="5"/>
    <n v="0"/>
    <n v="0"/>
    <n v="0"/>
    <n v="0"/>
    <n v="0"/>
    <n v="0"/>
    <n v="0"/>
    <n v="0"/>
    <n v="0"/>
    <n v="0.31"/>
    <n v="0.41499999999999998"/>
    <n v="0.42399999999999999"/>
    <n v="0.39400000000000002"/>
    <n v="0.375"/>
    <n v="0.38700000000000001"/>
    <n v="0.372"/>
    <n v="0.377"/>
    <n v="0.42099999999999999"/>
    <n v="0.41599999999999998"/>
    <n v="0.41799999999999998"/>
    <n v="0.44500000000000001"/>
    <n v="0.441"/>
    <s v="SW"/>
    <n v="0"/>
    <n v="0"/>
    <n v="1"/>
    <n v="0"/>
    <n v="0"/>
    <n v="8.1150000000000002"/>
    <n v="264.425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3"/>
    <n v="2013"/>
    <n v="2013"/>
    <n v="2013"/>
    <x v="5"/>
    <s v="2004-1"/>
    <b v="1"/>
    <n v="13500"/>
    <s v="Utilities"/>
    <n v="16540"/>
    <s v="CA"/>
    <n v="2004"/>
    <s v="Bradley Gas Recovery"/>
    <m/>
    <s v="MSW"/>
    <n v="16540"/>
    <n v="7444"/>
    <n v="7444"/>
    <n v="1"/>
    <n v="55733"/>
    <n v="56533"/>
    <s v="GEN1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5"/>
    <n v="0"/>
    <n v="0"/>
    <n v="0"/>
    <n v="0"/>
    <n v="0"/>
    <n v="0"/>
    <n v="0"/>
    <n v="0"/>
    <n v="0"/>
    <n v="0.20200000000000001"/>
    <n v="0.38700000000000001"/>
    <n v="0.40200000000000002"/>
    <n v="0.36799999999999999"/>
    <n v="0.35399999999999998"/>
    <n v="0.36199999999999999"/>
    <n v="0.33500000000000002"/>
    <n v="0.34499999999999997"/>
    <n v="0.39400000000000002"/>
    <n v="0.39200000000000002"/>
    <n v="0.39"/>
    <n v="0.42899999999999999"/>
    <n v="0.42099999999999999"/>
    <s v="SW"/>
    <n v="0"/>
    <n v="0"/>
    <n v="1"/>
    <n v="0"/>
    <n v="0"/>
    <n v="7.2850000000000001"/>
    <n v="168.15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3"/>
    <n v="2013"/>
    <n v="2013"/>
    <n v="2013"/>
    <x v="5"/>
    <s v="2004-1"/>
    <b v="1"/>
    <n v="13500"/>
    <s v="Utilities"/>
    <n v="16541"/>
    <s v="CA"/>
    <n v="2004"/>
    <s v="Bradley Gas Recovery"/>
    <m/>
    <s v="MSW"/>
    <n v="16541"/>
    <n v="7444"/>
    <n v="7444"/>
    <n v="1"/>
    <n v="55733"/>
    <n v="56533"/>
    <s v="GEN2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5"/>
    <n v="0"/>
    <n v="0"/>
    <n v="0"/>
    <n v="0"/>
    <n v="0"/>
    <n v="0"/>
    <n v="0"/>
    <n v="0"/>
    <n v="0"/>
    <n v="0.20200000000000001"/>
    <n v="0.38700000000000001"/>
    <n v="0.40200000000000002"/>
    <n v="0.36799999999999999"/>
    <n v="0.35399999999999998"/>
    <n v="0.36199999999999999"/>
    <n v="0.33500000000000002"/>
    <n v="0.34499999999999997"/>
    <n v="0.39400000000000002"/>
    <n v="0.39200000000000002"/>
    <n v="0.39"/>
    <n v="0.42899999999999999"/>
    <n v="0.42099999999999999"/>
    <s v="SW"/>
    <n v="0"/>
    <n v="0"/>
    <n v="1"/>
    <n v="0"/>
    <n v="0"/>
    <n v="7.0030000000000001"/>
    <n v="159.84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3"/>
    <n v="2013"/>
    <n v="2013"/>
    <n v="2013"/>
    <x v="5"/>
    <s v="2004-1"/>
    <b v="1"/>
    <n v="13500"/>
    <s v="Utilities"/>
    <n v="16542"/>
    <s v="CA"/>
    <n v="2004"/>
    <s v="Bradley Gas Recovery"/>
    <m/>
    <s v="MSW"/>
    <n v="16542"/>
    <n v="7444"/>
    <n v="7444"/>
    <n v="1"/>
    <n v="55733"/>
    <n v="56533"/>
    <s v="GEN3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5"/>
    <n v="0"/>
    <n v="0"/>
    <n v="0"/>
    <n v="0"/>
    <n v="0"/>
    <n v="0"/>
    <n v="0"/>
    <n v="0"/>
    <n v="0"/>
    <n v="0.20200000000000001"/>
    <n v="0.38700000000000001"/>
    <n v="0.40200000000000002"/>
    <n v="0.36799999999999999"/>
    <n v="0.35399999999999998"/>
    <n v="0.36199999999999999"/>
    <n v="0.33500000000000002"/>
    <n v="0.34499999999999997"/>
    <n v="0.39400000000000002"/>
    <n v="0.39200000000000002"/>
    <n v="0.39"/>
    <n v="0.42899999999999999"/>
    <n v="0.42099999999999999"/>
    <s v="SW"/>
    <n v="0"/>
    <n v="0"/>
    <n v="1"/>
    <n v="0"/>
    <n v="0"/>
    <n v="7.0030000000000001"/>
    <n v="159.84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3"/>
    <n v="2013"/>
    <n v="2013"/>
    <n v="2013"/>
    <x v="5"/>
    <s v="2004-1"/>
    <b v="1"/>
    <n v="13500"/>
    <s v="Utilities"/>
    <n v="16543"/>
    <s v="CA"/>
    <n v="2004"/>
    <s v="Bradley Gas Recovery"/>
    <m/>
    <s v="MSW"/>
    <n v="16543"/>
    <n v="7444"/>
    <n v="7444"/>
    <n v="1"/>
    <n v="55733"/>
    <n v="56533"/>
    <s v="GEN4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5"/>
    <n v="0"/>
    <n v="0"/>
    <n v="0"/>
    <n v="0"/>
    <n v="0"/>
    <n v="0"/>
    <n v="0"/>
    <n v="0"/>
    <n v="0"/>
    <n v="0.20200000000000001"/>
    <n v="0.38700000000000001"/>
    <n v="0.40200000000000002"/>
    <n v="0.36799999999999999"/>
    <n v="0.35399999999999998"/>
    <n v="0.36199999999999999"/>
    <n v="0.33500000000000002"/>
    <n v="0.34499999999999997"/>
    <n v="0.39400000000000002"/>
    <n v="0.39200000000000002"/>
    <n v="0.39"/>
    <n v="0.42899999999999999"/>
    <n v="0.42099999999999999"/>
    <s v="SW"/>
    <n v="0"/>
    <n v="0"/>
    <n v="1"/>
    <n v="0"/>
    <n v="0"/>
    <n v="7.0030000000000001"/>
    <n v="159.84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3"/>
    <n v="2013"/>
    <n v="2013"/>
    <n v="2013"/>
    <x v="5"/>
    <s v="2004-1"/>
    <b v="1"/>
    <n v="13500"/>
    <s v="Utilities"/>
    <n v="16544"/>
    <s v="CA"/>
    <n v="2004"/>
    <s v="Bradley Gas Recovery"/>
    <m/>
    <s v="MSW"/>
    <n v="16544"/>
    <n v="7444"/>
    <n v="7444"/>
    <n v="1"/>
    <n v="55733"/>
    <n v="56533"/>
    <s v="GEN5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5"/>
    <n v="0"/>
    <n v="0"/>
    <n v="0"/>
    <n v="0"/>
    <n v="0"/>
    <n v="0"/>
    <n v="0"/>
    <n v="0"/>
    <n v="0"/>
    <n v="0.20200000000000001"/>
    <n v="0.38700000000000001"/>
    <n v="0.40200000000000002"/>
    <n v="0.36799999999999999"/>
    <n v="0.35399999999999998"/>
    <n v="0.36199999999999999"/>
    <n v="0.33500000000000002"/>
    <n v="0.34499999999999997"/>
    <n v="0.39400000000000002"/>
    <n v="0.39200000000000002"/>
    <n v="0.39"/>
    <n v="0.42899999999999999"/>
    <n v="0.42099999999999999"/>
    <s v="SW"/>
    <n v="0"/>
    <n v="0"/>
    <n v="1"/>
    <n v="0"/>
    <n v="0"/>
    <n v="7.0030000000000001"/>
    <n v="159.843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6"/>
    <n v="2016"/>
    <n v="2016"/>
    <n v="2016"/>
    <x v="0"/>
    <s v="2004-1"/>
    <b v="1"/>
    <n v="13500"/>
    <s v="Utilities"/>
    <n v="16545"/>
    <s v="CA"/>
    <n v="2004"/>
    <s v="El Sobrante Gas Reco"/>
    <m/>
    <s v="MSW"/>
    <n v="16545"/>
    <n v="7445"/>
    <n v="7445"/>
    <n v="1"/>
    <n v="55733"/>
    <n v="56534"/>
    <s v="GEN1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9"/>
    <n v="0"/>
    <n v="0"/>
    <n v="0"/>
    <n v="0"/>
    <n v="0"/>
    <n v="0"/>
    <n v="0"/>
    <n v="0"/>
    <n v="0"/>
    <n v="0.57199999999999995"/>
    <n v="0.621"/>
    <n v="0.626"/>
    <n v="0.58699999999999997"/>
    <n v="0.54700000000000004"/>
    <n v="0.56399999999999995"/>
    <n v="0.58699999999999997"/>
    <n v="0.58399999999999996"/>
    <n v="0.61"/>
    <n v="0.61199999999999999"/>
    <n v="0.60199999999999998"/>
    <n v="0.60099999999999998"/>
    <n v="0.61599999999999999"/>
    <s v="SW"/>
    <n v="0"/>
    <n v="0"/>
    <n v="1"/>
    <n v="0"/>
    <n v="0"/>
    <n v="8.077"/>
    <n v="208.407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6"/>
    <n v="2016"/>
    <n v="2016"/>
    <n v="2016"/>
    <x v="0"/>
    <s v="2004-1"/>
    <b v="1"/>
    <n v="13500"/>
    <s v="Utilities"/>
    <n v="16546"/>
    <s v="CA"/>
    <n v="2004"/>
    <s v="El Sobrante Gas Reco"/>
    <m/>
    <s v="MSW"/>
    <n v="16546"/>
    <n v="7445"/>
    <n v="7445"/>
    <n v="1"/>
    <n v="55733"/>
    <n v="56534"/>
    <s v="GEN2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9"/>
    <n v="0"/>
    <n v="0"/>
    <n v="0"/>
    <n v="0"/>
    <n v="0"/>
    <n v="0"/>
    <n v="0"/>
    <n v="0"/>
    <n v="0"/>
    <n v="0.57199999999999995"/>
    <n v="0.621"/>
    <n v="0.626"/>
    <n v="0.58699999999999997"/>
    <n v="0.54700000000000004"/>
    <n v="0.56399999999999995"/>
    <n v="0.58699999999999997"/>
    <n v="0.58399999999999996"/>
    <n v="0.61"/>
    <n v="0.61199999999999999"/>
    <n v="0.60199999999999998"/>
    <n v="0.60099999999999998"/>
    <n v="0.61599999999999999"/>
    <s v="SW"/>
    <n v="0"/>
    <n v="0"/>
    <n v="1"/>
    <n v="0"/>
    <n v="0"/>
    <n v="7.9930000000000003"/>
    <n v="207.96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6"/>
    <n v="2016"/>
    <n v="2016"/>
    <n v="2016"/>
    <x v="0"/>
    <s v="2004-1"/>
    <b v="1"/>
    <n v="13500"/>
    <s v="Utilities"/>
    <n v="16547"/>
    <s v="CA"/>
    <n v="2004"/>
    <s v="El Sobrante Gas Reco"/>
    <m/>
    <s v="MSW"/>
    <n v="16547"/>
    <n v="7445"/>
    <n v="7445"/>
    <n v="1"/>
    <n v="55733"/>
    <n v="56534"/>
    <s v="GEN3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9"/>
    <n v="0"/>
    <n v="0"/>
    <n v="0"/>
    <n v="0"/>
    <n v="0"/>
    <n v="0"/>
    <n v="0"/>
    <n v="0"/>
    <n v="0"/>
    <n v="0.57199999999999995"/>
    <n v="0.621"/>
    <n v="0.626"/>
    <n v="0.58699999999999997"/>
    <n v="0.54700000000000004"/>
    <n v="0.56399999999999995"/>
    <n v="0.58699999999999997"/>
    <n v="0.58399999999999996"/>
    <n v="0.61"/>
    <n v="0.61199999999999999"/>
    <n v="0.60199999999999998"/>
    <n v="0.60099999999999998"/>
    <n v="0.61599999999999999"/>
    <s v="SW"/>
    <n v="0"/>
    <n v="0"/>
    <n v="1"/>
    <n v="0"/>
    <n v="0"/>
    <n v="7.9930000000000003"/>
    <n v="207.968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6"/>
    <n v="2016"/>
    <n v="2016"/>
    <n v="2016"/>
    <x v="0"/>
    <s v="2004-1"/>
    <b v="1"/>
    <n v="13500"/>
    <s v="Utilities"/>
    <n v="16548"/>
    <s v="CA"/>
    <n v="2004"/>
    <s v="Waste Management Sim"/>
    <m/>
    <s v="MSW"/>
    <n v="16548"/>
    <n v="7446"/>
    <n v="7446"/>
    <n v="1"/>
    <n v="55733"/>
    <n v="56535"/>
    <s v="GEN1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9"/>
    <n v="0"/>
    <n v="0"/>
    <n v="0"/>
    <n v="0"/>
    <n v="0"/>
    <n v="0"/>
    <n v="0"/>
    <n v="0"/>
    <n v="0"/>
    <n v="0.63200000000000001"/>
    <n v="0.63900000000000001"/>
    <n v="0.64500000000000002"/>
    <n v="0.60499999999999998"/>
    <n v="0.56399999999999995"/>
    <n v="0.58199999999999996"/>
    <n v="0.60599999999999998"/>
    <n v="0.60299999999999998"/>
    <n v="0.63"/>
    <n v="0.63100000000000001"/>
    <n v="0.621"/>
    <n v="0.621"/>
    <n v="0.63700000000000001"/>
    <s v="SW"/>
    <n v="0"/>
    <n v="0"/>
    <n v="1"/>
    <n v="0"/>
    <n v="0"/>
    <n v="6.9059999999999997"/>
    <n v="204.92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"/>
    <s v="none"/>
    <n v="20"/>
    <n v="1.3"/>
    <n v="2016"/>
    <n v="2016"/>
    <n v="2016"/>
    <n v="2016"/>
    <x v="0"/>
    <s v="2004-1"/>
    <b v="1"/>
    <n v="13500"/>
    <s v="Utilities"/>
    <n v="16549"/>
    <s v="CA"/>
    <n v="2004"/>
    <s v="Waste Management Sim"/>
    <m/>
    <s v="MSW"/>
    <n v="16549"/>
    <n v="7446"/>
    <n v="7446"/>
    <n v="1"/>
    <n v="55733"/>
    <n v="56535"/>
    <s v="GEN2 "/>
    <n v="1"/>
    <s v="MS"/>
    <n v="3"/>
    <n v="0"/>
    <n v="4"/>
    <n v="20"/>
    <n v="20"/>
    <n v="16"/>
    <n v="9"/>
    <n v="16"/>
    <n v="1"/>
    <n v="1.3"/>
    <n v="1.3"/>
    <n v="0"/>
    <n v="0"/>
    <n v="0"/>
    <n v="0"/>
    <n v="2004"/>
    <n v="12"/>
    <n v="9"/>
    <n v="0"/>
    <n v="0"/>
    <n v="0"/>
    <n v="0"/>
    <n v="0"/>
    <n v="0"/>
    <n v="0"/>
    <n v="0"/>
    <n v="0"/>
    <n v="0.63200000000000001"/>
    <n v="0.63900000000000001"/>
    <n v="0.64500000000000002"/>
    <n v="0.60499999999999998"/>
    <n v="0.56399999999999995"/>
    <n v="0.58199999999999996"/>
    <n v="0.60599999999999998"/>
    <n v="0.60299999999999998"/>
    <n v="0.63"/>
    <n v="0.63100000000000001"/>
    <n v="0.621"/>
    <n v="0.621"/>
    <n v="0.63700000000000001"/>
    <s v="SW"/>
    <n v="0"/>
    <n v="0"/>
    <n v="1"/>
    <n v="0"/>
    <n v="0"/>
    <n v="6.5469999999999997"/>
    <n v="200.6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9"/>
    <s v="none"/>
    <n v="20"/>
    <n v="332.5"/>
    <n v="2015"/>
    <n v="2015"/>
    <n v="2015"/>
    <n v="2015"/>
    <x v="1"/>
    <s v="1983-1"/>
    <b v="1"/>
    <m/>
    <s v="Utilities"/>
    <n v="12726"/>
    <s v="CA"/>
    <n v="1983"/>
    <s v="Altamont Pass Windpl"/>
    <m/>
    <s v="WND"/>
    <n v="12726"/>
    <n v="6065"/>
    <n v="6065"/>
    <n v="1"/>
    <n v="10127"/>
    <n v="50712"/>
    <s v="GEN1 "/>
    <n v="1"/>
    <s v="WN"/>
    <n v="3"/>
    <n v="0"/>
    <n v="4"/>
    <n v="20"/>
    <n v="20"/>
    <n v="16"/>
    <n v="9"/>
    <n v="16"/>
    <n v="1"/>
    <n v="332.5"/>
    <n v="332.5"/>
    <n v="0"/>
    <n v="0"/>
    <n v="0"/>
    <n v="0"/>
    <n v="1983"/>
    <n v="1"/>
    <n v="11"/>
    <n v="0"/>
    <n v="0"/>
    <n v="0"/>
    <n v="0"/>
    <n v="0"/>
    <n v="0"/>
    <n v="0"/>
    <n v="0"/>
    <n v="0"/>
    <n v="0.108"/>
    <n v="2E-3"/>
    <n v="3.9E-2"/>
    <n v="8.7999999999999995E-2"/>
    <n v="0.13800000000000001"/>
    <n v="0.24099999999999999"/>
    <n v="0.24099999999999999"/>
    <n v="0.246"/>
    <n v="0.25700000000000001"/>
    <n v="0.17699999999999999"/>
    <n v="7.1999999999999995E-2"/>
    <n v="1E-3"/>
    <n v="1E-3"/>
    <s v="WN"/>
    <n v="0"/>
    <n v="0"/>
    <n v="1"/>
    <n v="0"/>
    <n v="0"/>
    <n v="0"/>
    <n v="6.7489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7"/>
    <s v="csp-ns"/>
    <s v="p9"/>
    <s v="none"/>
    <n v="20"/>
    <n v="3.5"/>
    <n v="2014"/>
    <n v="2014"/>
    <n v="2014"/>
    <n v="2014"/>
    <x v="2"/>
    <s v="2009-1"/>
    <b v="1"/>
    <m/>
    <s v="Utilities"/>
    <n v="17464"/>
    <s v="CA"/>
    <n v="2009"/>
    <s v="Ausra Kimberlina Sol"/>
    <m/>
    <s v="STH"/>
    <n v="17464"/>
    <n v="7757"/>
    <n v="7757"/>
    <n v="1"/>
    <n v="56207"/>
    <n v="56943"/>
    <n v="1"/>
    <n v="1"/>
    <s v="SO"/>
    <n v="3"/>
    <n v="0"/>
    <n v="4"/>
    <n v="20"/>
    <n v="20"/>
    <n v="16"/>
    <n v="9"/>
    <n v="16"/>
    <n v="1"/>
    <n v="5"/>
    <n v="3.5"/>
    <n v="0"/>
    <n v="0"/>
    <n v="0"/>
    <n v="0"/>
    <n v="2009"/>
    <n v="5"/>
    <n v="9"/>
    <n v="0"/>
    <n v="0"/>
    <n v="0"/>
    <n v="0"/>
    <n v="0"/>
    <n v="0"/>
    <n v="0"/>
    <n v="0"/>
    <n v="0"/>
    <n v="1E-3"/>
    <n v="0"/>
    <n v="2E-3"/>
    <n v="5.0000000000000001E-3"/>
    <n v="7.0000000000000001E-3"/>
    <n v="8.9999999999999993E-3"/>
    <n v="0.01"/>
    <n v="8.9999999999999993E-3"/>
    <n v="7.0000000000000001E-3"/>
    <n v="6.0000000000000001E-3"/>
    <n v="5.0000000000000001E-3"/>
    <n v="3.0000000000000001E-3"/>
    <n v="2E-3"/>
    <s v="SO"/>
    <n v="0"/>
    <n v="0"/>
    <n v="1"/>
    <n v="0"/>
    <n v="0"/>
    <n v="0"/>
    <n v="42.478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0.8"/>
    <n v="2015"/>
    <n v="2015"/>
    <n v="2015"/>
    <n v="2015"/>
    <x v="1"/>
    <s v="2012-1"/>
    <b v="1"/>
    <n v="13500"/>
    <s v="Utilities"/>
    <n v="20098"/>
    <s v="ID"/>
    <n v="2012"/>
    <s v="IDE 1 LLC           "/>
    <m/>
    <s v="BMS"/>
    <n v="20098"/>
    <n v="9255"/>
    <n v="9255"/>
    <n v="1"/>
    <n v="58834"/>
    <n v="58967"/>
    <s v="UNIT1"/>
    <n v="1"/>
    <s v="WD"/>
    <n v="3"/>
    <n v="0"/>
    <n v="4"/>
    <n v="21"/>
    <n v="21"/>
    <n v="13"/>
    <n v="8"/>
    <n v="12"/>
    <n v="1"/>
    <n v="0.8"/>
    <n v="0.8"/>
    <n v="0"/>
    <n v="0"/>
    <n v="0"/>
    <n v="0"/>
    <n v="2012"/>
    <n v="5"/>
    <n v="12"/>
    <n v="0"/>
    <n v="0"/>
    <n v="0"/>
    <n v="0"/>
    <n v="0"/>
    <n v="0"/>
    <n v="0"/>
    <n v="0"/>
    <n v="0"/>
    <n v="0.88100000000000001"/>
    <n v="0.85699999999999998"/>
    <n v="0.84899999999999998"/>
    <n v="0.86"/>
    <n v="0.874"/>
    <n v="0.874"/>
    <n v="0.88900000000000001"/>
    <n v="0.92100000000000004"/>
    <n v="0.90900000000000003"/>
    <n v="0.88600000000000001"/>
    <n v="0.86"/>
    <n v="0.89"/>
    <n v="0.9030000000000000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0.8"/>
    <n v="2015"/>
    <n v="2015"/>
    <n v="2015"/>
    <n v="2015"/>
    <x v="1"/>
    <s v="2012-1"/>
    <b v="1"/>
    <n v="13500"/>
    <s v="Utilities"/>
    <n v="20099"/>
    <s v="ID"/>
    <n v="2012"/>
    <s v="IDE 1 LLC           "/>
    <m/>
    <s v="BMS"/>
    <n v="20099"/>
    <n v="9255"/>
    <n v="9255"/>
    <n v="1"/>
    <n v="58834"/>
    <n v="58967"/>
    <s v="UNIT2"/>
    <n v="1"/>
    <s v="WD"/>
    <n v="3"/>
    <n v="0"/>
    <n v="4"/>
    <n v="21"/>
    <n v="21"/>
    <n v="13"/>
    <n v="8"/>
    <n v="12"/>
    <n v="1"/>
    <n v="0.8"/>
    <n v="0.8"/>
    <n v="0"/>
    <n v="0"/>
    <n v="0"/>
    <n v="0"/>
    <n v="2012"/>
    <n v="5"/>
    <n v="12"/>
    <n v="0"/>
    <n v="0"/>
    <n v="0"/>
    <n v="0"/>
    <n v="0"/>
    <n v="0"/>
    <n v="0"/>
    <n v="0"/>
    <n v="0"/>
    <n v="0.88100000000000001"/>
    <n v="0.85699999999999998"/>
    <n v="0.84899999999999998"/>
    <n v="0.86"/>
    <n v="0.874"/>
    <n v="0.874"/>
    <n v="0.88900000000000001"/>
    <n v="0.92100000000000004"/>
    <n v="0.90900000000000003"/>
    <n v="0.88600000000000001"/>
    <n v="0.86"/>
    <n v="0.89"/>
    <n v="0.9030000000000000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0.8"/>
    <n v="2015"/>
    <n v="2015"/>
    <n v="2015"/>
    <n v="2015"/>
    <x v="1"/>
    <s v="2012-1"/>
    <b v="1"/>
    <n v="13500"/>
    <s v="Utilities"/>
    <n v="20100"/>
    <s v="ID"/>
    <n v="2012"/>
    <s v="IDE 1 LLC           "/>
    <m/>
    <s v="BMS"/>
    <n v="20100"/>
    <n v="9255"/>
    <n v="9255"/>
    <n v="1"/>
    <n v="58834"/>
    <n v="58967"/>
    <s v="UNIT3"/>
    <n v="1"/>
    <s v="WD"/>
    <n v="3"/>
    <n v="0"/>
    <n v="4"/>
    <n v="21"/>
    <n v="21"/>
    <n v="13"/>
    <n v="8"/>
    <n v="12"/>
    <n v="1"/>
    <n v="0.8"/>
    <n v="0.8"/>
    <n v="0"/>
    <n v="0"/>
    <n v="0"/>
    <n v="0"/>
    <n v="2012"/>
    <n v="5"/>
    <n v="12"/>
    <n v="0"/>
    <n v="0"/>
    <n v="0"/>
    <n v="0"/>
    <n v="0"/>
    <n v="0"/>
    <n v="0"/>
    <n v="0"/>
    <n v="0"/>
    <n v="0.88100000000000001"/>
    <n v="0.85699999999999998"/>
    <n v="0.84899999999999998"/>
    <n v="0.86"/>
    <n v="0.874"/>
    <n v="0.874"/>
    <n v="0.88900000000000001"/>
    <n v="0.92100000000000004"/>
    <n v="0.90900000000000003"/>
    <n v="0.88600000000000001"/>
    <n v="0.86"/>
    <n v="0.89"/>
    <n v="0.9030000000000000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1.5"/>
    <n v="2015"/>
    <n v="2015"/>
    <n v="2015"/>
    <n v="2015"/>
    <x v="1"/>
    <s v="2012-1"/>
    <b v="1"/>
    <n v="13500"/>
    <s v="Utilities"/>
    <n v="20101"/>
    <s v="ID"/>
    <n v="2012"/>
    <s v="IDE 2 LLC           "/>
    <m/>
    <s v="BMS"/>
    <n v="20101"/>
    <n v="9256"/>
    <n v="9256"/>
    <n v="1"/>
    <n v="58834"/>
    <n v="58968"/>
    <s v="UNIT1"/>
    <n v="1"/>
    <s v="WD"/>
    <n v="3"/>
    <n v="0"/>
    <n v="4"/>
    <n v="21"/>
    <n v="21"/>
    <n v="13"/>
    <n v="8"/>
    <n v="12"/>
    <n v="1"/>
    <n v="1.5"/>
    <n v="1.5"/>
    <n v="0"/>
    <n v="0"/>
    <n v="0"/>
    <n v="0"/>
    <n v="2012"/>
    <n v="11"/>
    <n v="12"/>
    <n v="0"/>
    <n v="0"/>
    <n v="0"/>
    <n v="0"/>
    <n v="0"/>
    <n v="0"/>
    <n v="0"/>
    <n v="0"/>
    <n v="0"/>
    <n v="0.89300000000000002"/>
    <n v="0.872"/>
    <n v="0.84199999999999997"/>
    <n v="0.872"/>
    <n v="0.88200000000000001"/>
    <n v="0.89200000000000002"/>
    <n v="0.90600000000000003"/>
    <n v="0.91900000000000004"/>
    <n v="0.90500000000000003"/>
    <n v="0.88200000000000001"/>
    <n v="0.88300000000000001"/>
    <n v="0.92300000000000004"/>
    <n v="0.9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1.5"/>
    <n v="2015"/>
    <n v="2015"/>
    <n v="2015"/>
    <n v="2015"/>
    <x v="1"/>
    <s v="2012-1"/>
    <b v="1"/>
    <n v="13500"/>
    <s v="Utilities"/>
    <n v="20102"/>
    <s v="ID"/>
    <n v="2012"/>
    <s v="IDE 2 LLC           "/>
    <m/>
    <s v="BMS"/>
    <n v="20102"/>
    <n v="9256"/>
    <n v="9256"/>
    <n v="1"/>
    <n v="58834"/>
    <n v="58968"/>
    <s v="UNIT2"/>
    <n v="1"/>
    <s v="WD"/>
    <n v="3"/>
    <n v="0"/>
    <n v="4"/>
    <n v="21"/>
    <n v="21"/>
    <n v="13"/>
    <n v="8"/>
    <n v="12"/>
    <n v="1"/>
    <n v="1.5"/>
    <n v="1.5"/>
    <n v="0"/>
    <n v="0"/>
    <n v="0"/>
    <n v="0"/>
    <n v="2012"/>
    <n v="11"/>
    <n v="12"/>
    <n v="0"/>
    <n v="0"/>
    <n v="0"/>
    <n v="0"/>
    <n v="0"/>
    <n v="0"/>
    <n v="0"/>
    <n v="0"/>
    <n v="0"/>
    <n v="0.89300000000000002"/>
    <n v="0.872"/>
    <n v="0.84199999999999997"/>
    <n v="0.872"/>
    <n v="0.88200000000000001"/>
    <n v="0.89200000000000002"/>
    <n v="0.90600000000000003"/>
    <n v="0.91900000000000004"/>
    <n v="0.90500000000000003"/>
    <n v="0.88200000000000001"/>
    <n v="0.88300000000000001"/>
    <n v="0.92300000000000004"/>
    <n v="0.9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1.5"/>
    <n v="2015"/>
    <n v="2015"/>
    <n v="2015"/>
    <n v="2015"/>
    <x v="1"/>
    <s v="2012-1"/>
    <b v="1"/>
    <n v="13500"/>
    <s v="Utilities"/>
    <n v="20103"/>
    <s v="ID"/>
    <n v="2012"/>
    <s v="IDE 2 LLC           "/>
    <m/>
    <s v="BMS"/>
    <n v="20103"/>
    <n v="9256"/>
    <n v="9256"/>
    <n v="1"/>
    <n v="58834"/>
    <n v="58968"/>
    <s v="UNIT3"/>
    <n v="1"/>
    <s v="WD"/>
    <n v="3"/>
    <n v="0"/>
    <n v="4"/>
    <n v="21"/>
    <n v="21"/>
    <n v="13"/>
    <n v="8"/>
    <n v="12"/>
    <n v="1"/>
    <n v="1.5"/>
    <n v="1.5"/>
    <n v="0"/>
    <n v="0"/>
    <n v="0"/>
    <n v="0"/>
    <n v="2012"/>
    <n v="11"/>
    <n v="12"/>
    <n v="0"/>
    <n v="0"/>
    <n v="0"/>
    <n v="0"/>
    <n v="0"/>
    <n v="0"/>
    <n v="0"/>
    <n v="0"/>
    <n v="0"/>
    <n v="0.89300000000000002"/>
    <n v="0.872"/>
    <n v="0.84199999999999997"/>
    <n v="0.872"/>
    <n v="0.88200000000000001"/>
    <n v="0.89200000000000002"/>
    <n v="0.90600000000000003"/>
    <n v="0.91900000000000004"/>
    <n v="0.90500000000000003"/>
    <n v="0.88200000000000001"/>
    <n v="0.88300000000000001"/>
    <n v="0.92300000000000004"/>
    <n v="0.9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0.8"/>
    <n v="2015"/>
    <n v="2015"/>
    <n v="2015"/>
    <n v="2015"/>
    <x v="1"/>
    <s v="2012-1"/>
    <b v="1"/>
    <n v="13500"/>
    <s v="Utilities"/>
    <n v="20104"/>
    <s v="ID"/>
    <n v="2012"/>
    <s v="IDE 3 LLC           "/>
    <m/>
    <s v="BMS"/>
    <n v="20104"/>
    <n v="9257"/>
    <n v="9257"/>
    <n v="1"/>
    <n v="58834"/>
    <n v="58969"/>
    <s v="UNIT1"/>
    <n v="1"/>
    <s v="WD"/>
    <n v="3"/>
    <n v="0"/>
    <n v="4"/>
    <n v="21"/>
    <n v="21"/>
    <n v="13"/>
    <n v="8"/>
    <n v="12"/>
    <n v="1"/>
    <n v="0.8"/>
    <n v="0.8"/>
    <n v="0"/>
    <n v="0"/>
    <n v="0"/>
    <n v="0"/>
    <n v="2012"/>
    <n v="11"/>
    <n v="12"/>
    <n v="0"/>
    <n v="0"/>
    <n v="0"/>
    <n v="0"/>
    <n v="0"/>
    <n v="0"/>
    <n v="0"/>
    <n v="0"/>
    <n v="0"/>
    <n v="0.82699999999999996"/>
    <n v="0.80600000000000005"/>
    <n v="0.78"/>
    <n v="0.80700000000000005"/>
    <n v="0.81599999999999995"/>
    <n v="0.82499999999999996"/>
    <n v="0.83699999999999997"/>
    <n v="0.85099999999999998"/>
    <n v="0.83899999999999997"/>
    <n v="0.81799999999999995"/>
    <n v="0.81799999999999995"/>
    <n v="0.85599999999999998"/>
    <n v="0.86199999999999999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0.8"/>
    <n v="2015"/>
    <n v="2015"/>
    <n v="2015"/>
    <n v="2015"/>
    <x v="1"/>
    <s v="2012-1"/>
    <b v="1"/>
    <n v="13500"/>
    <s v="Utilities"/>
    <n v="20105"/>
    <s v="ID"/>
    <n v="2012"/>
    <s v="IDE 3 LLC           "/>
    <m/>
    <s v="BMS"/>
    <n v="20105"/>
    <n v="9257"/>
    <n v="9257"/>
    <n v="1"/>
    <n v="58834"/>
    <n v="58969"/>
    <s v="UNIT2"/>
    <n v="1"/>
    <s v="WD"/>
    <n v="3"/>
    <n v="0"/>
    <n v="4"/>
    <n v="21"/>
    <n v="21"/>
    <n v="13"/>
    <n v="8"/>
    <n v="12"/>
    <n v="1"/>
    <n v="0.8"/>
    <n v="0.8"/>
    <n v="0"/>
    <n v="0"/>
    <n v="0"/>
    <n v="0"/>
    <n v="2012"/>
    <n v="11"/>
    <n v="12"/>
    <n v="0"/>
    <n v="0"/>
    <n v="0"/>
    <n v="0"/>
    <n v="0"/>
    <n v="0"/>
    <n v="0"/>
    <n v="0"/>
    <n v="0"/>
    <n v="0.82699999999999996"/>
    <n v="0.80600000000000005"/>
    <n v="0.78"/>
    <n v="0.80700000000000005"/>
    <n v="0.81599999999999995"/>
    <n v="0.82499999999999996"/>
    <n v="0.83699999999999997"/>
    <n v="0.85099999999999998"/>
    <n v="0.83899999999999997"/>
    <n v="0.81799999999999995"/>
    <n v="0.81799999999999995"/>
    <n v="0.85599999999999998"/>
    <n v="0.86199999999999999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1.1000000000000001"/>
    <n v="2015"/>
    <n v="2015"/>
    <n v="2015"/>
    <n v="2015"/>
    <x v="1"/>
    <s v="2013-1"/>
    <b v="1"/>
    <n v="13500"/>
    <s v="Utilities"/>
    <n v="20106"/>
    <s v="ID"/>
    <n v="2013"/>
    <s v="IDE 4 LLC           "/>
    <m/>
    <s v="BMS"/>
    <n v="20106"/>
    <n v="9258"/>
    <n v="9258"/>
    <n v="1"/>
    <n v="58834"/>
    <n v="58970"/>
    <s v="UNIT1"/>
    <n v="1"/>
    <s v="WD"/>
    <n v="3"/>
    <n v="0"/>
    <n v="4"/>
    <n v="21"/>
    <n v="21"/>
    <n v="13"/>
    <n v="8"/>
    <n v="12"/>
    <n v="1"/>
    <n v="1.1000000000000001"/>
    <n v="1.1000000000000001"/>
    <n v="0"/>
    <n v="0"/>
    <n v="0"/>
    <n v="0"/>
    <n v="2013"/>
    <n v="3"/>
    <n v="12"/>
    <n v="0"/>
    <n v="0"/>
    <n v="0"/>
    <n v="0"/>
    <n v="0"/>
    <n v="0"/>
    <n v="0"/>
    <n v="0"/>
    <n v="0"/>
    <n v="1"/>
    <n v="0"/>
    <n v="0"/>
    <n v="0.35299999999999998"/>
    <n v="0.35"/>
    <n v="0.35299999999999998"/>
    <n v="0.35699999999999998"/>
    <n v="0.36199999999999999"/>
    <n v="0.36199999999999999"/>
    <n v="0.35299999999999998"/>
    <n v="0.36"/>
    <n v="0.377"/>
    <n v="0.379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1.1000000000000001"/>
    <n v="2015"/>
    <n v="2015"/>
    <n v="2015"/>
    <n v="2015"/>
    <x v="1"/>
    <s v="2013-1"/>
    <b v="1"/>
    <n v="13500"/>
    <s v="Utilities"/>
    <n v="20107"/>
    <s v="ID"/>
    <n v="2013"/>
    <s v="IDE 4 LLC           "/>
    <m/>
    <s v="BMS"/>
    <n v="20107"/>
    <n v="9258"/>
    <n v="9258"/>
    <n v="1"/>
    <n v="58834"/>
    <n v="58970"/>
    <s v="UNIT2"/>
    <n v="1"/>
    <s v="WD"/>
    <n v="3"/>
    <n v="0"/>
    <n v="4"/>
    <n v="21"/>
    <n v="21"/>
    <n v="13"/>
    <n v="8"/>
    <n v="12"/>
    <n v="1"/>
    <n v="1.1000000000000001"/>
    <n v="1.1000000000000001"/>
    <n v="0"/>
    <n v="0"/>
    <n v="0"/>
    <n v="0"/>
    <n v="2013"/>
    <n v="3"/>
    <n v="12"/>
    <n v="0"/>
    <n v="0"/>
    <n v="0"/>
    <n v="0"/>
    <n v="0"/>
    <n v="0"/>
    <n v="0"/>
    <n v="0"/>
    <n v="0"/>
    <n v="1"/>
    <n v="0"/>
    <n v="0"/>
    <n v="0.35299999999999998"/>
    <n v="0.35"/>
    <n v="0.35299999999999998"/>
    <n v="0.35699999999999998"/>
    <n v="0.36199999999999999"/>
    <n v="0.36199999999999999"/>
    <n v="0.35299999999999998"/>
    <n v="0.36"/>
    <n v="0.377"/>
    <n v="0.379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4"/>
    <s v="recirc"/>
    <n v="41"/>
    <n v="1.1000000000000001"/>
    <n v="2015"/>
    <n v="2015"/>
    <n v="2015"/>
    <n v="2015"/>
    <x v="1"/>
    <s v="2013-1"/>
    <b v="1"/>
    <n v="13500"/>
    <s v="Utilities"/>
    <n v="20108"/>
    <s v="ID"/>
    <n v="2013"/>
    <s v="IDE 4 LLC           "/>
    <m/>
    <s v="BMS"/>
    <n v="20108"/>
    <n v="9258"/>
    <n v="9258"/>
    <n v="1"/>
    <n v="58834"/>
    <n v="58970"/>
    <s v="UNIT3"/>
    <n v="1"/>
    <s v="WD"/>
    <n v="3"/>
    <n v="0"/>
    <n v="4"/>
    <n v="21"/>
    <n v="21"/>
    <n v="13"/>
    <n v="8"/>
    <n v="12"/>
    <n v="1"/>
    <n v="1.1000000000000001"/>
    <n v="1.1000000000000001"/>
    <n v="0"/>
    <n v="0"/>
    <n v="0"/>
    <n v="0"/>
    <n v="2013"/>
    <n v="3"/>
    <n v="12"/>
    <n v="0"/>
    <n v="0"/>
    <n v="0"/>
    <n v="0"/>
    <n v="0"/>
    <n v="0"/>
    <n v="0"/>
    <n v="0"/>
    <n v="0"/>
    <n v="1"/>
    <n v="0"/>
    <n v="0"/>
    <n v="0.35299999999999998"/>
    <n v="0.35"/>
    <n v="0.35299999999999998"/>
    <n v="0.35699999999999998"/>
    <n v="0.36199999999999999"/>
    <n v="0.36199999999999999"/>
    <n v="0.35299999999999998"/>
    <n v="0.36"/>
    <n v="0.377"/>
    <n v="0.379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25"/>
    <s v="recirc"/>
    <n v="48"/>
    <n v="9.1999999999999993"/>
    <n v="2016"/>
    <n v="2016"/>
    <n v="2016"/>
    <n v="2016"/>
    <x v="0"/>
    <s v="1949-1"/>
    <b v="1"/>
    <n v="21242"/>
    <s v="Utilities"/>
    <n v="7675"/>
    <s v="UT"/>
    <n v="1949"/>
    <s v="Provo               "/>
    <m/>
    <s v="STG"/>
    <n v="7675"/>
    <n v="3654"/>
    <n v="3654"/>
    <n v="1"/>
    <n v="15444"/>
    <n v="3686"/>
    <n v="4"/>
    <n v="1"/>
    <s v="ST"/>
    <n v="2"/>
    <n v="0"/>
    <n v="3"/>
    <n v="21"/>
    <n v="21"/>
    <n v="14"/>
    <n v="8"/>
    <n v="13"/>
    <n v="1"/>
    <n v="7.5"/>
    <n v="9.1999999999999993"/>
    <n v="0"/>
    <n v="0"/>
    <n v="0"/>
    <n v="0"/>
    <n v="1949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8"/>
    <n v="2.5"/>
    <n v="2016"/>
    <n v="2016"/>
    <n v="2016"/>
    <n v="2016"/>
    <x v="0"/>
    <s v="1980-1"/>
    <b v="1"/>
    <n v="12346"/>
    <s v="Utilities"/>
    <n v="7677"/>
    <s v="UT"/>
    <n v="1980"/>
    <s v="Provo               "/>
    <m/>
    <s v="CTG"/>
    <n v="7677"/>
    <n v="3656"/>
    <n v="3656"/>
    <n v="1"/>
    <n v="15444"/>
    <n v="3686"/>
    <n v="6"/>
    <n v="1"/>
    <s v="ET"/>
    <n v="2"/>
    <n v="0"/>
    <n v="9"/>
    <n v="21"/>
    <n v="21"/>
    <n v="14"/>
    <n v="8"/>
    <n v="13"/>
    <n v="1"/>
    <n v="2.5"/>
    <n v="2.5"/>
    <n v="0"/>
    <n v="0"/>
    <n v="0"/>
    <n v="0"/>
    <n v="1980"/>
    <n v="5"/>
    <n v="6"/>
    <n v="0"/>
    <n v="0"/>
    <n v="0"/>
    <n v="0"/>
    <n v="0"/>
    <n v="0"/>
    <n v="0"/>
    <n v="0"/>
    <n v="0"/>
    <n v="7.0000000000000001E-3"/>
    <n v="7.0000000000000001E-3"/>
    <n v="7.0000000000000001E-3"/>
    <n v="6.0000000000000001E-3"/>
    <n v="7.0000000000000001E-3"/>
    <n v="7.0000000000000001E-3"/>
    <n v="8.0000000000000002E-3"/>
    <n v="8.9999999999999993E-3"/>
    <n v="8.9999999999999993E-3"/>
    <n v="8.0000000000000002E-3"/>
    <n v="7.0000000000000001E-3"/>
    <n v="8.0000000000000002E-3"/>
    <n v="8.0000000000000002E-3"/>
    <s v="GI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8"/>
    <n v="2.5"/>
    <n v="2016"/>
    <n v="2016"/>
    <n v="2016"/>
    <n v="2016"/>
    <x v="0"/>
    <s v="1980-1"/>
    <b v="1"/>
    <n v="12346"/>
    <s v="Utilities"/>
    <n v="7676"/>
    <s v="UT"/>
    <n v="1980"/>
    <s v="Provo               "/>
    <m/>
    <s v="CTX"/>
    <n v="7676"/>
    <n v="3655"/>
    <n v="3655"/>
    <n v="1"/>
    <n v="15444"/>
    <n v="3686"/>
    <n v="5"/>
    <n v="1"/>
    <s v="ET"/>
    <n v="2"/>
    <n v="0"/>
    <n v="9"/>
    <n v="21"/>
    <n v="21"/>
    <n v="14"/>
    <n v="8"/>
    <n v="13"/>
    <n v="1"/>
    <n v="2.5"/>
    <n v="2.5"/>
    <n v="0"/>
    <n v="0"/>
    <n v="0"/>
    <n v="0"/>
    <n v="1980"/>
    <n v="5"/>
    <n v="6"/>
    <n v="0"/>
    <n v="0"/>
    <n v="0"/>
    <n v="0"/>
    <n v="0"/>
    <n v="0"/>
    <n v="0"/>
    <n v="0"/>
    <n v="0"/>
    <n v="7.0000000000000001E-3"/>
    <n v="7.0000000000000001E-3"/>
    <n v="7.0000000000000001E-3"/>
    <n v="6.0000000000000001E-3"/>
    <n v="7.0000000000000001E-3"/>
    <n v="7.0000000000000001E-3"/>
    <n v="8.0000000000000002E-3"/>
    <n v="8.9999999999999993E-3"/>
    <n v="8.9999999999999993E-3"/>
    <n v="8.0000000000000002E-3"/>
    <n v="7.0000000000000001E-3"/>
    <n v="8.0000000000000002E-3"/>
    <n v="8.000000000000000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8"/>
    <n v="2.5"/>
    <n v="2016"/>
    <n v="2016"/>
    <n v="2016"/>
    <n v="2016"/>
    <x v="0"/>
    <s v="1980-1"/>
    <b v="1"/>
    <n v="12346"/>
    <s v="Utilities"/>
    <n v="7678"/>
    <s v="UT"/>
    <n v="1980"/>
    <s v="Provo               "/>
    <m/>
    <s v="CTX"/>
    <n v="7678"/>
    <n v="3657"/>
    <n v="3657"/>
    <n v="1"/>
    <n v="15444"/>
    <n v="3686"/>
    <n v="7"/>
    <n v="1"/>
    <s v="ET"/>
    <n v="2"/>
    <n v="0"/>
    <n v="9"/>
    <n v="21"/>
    <n v="21"/>
    <n v="14"/>
    <n v="8"/>
    <n v="13"/>
    <n v="1"/>
    <n v="2.5"/>
    <n v="2.5"/>
    <n v="0"/>
    <n v="0"/>
    <n v="0"/>
    <n v="0"/>
    <n v="1980"/>
    <n v="5"/>
    <n v="6"/>
    <n v="0"/>
    <n v="0"/>
    <n v="0"/>
    <n v="0"/>
    <n v="0"/>
    <n v="0"/>
    <n v="0"/>
    <n v="0"/>
    <n v="0"/>
    <n v="7.0000000000000001E-3"/>
    <n v="7.0000000000000001E-3"/>
    <n v="7.0000000000000001E-3"/>
    <n v="6.0000000000000001E-3"/>
    <n v="7.0000000000000001E-3"/>
    <n v="7.0000000000000001E-3"/>
    <n v="8.0000000000000002E-3"/>
    <n v="8.9999999999999993E-3"/>
    <n v="8.9999999999999993E-3"/>
    <n v="8.0000000000000002E-3"/>
    <n v="7.0000000000000001E-3"/>
    <n v="8.0000000000000002E-3"/>
    <n v="8.000000000000000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25"/>
    <s v="none"/>
    <n v="48"/>
    <n v="2.5"/>
    <n v="2016"/>
    <n v="2016"/>
    <n v="2016"/>
    <n v="2016"/>
    <x v="0"/>
    <s v="1980-1"/>
    <b v="1"/>
    <n v="12346"/>
    <s v="Utilities"/>
    <n v="7679"/>
    <s v="UT"/>
    <n v="1980"/>
    <s v="Provo               "/>
    <m/>
    <s v="CTX"/>
    <n v="7679"/>
    <n v="3657"/>
    <n v="3657"/>
    <n v="1"/>
    <n v="15444"/>
    <n v="3686"/>
    <n v="8"/>
    <n v="1"/>
    <s v="ET"/>
    <n v="2"/>
    <n v="0"/>
    <n v="9"/>
    <n v="21"/>
    <n v="21"/>
    <n v="14"/>
    <n v="8"/>
    <n v="13"/>
    <n v="1"/>
    <n v="2.5"/>
    <n v="2.5"/>
    <n v="0"/>
    <n v="0"/>
    <n v="0"/>
    <n v="0"/>
    <n v="1980"/>
    <n v="5"/>
    <n v="6"/>
    <n v="0"/>
    <n v="0"/>
    <n v="0"/>
    <n v="0"/>
    <n v="0"/>
    <n v="0"/>
    <n v="0"/>
    <n v="0"/>
    <n v="0"/>
    <n v="7.0000000000000001E-3"/>
    <n v="7.0000000000000001E-3"/>
    <n v="7.0000000000000001E-3"/>
    <n v="6.0000000000000001E-3"/>
    <n v="7.0000000000000001E-3"/>
    <n v="7.0000000000000001E-3"/>
    <n v="8.0000000000000002E-3"/>
    <n v="8.9999999999999993E-3"/>
    <n v="8.9999999999999993E-3"/>
    <n v="8.0000000000000002E-3"/>
    <n v="7.0000000000000001E-3"/>
    <n v="8.0000000000000002E-3"/>
    <n v="8.0000000000000002E-3"/>
    <s v="GI"/>
    <s v="DS"/>
    <n v="0"/>
    <n v="0.91"/>
    <n v="0.15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7"/>
    <s v="none"/>
    <n v="60"/>
    <n v="40.5"/>
    <n v="2015"/>
    <n v="2015"/>
    <n v="2015"/>
    <n v="2015"/>
    <x v="1"/>
    <s v="2012-1"/>
    <b v="1"/>
    <n v="16499"/>
    <s v="Utilities"/>
    <n v="18282"/>
    <s v="MT"/>
    <n v="2012"/>
    <s v="Highwood Generating "/>
    <m/>
    <s v="CTG"/>
    <n v="18282"/>
    <n v="8162"/>
    <n v="8162"/>
    <n v="1"/>
    <n v="56774"/>
    <n v="57480"/>
    <s v="GTG1 "/>
    <n v="1"/>
    <s v="ET"/>
    <n v="1"/>
    <n v="0"/>
    <n v="9"/>
    <n v="21"/>
    <n v="21"/>
    <n v="13"/>
    <n v="8"/>
    <n v="12"/>
    <n v="1"/>
    <n v="42.6"/>
    <n v="42.5"/>
    <n v="0"/>
    <n v="0"/>
    <n v="0"/>
    <n v="0"/>
    <n v="2012"/>
    <n v="1"/>
    <n v="8"/>
    <n v="0"/>
    <n v="0"/>
    <n v="0"/>
    <n v="0"/>
    <n v="0"/>
    <n v="0"/>
    <n v="0"/>
    <n v="0"/>
    <n v="0"/>
    <n v="5.0000000000000001E-3"/>
    <n v="3.0000000000000001E-3"/>
    <n v="3.0000000000000001E-3"/>
    <n v="2E-3"/>
    <n v="4.0000000000000001E-3"/>
    <n v="1E-3"/>
    <n v="3.0000000000000001E-3"/>
    <n v="5.0000000000000001E-3"/>
    <n v="3.0000000000000001E-3"/>
    <n v="2E-3"/>
    <n v="1E-3"/>
    <n v="3.0000000000000001E-3"/>
    <n v="4.0000000000000001E-3"/>
    <s v="GI"/>
    <n v="0"/>
    <n v="0"/>
    <n v="1"/>
    <n v="0"/>
    <n v="0"/>
    <n v="0.28699999999999998"/>
    <n v="0.307"/>
    <n v="0"/>
    <n v="1"/>
    <n v="0.31"/>
    <n v="0"/>
    <n v="0"/>
    <n v="547.79999999999995"/>
    <n v="2.69"/>
    <n v="0.05"/>
    <n v="0"/>
    <n v="0"/>
    <n v="0"/>
    <n v="0.56000000000000005"/>
    <n v="0.35"/>
    <n v="0"/>
    <n v="1.21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recirc"/>
    <n v="75"/>
    <n v="0.1"/>
    <n v="2013"/>
    <n v="2013"/>
    <n v="2013"/>
    <n v="2013"/>
    <x v="5"/>
    <s v="1937-1"/>
    <b v="1"/>
    <n v="12346"/>
    <s v="Utilities"/>
    <n v="1012"/>
    <s v="CO"/>
    <n v="1937"/>
    <s v="Yuma                "/>
    <m/>
    <s v="CTO"/>
    <n v="1012"/>
    <n v="538"/>
    <n v="538"/>
    <n v="1"/>
    <n v="21143"/>
    <n v="524"/>
    <n v="1"/>
    <n v="1"/>
    <s v="ET"/>
    <n v="2"/>
    <n v="0"/>
    <n v="9"/>
    <n v="22"/>
    <n v="22"/>
    <n v="14"/>
    <n v="8"/>
    <n v="13"/>
    <n v="1"/>
    <n v="0.1"/>
    <n v="0.1"/>
    <n v="0"/>
    <n v="0"/>
    <n v="0"/>
    <n v="0"/>
    <n v="1937"/>
    <n v="1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recirc"/>
    <n v="75"/>
    <n v="0.1"/>
    <n v="2013"/>
    <n v="2013"/>
    <n v="2013"/>
    <n v="2013"/>
    <x v="5"/>
    <s v="1937-1"/>
    <b v="1"/>
    <n v="12346"/>
    <s v="Utilities"/>
    <n v="1013"/>
    <s v="CO"/>
    <n v="1937"/>
    <s v="Yuma                "/>
    <m/>
    <s v="CTO"/>
    <n v="1013"/>
    <n v="538"/>
    <n v="538"/>
    <n v="1"/>
    <n v="21143"/>
    <n v="524"/>
    <n v="2"/>
    <n v="1"/>
    <s v="ET"/>
    <n v="2"/>
    <n v="0"/>
    <n v="9"/>
    <n v="22"/>
    <n v="22"/>
    <n v="14"/>
    <n v="8"/>
    <n v="13"/>
    <n v="1"/>
    <n v="0.1"/>
    <n v="0.1"/>
    <n v="0"/>
    <n v="0"/>
    <n v="0"/>
    <n v="0"/>
    <n v="1937"/>
    <n v="1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recirc"/>
    <n v="75"/>
    <n v="0.2"/>
    <n v="2013"/>
    <n v="2013"/>
    <n v="2013"/>
    <n v="2013"/>
    <x v="5"/>
    <s v="1938-1"/>
    <b v="1"/>
    <n v="12346"/>
    <s v="Utilities"/>
    <n v="1014"/>
    <s v="CO"/>
    <n v="1938"/>
    <s v="Yuma                "/>
    <m/>
    <s v="CTO"/>
    <n v="1014"/>
    <n v="538"/>
    <n v="538"/>
    <n v="2"/>
    <n v="21143"/>
    <n v="524"/>
    <n v="3"/>
    <n v="1"/>
    <s v="ET"/>
    <n v="2"/>
    <n v="0"/>
    <n v="9"/>
    <n v="22"/>
    <n v="22"/>
    <n v="14"/>
    <n v="8"/>
    <n v="13"/>
    <n v="1"/>
    <n v="0.3"/>
    <n v="0.2"/>
    <n v="0"/>
    <n v="0"/>
    <n v="0"/>
    <n v="0"/>
    <n v="1938"/>
    <n v="1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recirc"/>
    <n v="75"/>
    <n v="0.5"/>
    <n v="2013"/>
    <n v="2013"/>
    <n v="2013"/>
    <n v="2013"/>
    <x v="5"/>
    <s v="1948-1"/>
    <b v="1"/>
    <n v="12346"/>
    <s v="Utilities"/>
    <n v="1015"/>
    <s v="CO"/>
    <n v="1948"/>
    <s v="Yuma                "/>
    <m/>
    <s v="CTO"/>
    <n v="1015"/>
    <n v="538"/>
    <n v="538"/>
    <n v="3"/>
    <n v="21143"/>
    <n v="524"/>
    <n v="4"/>
    <n v="1"/>
    <s v="ET"/>
    <n v="2"/>
    <n v="0"/>
    <n v="9"/>
    <n v="22"/>
    <n v="22"/>
    <n v="14"/>
    <n v="8"/>
    <n v="13"/>
    <n v="1"/>
    <n v="0.5"/>
    <n v="0.5"/>
    <n v="0"/>
    <n v="0"/>
    <n v="0"/>
    <n v="0"/>
    <n v="1948"/>
    <n v="1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recirc"/>
    <n v="75"/>
    <n v="0.1"/>
    <n v="2014"/>
    <n v="2014"/>
    <n v="2014"/>
    <n v="2014"/>
    <x v="2"/>
    <s v="1938-1"/>
    <b v="1"/>
    <n v="12346"/>
    <s v="Utilities"/>
    <n v="954"/>
    <s v="CO"/>
    <n v="1938"/>
    <s v="Delta (CO)          "/>
    <m/>
    <s v="CTO"/>
    <n v="954"/>
    <n v="511"/>
    <n v="511"/>
    <n v="1"/>
    <n v="5036"/>
    <n v="496"/>
    <n v="3"/>
    <n v="1"/>
    <s v="ET"/>
    <n v="2"/>
    <n v="0"/>
    <n v="9"/>
    <n v="22"/>
    <n v="22"/>
    <n v="14"/>
    <n v="8"/>
    <n v="13"/>
    <n v="1"/>
    <n v="0.1"/>
    <n v="0.1"/>
    <n v="0"/>
    <n v="0"/>
    <n v="0"/>
    <n v="0"/>
    <n v="1938"/>
    <n v="10"/>
    <n v="5"/>
    <n v="0"/>
    <n v="0"/>
    <n v="0"/>
    <n v="0"/>
    <n v="0"/>
    <n v="0"/>
    <n v="0"/>
    <n v="0"/>
    <n v="0"/>
    <n v="3.0000000000000001E-3"/>
    <n v="7.0000000000000001E-3"/>
    <n v="7.0000000000000001E-3"/>
    <n v="7.0000000000000001E-3"/>
    <n v="7.0000000000000001E-3"/>
    <n v="8.9999999999999993E-3"/>
    <n v="8.9999999999999993E-3"/>
    <n v="0.01"/>
    <n v="0.01"/>
    <n v="8.0000000000000002E-3"/>
    <n v="5.0000000000000001E-3"/>
    <n v="7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recirc"/>
    <n v="75"/>
    <n v="0.1"/>
    <n v="2014"/>
    <n v="2014"/>
    <n v="2014"/>
    <n v="2014"/>
    <x v="2"/>
    <s v="1937-1"/>
    <b v="1"/>
    <n v="12346"/>
    <s v="Utilities"/>
    <n v="955"/>
    <s v="CO"/>
    <n v="1937"/>
    <s v="Delta (CO)          "/>
    <m/>
    <s v="CTO"/>
    <n v="955"/>
    <n v="511"/>
    <n v="511"/>
    <n v="2"/>
    <n v="5036"/>
    <n v="496"/>
    <n v="4"/>
    <n v="1"/>
    <s v="ET"/>
    <n v="2"/>
    <n v="0"/>
    <n v="9"/>
    <n v="22"/>
    <n v="22"/>
    <n v="14"/>
    <n v="8"/>
    <n v="13"/>
    <n v="1"/>
    <n v="0.1"/>
    <n v="0.1"/>
    <n v="0"/>
    <n v="0"/>
    <n v="0"/>
    <n v="0"/>
    <n v="1937"/>
    <n v="10"/>
    <n v="5"/>
    <n v="0"/>
    <n v="0"/>
    <n v="0"/>
    <n v="0"/>
    <n v="0"/>
    <n v="0"/>
    <n v="0"/>
    <n v="0"/>
    <n v="0"/>
    <n v="3.0000000000000001E-3"/>
    <n v="7.0000000000000001E-3"/>
    <n v="7.0000000000000001E-3"/>
    <n v="7.0000000000000001E-3"/>
    <n v="7.0000000000000001E-3"/>
    <n v="8.9999999999999993E-3"/>
    <n v="8.9999999999999993E-3"/>
    <n v="0.01"/>
    <n v="0.01"/>
    <n v="8.0000000000000002E-3"/>
    <n v="5.0000000000000001E-3"/>
    <n v="7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3"/>
    <s v="recirc"/>
    <n v="75"/>
    <n v="0.1"/>
    <n v="2014"/>
    <n v="2014"/>
    <n v="2014"/>
    <n v="2014"/>
    <x v="2"/>
    <s v="1937-1"/>
    <b v="1"/>
    <n v="12346"/>
    <s v="Utilities"/>
    <n v="956"/>
    <s v="CO"/>
    <n v="1937"/>
    <s v="Delta (CO)          "/>
    <m/>
    <s v="CTO"/>
    <n v="956"/>
    <n v="511"/>
    <n v="511"/>
    <n v="2"/>
    <n v="5036"/>
    <n v="496"/>
    <n v="5"/>
    <n v="1"/>
    <s v="ET"/>
    <n v="2"/>
    <n v="0"/>
    <n v="9"/>
    <n v="22"/>
    <n v="22"/>
    <n v="14"/>
    <n v="8"/>
    <n v="13"/>
    <n v="1"/>
    <n v="0.1"/>
    <n v="0.1"/>
    <n v="0"/>
    <n v="0"/>
    <n v="0"/>
    <n v="0"/>
    <n v="1937"/>
    <n v="10"/>
    <n v="5"/>
    <n v="0"/>
    <n v="0"/>
    <n v="0"/>
    <n v="0"/>
    <n v="0"/>
    <n v="0"/>
    <n v="0"/>
    <n v="0"/>
    <n v="0"/>
    <n v="3.0000000000000001E-3"/>
    <n v="7.0000000000000001E-3"/>
    <n v="7.0000000000000001E-3"/>
    <n v="7.0000000000000001E-3"/>
    <n v="7.0000000000000001E-3"/>
    <n v="8.9999999999999993E-3"/>
    <n v="8.9999999999999993E-3"/>
    <n v="0.01"/>
    <n v="0.01"/>
    <n v="8.0000000000000002E-3"/>
    <n v="5.0000000000000001E-3"/>
    <n v="7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33"/>
    <s v="recirc"/>
    <n v="75"/>
    <n v="30"/>
    <n v="2013"/>
    <n v="2013"/>
    <n v="2013"/>
    <n v="2013"/>
    <x v="5"/>
    <s v="1988-1"/>
    <b v="1"/>
    <n v="9915"/>
    <s v="Utilities"/>
    <n v="12698"/>
    <s v="CO"/>
    <n v="1988"/>
    <s v="Thermo Power &amp; Elect"/>
    <m/>
    <s v="CCG"/>
    <n v="12698"/>
    <n v="6055"/>
    <n v="6055"/>
    <n v="1"/>
    <n v="18801"/>
    <n v="50676"/>
    <s v="GEN1 "/>
    <n v="1"/>
    <s v="EC"/>
    <n v="4"/>
    <n v="2013"/>
    <n v="5"/>
    <n v="22"/>
    <n v="22"/>
    <n v="14"/>
    <n v="8"/>
    <n v="13"/>
    <n v="1"/>
    <n v="47.2"/>
    <n v="35"/>
    <n v="1476.5"/>
    <n v="0"/>
    <n v="2.58"/>
    <n v="14894.6"/>
    <n v="1988"/>
    <n v="7"/>
    <n v="8"/>
    <n v="0"/>
    <n v="0"/>
    <n v="0"/>
    <n v="0"/>
    <n v="0"/>
    <n v="0"/>
    <n v="0"/>
    <n v="0"/>
    <n v="0"/>
    <n v="0"/>
    <n v="0.19900000000000001"/>
    <n v="0.20200000000000001"/>
    <n v="0.20300000000000001"/>
    <n v="0.33400000000000002"/>
    <n v="0.371"/>
    <n v="0.30099999999999999"/>
    <n v="0.376"/>
    <n v="0.29099999999999998"/>
    <n v="0.08"/>
    <n v="8.8999999999999996E-2"/>
    <n v="9.6000000000000002E-2"/>
    <n v="0.12"/>
    <s v="GF"/>
    <n v="0"/>
    <n v="0"/>
    <n v="1"/>
    <n v="0"/>
    <n v="0"/>
    <n v="3.516"/>
    <n v="8.9870000000000001"/>
    <n v="0"/>
    <n v="1"/>
    <n v="0.29699999999999999"/>
    <n v="0"/>
    <n v="0"/>
    <n v="823.7"/>
    <n v="4.05"/>
    <n v="0.05"/>
    <n v="0"/>
    <n v="0"/>
    <n v="0"/>
    <n v="0.59"/>
    <n v="0.35"/>
    <n v="0"/>
    <n v="1.5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33"/>
    <s v="recirc"/>
    <n v="75"/>
    <n v="30"/>
    <n v="2013"/>
    <n v="2013"/>
    <n v="2013"/>
    <n v="2013"/>
    <x v="5"/>
    <s v="1988-1"/>
    <b v="1"/>
    <n v="9915"/>
    <s v="Utilities"/>
    <n v="12699"/>
    <s v="CO"/>
    <n v="1988"/>
    <s v="Thermo Power &amp; Elect"/>
    <m/>
    <s v="CCG"/>
    <n v="12699"/>
    <n v="6055"/>
    <n v="6055"/>
    <n v="1"/>
    <n v="18801"/>
    <n v="50676"/>
    <s v="GEN2 "/>
    <n v="1"/>
    <s v="EC"/>
    <n v="4"/>
    <n v="2013"/>
    <n v="5"/>
    <n v="22"/>
    <n v="22"/>
    <n v="14"/>
    <n v="8"/>
    <n v="13"/>
    <n v="1"/>
    <n v="47.2"/>
    <n v="35"/>
    <n v="1476.5"/>
    <n v="0"/>
    <n v="2.58"/>
    <n v="14894.6"/>
    <n v="1988"/>
    <n v="7"/>
    <n v="8"/>
    <n v="0"/>
    <n v="0"/>
    <n v="0"/>
    <n v="0"/>
    <n v="0"/>
    <n v="0"/>
    <n v="0"/>
    <n v="0"/>
    <n v="0"/>
    <n v="0"/>
    <n v="0.19900000000000001"/>
    <n v="0.20200000000000001"/>
    <n v="0.20300000000000001"/>
    <n v="0.33400000000000002"/>
    <n v="0.371"/>
    <n v="0.30099999999999999"/>
    <n v="0.376"/>
    <n v="0.29099999999999998"/>
    <n v="0.08"/>
    <n v="8.8999999999999996E-2"/>
    <n v="9.6000000000000002E-2"/>
    <n v="0.12"/>
    <s v="GF"/>
    <n v="0"/>
    <n v="0"/>
    <n v="1"/>
    <n v="0"/>
    <n v="0"/>
    <n v="3.516"/>
    <n v="8.9870000000000001"/>
    <n v="0"/>
    <n v="1"/>
    <n v="0.29699999999999999"/>
    <n v="0"/>
    <n v="0"/>
    <n v="823.7"/>
    <n v="4.05"/>
    <n v="0.05"/>
    <n v="0"/>
    <n v="0"/>
    <n v="0"/>
    <n v="0.59"/>
    <n v="0.35"/>
    <n v="0"/>
    <n v="1.5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33"/>
    <s v="recirc"/>
    <n v="75"/>
    <n v="8"/>
    <n v="2013"/>
    <n v="2013"/>
    <n v="2013"/>
    <n v="2013"/>
    <x v="5"/>
    <s v="1988-1"/>
    <b v="1"/>
    <n v="12875"/>
    <s v="Utilities"/>
    <n v="12700"/>
    <s v="CO"/>
    <n v="1988"/>
    <s v="Thermo Power &amp; Elect"/>
    <m/>
    <s v="CCG"/>
    <n v="12700"/>
    <n v="6055"/>
    <n v="6055"/>
    <n v="2"/>
    <n v="18801"/>
    <n v="50676"/>
    <s v="GEN3 "/>
    <n v="1"/>
    <s v="EC"/>
    <n v="4"/>
    <n v="2013"/>
    <n v="5"/>
    <n v="22"/>
    <n v="22"/>
    <n v="14"/>
    <n v="8"/>
    <n v="13"/>
    <n v="1"/>
    <n v="16.399999999999999"/>
    <n v="7"/>
    <n v="1476"/>
    <n v="0"/>
    <n v="3.81"/>
    <n v="28824.3"/>
    <n v="1988"/>
    <n v="8"/>
    <n v="8"/>
    <n v="0"/>
    <n v="0"/>
    <n v="0"/>
    <n v="0"/>
    <n v="0"/>
    <n v="0"/>
    <n v="0"/>
    <n v="0"/>
    <n v="0"/>
    <n v="0"/>
    <n v="0.19900000000000001"/>
    <n v="0.20200000000000001"/>
    <n v="0.20300000000000001"/>
    <n v="0.33400000000000002"/>
    <n v="0.371"/>
    <n v="0.30099999999999999"/>
    <n v="0.376"/>
    <n v="0.29099999999999998"/>
    <n v="0.08"/>
    <n v="8.8999999999999996E-2"/>
    <n v="9.6000000000000002E-2"/>
    <n v="0.12"/>
    <s v="GF"/>
    <n v="0"/>
    <n v="0"/>
    <n v="1"/>
    <n v="0"/>
    <n v="0"/>
    <n v="3.516"/>
    <n v="8.9870000000000001"/>
    <n v="0"/>
    <n v="1"/>
    <n v="0.2969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3"/>
    <s v="none"/>
    <n v="75"/>
    <n v="0.8"/>
    <n v="2014"/>
    <n v="2014"/>
    <n v="2014"/>
    <n v="2014"/>
    <x v="2"/>
    <s v="1945-1"/>
    <b v="1"/>
    <n v="12346"/>
    <s v="Utilities"/>
    <n v="952"/>
    <s v="CO"/>
    <n v="1945"/>
    <s v="Delta (CO)          "/>
    <m/>
    <s v="CTX"/>
    <n v="952"/>
    <n v="510"/>
    <n v="510"/>
    <n v="1"/>
    <n v="5036"/>
    <n v="496"/>
    <n v="1"/>
    <n v="1"/>
    <s v="ET"/>
    <n v="2"/>
    <n v="0"/>
    <n v="9"/>
    <n v="22"/>
    <n v="22"/>
    <n v="14"/>
    <n v="8"/>
    <n v="13"/>
    <n v="1"/>
    <n v="0.8"/>
    <n v="0.8"/>
    <n v="0"/>
    <n v="0"/>
    <n v="0"/>
    <n v="0"/>
    <n v="1945"/>
    <n v="10"/>
    <n v="5"/>
    <n v="0"/>
    <n v="0"/>
    <n v="0"/>
    <n v="0"/>
    <n v="0"/>
    <n v="0"/>
    <n v="0"/>
    <n v="0"/>
    <n v="0"/>
    <n v="3.0000000000000001E-3"/>
    <n v="7.0000000000000001E-3"/>
    <n v="7.0000000000000001E-3"/>
    <n v="7.0000000000000001E-3"/>
    <n v="7.0000000000000001E-3"/>
    <n v="8.9999999999999993E-3"/>
    <n v="8.9999999999999993E-3"/>
    <n v="1.0999999999999999E-2"/>
    <n v="0.01"/>
    <n v="8.0000000000000002E-3"/>
    <n v="5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3"/>
    <s v="none"/>
    <n v="75"/>
    <n v="0.4"/>
    <n v="2014"/>
    <n v="2014"/>
    <n v="2014"/>
    <n v="2014"/>
    <x v="2"/>
    <s v="1939-1"/>
    <b v="1"/>
    <n v="12346"/>
    <s v="Utilities"/>
    <n v="953"/>
    <s v="CO"/>
    <n v="1939"/>
    <s v="Delta (CO)          "/>
    <m/>
    <s v="CTX"/>
    <n v="953"/>
    <n v="510"/>
    <n v="510"/>
    <n v="2"/>
    <n v="5036"/>
    <n v="496"/>
    <n v="2"/>
    <n v="1"/>
    <s v="ET"/>
    <n v="2"/>
    <n v="0"/>
    <n v="9"/>
    <n v="22"/>
    <n v="22"/>
    <n v="14"/>
    <n v="8"/>
    <n v="13"/>
    <n v="1"/>
    <n v="0.4"/>
    <n v="0.4"/>
    <n v="0"/>
    <n v="0"/>
    <n v="0"/>
    <n v="0"/>
    <n v="1939"/>
    <n v="10"/>
    <n v="5"/>
    <n v="0"/>
    <n v="0"/>
    <n v="0"/>
    <n v="0"/>
    <n v="0"/>
    <n v="0"/>
    <n v="0"/>
    <n v="0"/>
    <n v="0"/>
    <n v="3.0000000000000001E-3"/>
    <n v="7.0000000000000001E-3"/>
    <n v="7.0000000000000001E-3"/>
    <n v="7.0000000000000001E-3"/>
    <n v="7.0000000000000001E-3"/>
    <n v="8.9999999999999993E-3"/>
    <n v="8.9999999999999993E-3"/>
    <n v="1.0999999999999999E-2"/>
    <n v="0.01"/>
    <n v="8.0000000000000002E-3"/>
    <n v="5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3"/>
    <s v="none"/>
    <n v="75"/>
    <n v="1.2"/>
    <n v="2014"/>
    <n v="2014"/>
    <n v="2014"/>
    <n v="2014"/>
    <x v="2"/>
    <s v="1949-1"/>
    <b v="1"/>
    <n v="12346"/>
    <s v="Utilities"/>
    <n v="957"/>
    <s v="CO"/>
    <n v="1949"/>
    <s v="Delta (CO)          "/>
    <m/>
    <s v="CTX"/>
    <n v="957"/>
    <n v="512"/>
    <n v="512"/>
    <n v="1"/>
    <n v="5036"/>
    <n v="496"/>
    <n v="6"/>
    <n v="1"/>
    <s v="ET"/>
    <n v="2"/>
    <n v="0"/>
    <n v="9"/>
    <n v="22"/>
    <n v="22"/>
    <n v="14"/>
    <n v="8"/>
    <n v="13"/>
    <n v="1"/>
    <n v="1.2"/>
    <n v="1.2"/>
    <n v="0"/>
    <n v="0"/>
    <n v="0"/>
    <n v="0"/>
    <n v="1949"/>
    <n v="10"/>
    <n v="5"/>
    <n v="0"/>
    <n v="0"/>
    <n v="0"/>
    <n v="0"/>
    <n v="0"/>
    <n v="0"/>
    <n v="0"/>
    <n v="0"/>
    <n v="0"/>
    <n v="3.0000000000000001E-3"/>
    <n v="7.0000000000000001E-3"/>
    <n v="7.0000000000000001E-3"/>
    <n v="7.0000000000000001E-3"/>
    <n v="7.0000000000000001E-3"/>
    <n v="8.9999999999999993E-3"/>
    <n v="8.9999999999999993E-3"/>
    <n v="0.01"/>
    <n v="0.01"/>
    <n v="8.0000000000000002E-3"/>
    <n v="5.0000000000000001E-3"/>
    <n v="7.0000000000000001E-3"/>
    <n v="7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3"/>
    <s v="none"/>
    <n v="75"/>
    <n v="1.8"/>
    <n v="2014"/>
    <n v="2014"/>
    <n v="2014"/>
    <n v="2014"/>
    <x v="2"/>
    <s v="1956-1"/>
    <b v="1"/>
    <n v="12346"/>
    <s v="Utilities"/>
    <n v="958"/>
    <s v="CO"/>
    <n v="1956"/>
    <s v="Delta (CO)          "/>
    <m/>
    <s v="CTX"/>
    <n v="958"/>
    <n v="512"/>
    <n v="512"/>
    <n v="2"/>
    <n v="5036"/>
    <n v="496"/>
    <n v="7"/>
    <n v="1"/>
    <s v="ET"/>
    <n v="2"/>
    <n v="0"/>
    <n v="9"/>
    <n v="22"/>
    <n v="22"/>
    <n v="14"/>
    <n v="8"/>
    <n v="13"/>
    <n v="1"/>
    <n v="2.1"/>
    <n v="2"/>
    <n v="0"/>
    <n v="0"/>
    <n v="0"/>
    <n v="0"/>
    <n v="1956"/>
    <n v="10"/>
    <n v="5"/>
    <n v="0"/>
    <n v="0"/>
    <n v="0"/>
    <n v="0"/>
    <n v="0"/>
    <n v="0"/>
    <n v="0"/>
    <n v="0"/>
    <n v="0"/>
    <n v="3.0000000000000001E-3"/>
    <n v="7.0000000000000001E-3"/>
    <n v="7.0000000000000001E-3"/>
    <n v="6.0000000000000001E-3"/>
    <n v="7.0000000000000001E-3"/>
    <n v="8.9999999999999993E-3"/>
    <n v="8.9999999999999993E-3"/>
    <n v="1.0999999999999999E-2"/>
    <n v="0.01"/>
    <n v="8.0000000000000002E-3"/>
    <n v="5.0000000000000001E-3"/>
    <n v="6.0000000000000001E-3"/>
    <n v="6.0000000000000001E-3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31"/>
    <s v="none"/>
    <n v="88"/>
    <n v="7.3"/>
    <n v="2012"/>
    <n v="2012"/>
    <n v="2012"/>
    <n v="2012"/>
    <x v="3"/>
    <s v="2003-1"/>
    <b v="1"/>
    <n v="12346"/>
    <s v="Utilities"/>
    <n v="5454"/>
    <s v="NM"/>
    <n v="2003"/>
    <s v="Raton               "/>
    <m/>
    <s v="CTG"/>
    <n v="5454"/>
    <n v="2608"/>
    <n v="2608"/>
    <n v="1"/>
    <n v="15698"/>
    <n v="2468"/>
    <n v="6"/>
    <n v="1"/>
    <s v="ET"/>
    <n v="2"/>
    <n v="2028"/>
    <n v="9"/>
    <n v="19"/>
    <n v="22"/>
    <n v="15"/>
    <n v="8"/>
    <n v="14"/>
    <n v="1"/>
    <n v="8"/>
    <n v="7.3"/>
    <n v="0"/>
    <n v="0"/>
    <n v="0"/>
    <n v="0"/>
    <n v="2003"/>
    <n v="12"/>
    <n v="10"/>
    <n v="0"/>
    <n v="0"/>
    <n v="0"/>
    <n v="0"/>
    <n v="0"/>
    <n v="0"/>
    <n v="0"/>
    <n v="0"/>
    <n v="0"/>
    <n v="0"/>
    <n v="8.0000000000000002E-3"/>
    <n v="8.0000000000000002E-3"/>
    <n v="8.9999999999999993E-3"/>
    <n v="8.9999999999999993E-3"/>
    <n v="8.9999999999999993E-3"/>
    <n v="1.0999999999999999E-2"/>
    <n v="1.2E-2"/>
    <n v="1.2999999999999999E-2"/>
    <n v="8.9999999999999993E-3"/>
    <n v="8.0000000000000002E-3"/>
    <n v="6.0000000000000001E-3"/>
    <n v="7.0000000000000001E-3"/>
    <s v="GI"/>
    <n v="0"/>
    <n v="0"/>
    <n v="1"/>
    <n v="0"/>
    <n v="0"/>
    <n v="5.4820000000000002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59"/>
    <s v="recirc"/>
    <n v="94"/>
    <n v="50"/>
    <n v="2015"/>
    <n v="2015"/>
    <n v="2015"/>
    <n v="2015"/>
    <x v="1"/>
    <s v="2011-1"/>
    <b v="1"/>
    <n v="17927"/>
    <s v="Utilities"/>
    <n v="17449"/>
    <s v="TX"/>
    <n v="2011"/>
    <s v="Aspen Biomass Power "/>
    <m/>
    <s v="BMS"/>
    <n v="17449"/>
    <n v="7747"/>
    <n v="7747"/>
    <n v="1"/>
    <n v="56148"/>
    <n v="56931"/>
    <s v="GEN7 "/>
    <n v="1"/>
    <s v="WD"/>
    <n v="3"/>
    <n v="0"/>
    <n v="4"/>
    <n v="1"/>
    <n v="1"/>
    <n v="12"/>
    <n v="7"/>
    <n v="11"/>
    <n v="1"/>
    <n v="44"/>
    <n v="50"/>
    <n v="0"/>
    <n v="0"/>
    <n v="0"/>
    <n v="0"/>
    <n v="2011"/>
    <n v="9"/>
    <n v="9"/>
    <n v="0"/>
    <n v="0"/>
    <n v="0"/>
    <n v="0"/>
    <n v="0"/>
    <n v="0"/>
    <n v="0"/>
    <n v="0"/>
    <n v="0"/>
    <n v="5.1999999999999998E-2"/>
    <n v="5.8000000000000003E-2"/>
    <n v="4.3999999999999997E-2"/>
    <n v="1.6E-2"/>
    <n v="0"/>
    <n v="0"/>
    <n v="7.8E-2"/>
    <n v="9.7000000000000003E-2"/>
    <n v="0.14499999999999999"/>
    <n v="0.105"/>
    <n v="1.2999999999999999E-2"/>
    <n v="0.08"/>
    <n v="5.2999999999999999E-2"/>
    <s v="WD"/>
    <n v="0"/>
    <n v="0"/>
    <n v="1"/>
    <n v="0"/>
    <n v="0"/>
    <n v="10.3"/>
    <n v="19.48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59"/>
    <s v="recirc"/>
    <n v="94"/>
    <n v="177"/>
    <n v="2016"/>
    <n v="2016"/>
    <n v="2016"/>
    <n v="2016"/>
    <x v="0"/>
    <s v="1999-1"/>
    <b v="1"/>
    <n v="7510"/>
    <s v="Utilities"/>
    <n v="14052"/>
    <s v="TX"/>
    <n v="1999"/>
    <s v="Frontera Energy Cent"/>
    <m/>
    <s v="CCG"/>
    <n v="14052"/>
    <n v="6539"/>
    <n v="6539"/>
    <n v="1"/>
    <n v="6519"/>
    <n v="55098"/>
    <s v="GEN1 "/>
    <n v="1"/>
    <s v="EC"/>
    <n v="3"/>
    <n v="0"/>
    <n v="5"/>
    <n v="1"/>
    <n v="1"/>
    <n v="12"/>
    <n v="7"/>
    <n v="11"/>
    <n v="1"/>
    <n v="172"/>
    <n v="185"/>
    <n v="695.6"/>
    <n v="0"/>
    <n v="2.74"/>
    <n v="8522.2000000000007"/>
    <n v="1999"/>
    <n v="6"/>
    <n v="10"/>
    <n v="0"/>
    <n v="0"/>
    <n v="0"/>
    <n v="0"/>
    <n v="0"/>
    <n v="0"/>
    <n v="0"/>
    <n v="0"/>
    <n v="0"/>
    <n v="0.63"/>
    <n v="0.66"/>
    <n v="0.46700000000000003"/>
    <n v="0.40799999999999997"/>
    <n v="0.66100000000000003"/>
    <n v="0.73099999999999998"/>
    <n v="0.753"/>
    <n v="0.84399999999999997"/>
    <n v="0.84499999999999997"/>
    <n v="0.83499999999999996"/>
    <n v="0.71799999999999997"/>
    <n v="0.4"/>
    <n v="0.68799999999999994"/>
    <s v="GF"/>
    <n v="0"/>
    <n v="0"/>
    <n v="1"/>
    <n v="0"/>
    <n v="0"/>
    <n v="1.0169999999999999"/>
    <n v="4.1520000000000001"/>
    <n v="0"/>
    <n v="1"/>
    <n v="4.7E-2"/>
    <n v="0"/>
    <n v="0"/>
    <n v="73.8"/>
    <n v="0.36"/>
    <n v="0.05"/>
    <n v="0"/>
    <n v="0"/>
    <n v="0"/>
    <n v="0.09"/>
    <n v="0.35"/>
    <n v="0"/>
    <n v="0.5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59"/>
    <s v="recirc"/>
    <n v="94"/>
    <n v="177"/>
    <n v="2016"/>
    <n v="2016"/>
    <n v="2016"/>
    <n v="2016"/>
    <x v="0"/>
    <s v="1999-1"/>
    <b v="1"/>
    <n v="7510"/>
    <s v="Utilities"/>
    <n v="14053"/>
    <s v="TX"/>
    <n v="1999"/>
    <s v="Frontera Energy Cent"/>
    <m/>
    <s v="CCG"/>
    <n v="14053"/>
    <n v="6539"/>
    <n v="6539"/>
    <n v="2"/>
    <n v="6519"/>
    <n v="55098"/>
    <s v="GEN2 "/>
    <n v="1"/>
    <s v="EC"/>
    <n v="3"/>
    <n v="0"/>
    <n v="5"/>
    <n v="1"/>
    <n v="1"/>
    <n v="12"/>
    <n v="7"/>
    <n v="11"/>
    <n v="1"/>
    <n v="172"/>
    <n v="185"/>
    <n v="695.6"/>
    <n v="0"/>
    <n v="2.74"/>
    <n v="8522.2000000000007"/>
    <n v="1999"/>
    <n v="7"/>
    <n v="10"/>
    <n v="0"/>
    <n v="0"/>
    <n v="0"/>
    <n v="0"/>
    <n v="0"/>
    <n v="0"/>
    <n v="0"/>
    <n v="0"/>
    <n v="0"/>
    <n v="0.63"/>
    <n v="0.66"/>
    <n v="0.46700000000000003"/>
    <n v="0.40799999999999997"/>
    <n v="0.66100000000000003"/>
    <n v="0.73099999999999998"/>
    <n v="0.753"/>
    <n v="0.84399999999999997"/>
    <n v="0.84499999999999997"/>
    <n v="0.83499999999999996"/>
    <n v="0.71799999999999997"/>
    <n v="0.4"/>
    <n v="0.68799999999999994"/>
    <s v="GF"/>
    <n v="0"/>
    <n v="0"/>
    <n v="1"/>
    <n v="0"/>
    <n v="0"/>
    <n v="1.0169999999999999"/>
    <n v="4.1520000000000001"/>
    <n v="0"/>
    <n v="1"/>
    <n v="4.7E-2"/>
    <n v="0"/>
    <n v="0"/>
    <n v="73.8"/>
    <n v="0.36"/>
    <n v="0.05"/>
    <n v="0"/>
    <n v="0"/>
    <n v="0"/>
    <n v="0.09"/>
    <n v="0.35"/>
    <n v="0"/>
    <n v="0.5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59"/>
    <s v="recirc"/>
    <n v="94"/>
    <n v="181"/>
    <n v="2016"/>
    <n v="2016"/>
    <n v="2016"/>
    <n v="2016"/>
    <x v="0"/>
    <s v="2000-1"/>
    <b v="1"/>
    <n v="7510"/>
    <s v="Utilities"/>
    <n v="14054"/>
    <s v="TX"/>
    <n v="2000"/>
    <s v="Frontera Energy Cent"/>
    <m/>
    <s v="CCG"/>
    <n v="14054"/>
    <n v="6539"/>
    <n v="6539"/>
    <n v="3"/>
    <n v="6519"/>
    <n v="55098"/>
    <s v="GEN3 "/>
    <n v="1"/>
    <s v="EC"/>
    <n v="3"/>
    <n v="0"/>
    <n v="5"/>
    <n v="1"/>
    <n v="1"/>
    <n v="12"/>
    <n v="7"/>
    <n v="11"/>
    <n v="1"/>
    <n v="185"/>
    <n v="189"/>
    <n v="695.6"/>
    <n v="0"/>
    <n v="2.74"/>
    <n v="8522.2000000000007"/>
    <n v="2000"/>
    <n v="5"/>
    <n v="10"/>
    <n v="0"/>
    <n v="0"/>
    <n v="0"/>
    <n v="0"/>
    <n v="0"/>
    <n v="0"/>
    <n v="0"/>
    <n v="0"/>
    <n v="0"/>
    <n v="0.63"/>
    <n v="0.66"/>
    <n v="0.46700000000000003"/>
    <n v="0.40799999999999997"/>
    <n v="0.66100000000000003"/>
    <n v="0.73099999999999998"/>
    <n v="0.753"/>
    <n v="0.84399999999999997"/>
    <n v="0.84499999999999997"/>
    <n v="0.83499999999999996"/>
    <n v="0.71799999999999997"/>
    <n v="0.4"/>
    <n v="0.68799999999999994"/>
    <s v="GF"/>
    <n v="0"/>
    <n v="0"/>
    <n v="1"/>
    <n v="0"/>
    <n v="0"/>
    <n v="1.0169999999999999"/>
    <n v="4.1520000000000001"/>
    <n v="0"/>
    <n v="1"/>
    <n v="4.7E-2"/>
    <n v="0"/>
    <n v="0"/>
    <n v="71.599999999999994"/>
    <n v="0.35"/>
    <n v="0.05"/>
    <n v="0"/>
    <n v="0"/>
    <n v="0"/>
    <n v="0.09"/>
    <n v="0.35"/>
    <n v="0"/>
    <n v="0.5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9"/>
    <s v="recirc"/>
    <n v="94"/>
    <n v="138"/>
    <n v="2013"/>
    <n v="2013"/>
    <n v="2013"/>
    <n v="2013"/>
    <x v="5"/>
    <s v="1986-1"/>
    <b v="1"/>
    <n v="10976"/>
    <s v="Utilities"/>
    <n v="12138"/>
    <s v="TX"/>
    <n v="1986"/>
    <s v="AES Deepwater       "/>
    <m/>
    <s v="STO"/>
    <n v="12138"/>
    <n v="5759"/>
    <n v="5759"/>
    <n v="1"/>
    <n v="156"/>
    <n v="10670"/>
    <s v="GEN1 "/>
    <n v="1"/>
    <s v="ST"/>
    <n v="3"/>
    <n v="0"/>
    <n v="3"/>
    <n v="1"/>
    <n v="1"/>
    <n v="12"/>
    <n v="7"/>
    <n v="11"/>
    <n v="1"/>
    <n v="165.2"/>
    <n v="140"/>
    <n v="0"/>
    <n v="0"/>
    <n v="0"/>
    <n v="0"/>
    <n v="1986"/>
    <n v="6"/>
    <n v="9"/>
    <n v="0"/>
    <n v="0"/>
    <n v="0"/>
    <n v="0"/>
    <n v="0"/>
    <n v="0"/>
    <n v="0"/>
    <n v="0"/>
    <n v="0"/>
    <n v="0.109"/>
    <n v="0"/>
    <n v="0"/>
    <n v="0"/>
    <n v="0"/>
    <n v="0"/>
    <n v="7.4999999999999997E-2"/>
    <n v="4.8000000000000001E-2"/>
    <n v="0.42399999999999999"/>
    <n v="0"/>
    <n v="0"/>
    <n v="0"/>
    <n v="0"/>
    <s v="RL"/>
    <n v="0"/>
    <n v="0"/>
    <n v="1"/>
    <n v="0"/>
    <n v="0"/>
    <n v="0.33900000000000002"/>
    <n v="11.157"/>
    <n v="4.7510000000000003"/>
    <n v="1"/>
    <n v="0.19600000000000001"/>
    <n v="0"/>
    <n v="0"/>
    <n v="103.5"/>
    <n v="0.51"/>
    <n v="0.05"/>
    <n v="0"/>
    <n v="0"/>
    <n v="0"/>
    <n v="0.48"/>
    <n v="0.35"/>
    <n v="0"/>
    <n v="0.56000000000000005"/>
    <n v="0"/>
    <n v="0.9"/>
    <s v="N "/>
    <s v="N "/>
    <n v="0"/>
    <n v="0"/>
    <n v="0"/>
    <n v="0"/>
    <n v="0"/>
    <n v="0"/>
    <n v="0"/>
    <n v="0"/>
    <n v="0"/>
    <n v="0"/>
    <n v="308.29000000000002"/>
    <n v="0.71"/>
    <n v="7.8"/>
    <n v="0"/>
    <n v="0"/>
    <n v="0"/>
    <n v="0"/>
    <n v="0"/>
    <n v="0"/>
    <n v="0"/>
    <b v="1"/>
  </r>
  <r>
    <n v="0"/>
    <n v="0"/>
    <n v="0"/>
    <x v="4"/>
    <s v="o-g-s"/>
    <s v="p59"/>
    <s v="once"/>
    <n v="94"/>
    <n v="375"/>
    <n v="2015"/>
    <n v="2015"/>
    <n v="2015"/>
    <n v="2015"/>
    <x v="1"/>
    <s v="1971-1"/>
    <b v="1"/>
    <n v="10976"/>
    <s v="Utilities"/>
    <n v="7500"/>
    <s v="TX"/>
    <n v="1971"/>
    <s v="Valley (TX)         "/>
    <m/>
    <s v="STG"/>
    <n v="7500"/>
    <n v="3578"/>
    <n v="3578"/>
    <n v="1"/>
    <n v="56881"/>
    <n v="3508"/>
    <n v="3"/>
    <n v="1"/>
    <s v="ST"/>
    <n v="3"/>
    <n v="2021"/>
    <n v="3"/>
    <n v="1"/>
    <n v="1"/>
    <n v="12"/>
    <n v="7"/>
    <n v="11"/>
    <n v="1"/>
    <n v="396"/>
    <n v="375"/>
    <n v="0"/>
    <n v="0"/>
    <n v="0"/>
    <n v="0"/>
    <n v="1971"/>
    <n v="5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3200000000000001"/>
    <n v="4.3460000000000001"/>
    <n v="1.5089999999999999"/>
    <n v="1"/>
    <n v="0.19600000000000001"/>
    <n v="0"/>
    <n v="0"/>
    <n v="26.6"/>
    <n v="0.13"/>
    <n v="0.05"/>
    <n v="0"/>
    <n v="0"/>
    <n v="0"/>
    <n v="0.41"/>
    <n v="0.35"/>
    <n v="0"/>
    <n v="0.39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9"/>
    <s v="once"/>
    <n v="94"/>
    <n v="174"/>
    <n v="2015"/>
    <n v="2015"/>
    <n v="2015"/>
    <n v="2015"/>
    <x v="1"/>
    <s v="1962-1"/>
    <b v="1"/>
    <n v="10976"/>
    <s v="Utilities"/>
    <n v="7498"/>
    <s v="TX"/>
    <n v="1962"/>
    <s v="Valley (TX)         "/>
    <m/>
    <s v="STX"/>
    <n v="7498"/>
    <n v="3577"/>
    <n v="3577"/>
    <n v="1"/>
    <n v="56881"/>
    <n v="3508"/>
    <n v="1"/>
    <n v="1"/>
    <s v="ST"/>
    <n v="3"/>
    <n v="2016"/>
    <n v="3"/>
    <n v="1"/>
    <n v="1"/>
    <n v="12"/>
    <n v="7"/>
    <n v="11"/>
    <n v="1"/>
    <n v="198.9"/>
    <n v="174"/>
    <n v="0"/>
    <n v="0"/>
    <n v="0"/>
    <n v="0"/>
    <n v="1962"/>
    <n v="11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13200000000000001"/>
    <n v="4.3460000000000001"/>
    <n v="1.5089999999999999"/>
    <n v="1"/>
    <n v="0.19600000000000001"/>
    <n v="0"/>
    <n v="0"/>
    <n v="75.599999999999994"/>
    <n v="0.37"/>
    <n v="0.05"/>
    <n v="0"/>
    <n v="0"/>
    <n v="0"/>
    <n v="0.41"/>
    <n v="0.35"/>
    <n v="0"/>
    <n v="0.51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9"/>
    <s v="pond"/>
    <n v="94"/>
    <n v="520"/>
    <n v="2015"/>
    <n v="2015"/>
    <n v="2015"/>
    <n v="2015"/>
    <x v="1"/>
    <s v="1967-1"/>
    <b v="1"/>
    <n v="10976"/>
    <s v="Utilities"/>
    <n v="7499"/>
    <s v="TX"/>
    <n v="1967"/>
    <s v="Valley (TX)         "/>
    <m/>
    <s v="STX"/>
    <n v="7499"/>
    <n v="3577"/>
    <n v="3577"/>
    <n v="2"/>
    <n v="56881"/>
    <n v="3508"/>
    <n v="2"/>
    <n v="1"/>
    <s v="ST"/>
    <n v="3"/>
    <n v="2017"/>
    <n v="3"/>
    <n v="1"/>
    <n v="1"/>
    <n v="12"/>
    <n v="7"/>
    <n v="11"/>
    <n v="1"/>
    <n v="580.5"/>
    <n v="520"/>
    <n v="0"/>
    <n v="0"/>
    <n v="0"/>
    <n v="0"/>
    <n v="1967"/>
    <n v="12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s v="RL"/>
    <n v="0"/>
    <n v="0.77"/>
    <n v="0.23"/>
    <n v="0"/>
    <n v="0.13200000000000001"/>
    <n v="4.3460000000000001"/>
    <n v="1.5089999999999999"/>
    <n v="1"/>
    <n v="0.19600000000000001"/>
    <n v="0"/>
    <n v="0"/>
    <n v="17.100000000000001"/>
    <n v="0.08"/>
    <n v="0.05"/>
    <n v="0"/>
    <n v="0"/>
    <n v="0"/>
    <n v="0.41"/>
    <n v="0.35"/>
    <n v="0"/>
    <n v="0.37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59"/>
    <m/>
    <n v="94"/>
    <n v="1.6"/>
    <n v="2009"/>
    <n v="2009"/>
    <n v="2009"/>
    <n v="2009"/>
    <x v="4"/>
    <s v="1993-1"/>
    <b v="0"/>
    <n v="13500"/>
    <s v="Utilities"/>
    <n v="17369"/>
    <s v="TX"/>
    <n v="1993"/>
    <s v="Oak Ridge North Powe"/>
    <m/>
    <s v="BMS"/>
    <n v="17369"/>
    <n v="7709"/>
    <n v="7709"/>
    <n v="1"/>
    <n v="56082"/>
    <n v="56881"/>
    <n v="1"/>
    <n v="1"/>
    <s v="WD"/>
    <n v="3"/>
    <n v="0"/>
    <n v="4"/>
    <n v="1"/>
    <n v="1"/>
    <n v="12"/>
    <n v="7"/>
    <n v="11"/>
    <n v="1"/>
    <n v="1.6"/>
    <n v="1.6"/>
    <n v="0"/>
    <n v="0"/>
    <n v="0"/>
    <n v="0"/>
    <n v="1993"/>
    <n v="6"/>
    <n v="12"/>
    <n v="0"/>
    <n v="0"/>
    <n v="0"/>
    <n v="0"/>
    <n v="0"/>
    <n v="0"/>
    <n v="0"/>
    <n v="0"/>
    <n v="0"/>
    <n v="0"/>
    <n v="1.4999999999999999E-2"/>
    <n v="3.9E-2"/>
    <n v="2.5000000000000001E-2"/>
    <n v="0.03"/>
    <n v="2.1000000000000001E-2"/>
    <n v="0.03"/>
    <n v="4.2000000000000003E-2"/>
    <n v="2.9000000000000001E-2"/>
    <n v="2.5000000000000001E-2"/>
    <n v="4.2999999999999997E-2"/>
    <n v="2.8000000000000001E-2"/>
    <n v="3.3000000000000002E-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59"/>
    <m/>
    <n v="94"/>
    <n v="1.6"/>
    <n v="2009"/>
    <n v="2009"/>
    <n v="2009"/>
    <n v="2009"/>
    <x v="4"/>
    <s v="1993-1"/>
    <b v="0"/>
    <n v="13500"/>
    <s v="Utilities"/>
    <n v="17370"/>
    <s v="TX"/>
    <n v="1993"/>
    <s v="Oak Ridge North Powe"/>
    <m/>
    <s v="BMS"/>
    <n v="17370"/>
    <n v="7709"/>
    <n v="7709"/>
    <n v="1"/>
    <n v="56082"/>
    <n v="56881"/>
    <n v="2"/>
    <n v="1"/>
    <s v="WD"/>
    <n v="3"/>
    <n v="0"/>
    <n v="4"/>
    <n v="1"/>
    <n v="1"/>
    <n v="12"/>
    <n v="7"/>
    <n v="11"/>
    <n v="1"/>
    <n v="1.6"/>
    <n v="1.6"/>
    <n v="0"/>
    <n v="0"/>
    <n v="0"/>
    <n v="0"/>
    <n v="1993"/>
    <n v="6"/>
    <n v="12"/>
    <n v="0"/>
    <n v="0"/>
    <n v="0"/>
    <n v="0"/>
    <n v="0"/>
    <n v="0"/>
    <n v="0"/>
    <n v="0"/>
    <n v="0"/>
    <n v="0"/>
    <n v="1.4999999999999999E-2"/>
    <n v="3.9E-2"/>
    <n v="2.5000000000000001E-2"/>
    <n v="0.03"/>
    <n v="2.1000000000000001E-2"/>
    <n v="0.03"/>
    <n v="4.2000000000000003E-2"/>
    <n v="2.9000000000000001E-2"/>
    <n v="2.5000000000000001E-2"/>
    <n v="4.2999999999999997E-2"/>
    <n v="2.8000000000000001E-2"/>
    <n v="3.3000000000000002E-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59"/>
    <m/>
    <n v="94"/>
    <n v="1.6"/>
    <n v="2009"/>
    <n v="2009"/>
    <n v="2009"/>
    <n v="2009"/>
    <x v="4"/>
    <s v="1993-1"/>
    <b v="0"/>
    <n v="13500"/>
    <s v="Utilities"/>
    <n v="17371"/>
    <s v="TX"/>
    <n v="1993"/>
    <s v="Oak Ridge North Powe"/>
    <m/>
    <s v="BMS"/>
    <n v="17371"/>
    <n v="7709"/>
    <n v="7709"/>
    <n v="1"/>
    <n v="56082"/>
    <n v="56881"/>
    <n v="3"/>
    <n v="1"/>
    <s v="WD"/>
    <n v="3"/>
    <n v="0"/>
    <n v="4"/>
    <n v="1"/>
    <n v="1"/>
    <n v="12"/>
    <n v="7"/>
    <n v="11"/>
    <n v="1"/>
    <n v="1.6"/>
    <n v="1.6"/>
    <n v="0"/>
    <n v="0"/>
    <n v="0"/>
    <n v="0"/>
    <n v="1993"/>
    <n v="6"/>
    <n v="12"/>
    <n v="0"/>
    <n v="0"/>
    <n v="0"/>
    <n v="0"/>
    <n v="0"/>
    <n v="0"/>
    <n v="0"/>
    <n v="0"/>
    <n v="0"/>
    <n v="0"/>
    <n v="1.4999999999999999E-2"/>
    <n v="3.9E-2"/>
    <n v="2.5000000000000001E-2"/>
    <n v="0.03"/>
    <n v="2.1000000000000001E-2"/>
    <n v="0.03"/>
    <n v="4.2000000000000003E-2"/>
    <n v="2.9000000000000001E-2"/>
    <n v="2.5000000000000001E-2"/>
    <n v="4.2999999999999997E-2"/>
    <n v="2.8000000000000001E-2"/>
    <n v="3.3000000000000002E-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59"/>
    <m/>
    <n v="94"/>
    <n v="7.8"/>
    <n v="2009"/>
    <n v="2009"/>
    <n v="2009"/>
    <n v="2009"/>
    <x v="4"/>
    <s v="2008-1"/>
    <b v="0"/>
    <n v="20174"/>
    <s v="Utilities"/>
    <n v="17372"/>
    <s v="TX"/>
    <n v="2008"/>
    <s v="Woodlands Area Power"/>
    <m/>
    <s v="BMS"/>
    <n v="17372"/>
    <n v="7710"/>
    <n v="7710"/>
    <n v="1"/>
    <n v="56082"/>
    <n v="56882"/>
    <n v="1"/>
    <n v="1"/>
    <s v="WD"/>
    <n v="3"/>
    <n v="0"/>
    <n v="4"/>
    <n v="1"/>
    <n v="12"/>
    <n v="12"/>
    <n v="7"/>
    <n v="11"/>
    <n v="1"/>
    <n v="11"/>
    <n v="7.8"/>
    <n v="0"/>
    <n v="0"/>
    <n v="0"/>
    <n v="0"/>
    <n v="2008"/>
    <n v="2"/>
    <n v="12"/>
    <n v="0"/>
    <n v="0"/>
    <n v="0"/>
    <n v="0"/>
    <n v="0"/>
    <n v="0"/>
    <n v="0"/>
    <n v="0"/>
    <n v="0"/>
    <n v="0"/>
    <n v="0"/>
    <n v="3.5999999999999997E-2"/>
    <n v="2.3E-2"/>
    <n v="2.8000000000000001E-2"/>
    <n v="1.9E-2"/>
    <n v="2.8000000000000001E-2"/>
    <n v="3.9E-2"/>
    <n v="2.7E-2"/>
    <n v="2.3E-2"/>
    <n v="0.04"/>
    <n v="2.5999999999999999E-2"/>
    <n v="3.1E-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59"/>
    <s v="none"/>
    <n v="94"/>
    <n v="1.4"/>
    <n v="2016"/>
    <n v="2016"/>
    <n v="2016"/>
    <n v="2016"/>
    <x v="0"/>
    <s v="2011-1"/>
    <b v="1"/>
    <n v="13500"/>
    <s v="Utilities"/>
    <n v="18345"/>
    <s v="TX"/>
    <n v="2011"/>
    <s v="McKinney LFG        "/>
    <m/>
    <s v="MSW"/>
    <n v="18345"/>
    <n v="8186"/>
    <n v="8186"/>
    <n v="1"/>
    <n v="56829"/>
    <n v="57508"/>
    <s v="GEN1 "/>
    <n v="1"/>
    <s v="MS"/>
    <n v="3"/>
    <n v="0"/>
    <n v="4"/>
    <n v="1"/>
    <n v="1"/>
    <n v="12"/>
    <n v="7"/>
    <n v="11"/>
    <n v="1"/>
    <n v="1.6"/>
    <n v="1.4"/>
    <n v="0"/>
    <n v="0"/>
    <n v="0"/>
    <n v="0"/>
    <n v="2011"/>
    <n v="5"/>
    <n v="3"/>
    <n v="0"/>
    <n v="0"/>
    <n v="0"/>
    <n v="0"/>
    <n v="0"/>
    <n v="0"/>
    <n v="0"/>
    <n v="0"/>
    <n v="0"/>
    <n v="0.79300000000000004"/>
    <n v="1"/>
    <n v="1"/>
    <n v="1"/>
    <n v="0.91500000000000004"/>
    <n v="0.80100000000000005"/>
    <n v="0.60699999999999998"/>
    <n v="0.80100000000000005"/>
    <n v="0.68899999999999995"/>
    <n v="0.68700000000000006"/>
    <n v="0.629"/>
    <n v="0.995"/>
    <n v="1"/>
    <s v="SW"/>
    <n v="0"/>
    <n v="0"/>
    <n v="1"/>
    <n v="0"/>
    <n v="0"/>
    <n v="2.4950000000000001"/>
    <n v="97.421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59"/>
    <s v="none"/>
    <n v="94"/>
    <n v="1.4"/>
    <n v="2016"/>
    <n v="2016"/>
    <n v="2016"/>
    <n v="2016"/>
    <x v="0"/>
    <s v="2011-1"/>
    <b v="1"/>
    <n v="13500"/>
    <s v="Utilities"/>
    <n v="18346"/>
    <s v="TX"/>
    <n v="2011"/>
    <s v="McKinney LFG        "/>
    <m/>
    <s v="MSW"/>
    <n v="18346"/>
    <n v="8186"/>
    <n v="8186"/>
    <n v="1"/>
    <n v="56829"/>
    <n v="57508"/>
    <s v="GEN2 "/>
    <n v="1"/>
    <s v="MS"/>
    <n v="3"/>
    <n v="0"/>
    <n v="4"/>
    <n v="1"/>
    <n v="1"/>
    <n v="12"/>
    <n v="7"/>
    <n v="11"/>
    <n v="1"/>
    <n v="1.6"/>
    <n v="1.4"/>
    <n v="0"/>
    <n v="0"/>
    <n v="0"/>
    <n v="0"/>
    <n v="2011"/>
    <n v="5"/>
    <n v="3"/>
    <n v="0"/>
    <n v="0"/>
    <n v="0"/>
    <n v="0"/>
    <n v="0"/>
    <n v="0"/>
    <n v="0"/>
    <n v="0"/>
    <n v="0"/>
    <n v="0.79300000000000004"/>
    <n v="1"/>
    <n v="1"/>
    <n v="1"/>
    <n v="0.91500000000000004"/>
    <n v="0.80100000000000005"/>
    <n v="0.60699999999999998"/>
    <n v="0.80100000000000005"/>
    <n v="0.68899999999999995"/>
    <n v="0.68700000000000006"/>
    <n v="0.629"/>
    <n v="0.995"/>
    <n v="1"/>
    <s v="SW"/>
    <n v="0"/>
    <n v="0"/>
    <n v="1"/>
    <n v="0"/>
    <n v="0"/>
    <n v="2.4929999999999999"/>
    <n v="97.421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59"/>
    <s v="none"/>
    <n v="94"/>
    <n v="1.5"/>
    <n v="2014"/>
    <n v="2014"/>
    <n v="2014"/>
    <n v="2014"/>
    <x v="2"/>
    <s v="2009-1"/>
    <b v="1"/>
    <n v="13500"/>
    <s v="Utilities"/>
    <n v="18790"/>
    <s v="TX"/>
    <n v="2009"/>
    <s v="Trinity Oaks Energy "/>
    <m/>
    <s v="MSW"/>
    <n v="18790"/>
    <n v="8462"/>
    <n v="8462"/>
    <n v="1"/>
    <n v="57196"/>
    <n v="57877"/>
    <s v="UNT1 "/>
    <n v="1"/>
    <s v="MS"/>
    <n v="3"/>
    <n v="0"/>
    <n v="4"/>
    <n v="1"/>
    <n v="1"/>
    <n v="12"/>
    <n v="7"/>
    <n v="11"/>
    <n v="1"/>
    <n v="1.6"/>
    <n v="1.5"/>
    <n v="0"/>
    <n v="0"/>
    <n v="0"/>
    <n v="0"/>
    <n v="2009"/>
    <n v="2"/>
    <n v="7"/>
    <n v="0"/>
    <n v="0"/>
    <n v="0"/>
    <n v="0"/>
    <n v="0"/>
    <n v="0"/>
    <n v="0"/>
    <n v="0"/>
    <n v="0"/>
    <n v="0.55100000000000005"/>
    <n v="0.88200000000000001"/>
    <n v="0.80200000000000005"/>
    <n v="0.98499999999999999"/>
    <n v="0.62"/>
    <n v="0.53300000000000003"/>
    <n v="0.35399999999999998"/>
    <n v="0.54100000000000004"/>
    <n v="0.59499999999999997"/>
    <n v="0.58299999999999996"/>
    <n v="0.53100000000000003"/>
    <n v="0.81799999999999995"/>
    <n v="0.82"/>
    <s v="SW"/>
    <n v="0"/>
    <n v="0"/>
    <n v="1"/>
    <n v="0"/>
    <n v="0"/>
    <n v="2.653"/>
    <n v="129.406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59"/>
    <s v="none"/>
    <n v="94"/>
    <n v="1.5"/>
    <n v="2014"/>
    <n v="2014"/>
    <n v="2014"/>
    <n v="2014"/>
    <x v="2"/>
    <s v="2009-1"/>
    <b v="1"/>
    <n v="13500"/>
    <s v="Utilities"/>
    <n v="18791"/>
    <s v="TX"/>
    <n v="2009"/>
    <s v="Trinity Oaks Energy "/>
    <m/>
    <s v="MSW"/>
    <n v="18791"/>
    <n v="8462"/>
    <n v="8462"/>
    <n v="1"/>
    <n v="57196"/>
    <n v="57877"/>
    <s v="UNT2 "/>
    <n v="1"/>
    <s v="MS"/>
    <n v="3"/>
    <n v="0"/>
    <n v="4"/>
    <n v="1"/>
    <n v="1"/>
    <n v="12"/>
    <n v="7"/>
    <n v="11"/>
    <n v="1"/>
    <n v="1.6"/>
    <n v="1.5"/>
    <n v="0"/>
    <n v="0"/>
    <n v="0"/>
    <n v="0"/>
    <n v="2009"/>
    <n v="2"/>
    <n v="7"/>
    <n v="0"/>
    <n v="0"/>
    <n v="0"/>
    <n v="0"/>
    <n v="0"/>
    <n v="0"/>
    <n v="0"/>
    <n v="0"/>
    <n v="0"/>
    <n v="0.55100000000000005"/>
    <n v="0.88200000000000001"/>
    <n v="0.80200000000000005"/>
    <n v="0.98499999999999999"/>
    <n v="0.62"/>
    <n v="0.53300000000000003"/>
    <n v="0.35399999999999998"/>
    <n v="0.54100000000000004"/>
    <n v="0.59499999999999997"/>
    <n v="0.58299999999999996"/>
    <n v="0.53100000000000003"/>
    <n v="0.81799999999999995"/>
    <n v="0.82"/>
    <s v="SW"/>
    <n v="0"/>
    <n v="0"/>
    <n v="1"/>
    <n v="0"/>
    <n v="0"/>
    <n v="2.6469999999999998"/>
    <n v="129.406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59"/>
    <s v="none"/>
    <n v="94"/>
    <n v="1.5"/>
    <n v="2014"/>
    <n v="2014"/>
    <n v="2014"/>
    <n v="2014"/>
    <x v="2"/>
    <s v="2006-1"/>
    <b v="1"/>
    <n v="13500"/>
    <s v="Utilities"/>
    <n v="18792"/>
    <s v="TX"/>
    <n v="2006"/>
    <s v="Fort Worth Methane  "/>
    <m/>
    <s v="MSW"/>
    <n v="18792"/>
    <n v="8463"/>
    <n v="8463"/>
    <n v="1"/>
    <n v="57195"/>
    <n v="57878"/>
    <s v="UNT1 "/>
    <n v="1"/>
    <s v="MS"/>
    <n v="3"/>
    <n v="0"/>
    <n v="4"/>
    <n v="1"/>
    <n v="1"/>
    <n v="12"/>
    <n v="7"/>
    <n v="11"/>
    <n v="1"/>
    <n v="1.6"/>
    <n v="1.5"/>
    <n v="0"/>
    <n v="0"/>
    <n v="0"/>
    <n v="0"/>
    <n v="2006"/>
    <n v="12"/>
    <n v="7"/>
    <n v="0"/>
    <n v="0"/>
    <n v="0"/>
    <n v="0"/>
    <n v="0"/>
    <n v="0"/>
    <n v="0"/>
    <n v="0"/>
    <n v="0"/>
    <n v="0.65300000000000002"/>
    <n v="1"/>
    <n v="0.94199999999999995"/>
    <n v="1"/>
    <n v="0.73"/>
    <n v="0.627"/>
    <n v="0.41599999999999998"/>
    <n v="0.63600000000000001"/>
    <n v="0.7"/>
    <n v="0.68500000000000005"/>
    <n v="0.626"/>
    <n v="0.96199999999999997"/>
    <n v="0.96499999999999997"/>
    <s v="SW"/>
    <n v="0"/>
    <n v="0"/>
    <n v="1"/>
    <n v="0"/>
    <n v="0"/>
    <n v="3.016"/>
    <n v="136.97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59"/>
    <s v="none"/>
    <n v="94"/>
    <n v="30"/>
    <n v="2014"/>
    <n v="2014"/>
    <n v="2014"/>
    <n v="2014"/>
    <x v="2"/>
    <s v="1995-1"/>
    <b v="1"/>
    <m/>
    <s v="Utilities"/>
    <n v="13803"/>
    <s v="TX"/>
    <n v="1995"/>
    <s v="West Texas Windplant"/>
    <m/>
    <s v="WND"/>
    <n v="13803"/>
    <n v="6476"/>
    <n v="6476"/>
    <n v="1"/>
    <n v="34389"/>
    <n v="54966"/>
    <s v="WIND "/>
    <n v="1"/>
    <s v="WN"/>
    <n v="3"/>
    <n v="0"/>
    <n v="4"/>
    <n v="1"/>
    <n v="1"/>
    <n v="12"/>
    <n v="7"/>
    <n v="11"/>
    <n v="1"/>
    <n v="30"/>
    <n v="30"/>
    <n v="0"/>
    <n v="0"/>
    <n v="0"/>
    <n v="0"/>
    <n v="1995"/>
    <n v="9"/>
    <n v="12"/>
    <n v="0"/>
    <n v="0"/>
    <n v="0"/>
    <n v="0"/>
    <n v="0"/>
    <n v="0"/>
    <n v="0"/>
    <n v="0"/>
    <n v="0"/>
    <n v="6.2E-2"/>
    <n v="5.5E-2"/>
    <n v="5.0999999999999997E-2"/>
    <n v="6.2E-2"/>
    <n v="5.7000000000000002E-2"/>
    <n v="5.2999999999999999E-2"/>
    <n v="0.05"/>
    <n v="3.9E-2"/>
    <n v="3.4000000000000002E-2"/>
    <n v="4.1000000000000002E-2"/>
    <n v="0.05"/>
    <n v="0.05"/>
    <n v="5.8999999999999997E-2"/>
    <s v="WN"/>
    <n v="0"/>
    <n v="0"/>
    <n v="1"/>
    <n v="0"/>
    <n v="0"/>
    <n v="0"/>
    <n v="12.603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59"/>
    <s v="none"/>
    <n v="94"/>
    <n v="23.3"/>
    <n v="2014"/>
    <n v="2014"/>
    <n v="2014"/>
    <n v="2014"/>
    <x v="2"/>
    <s v="1999-1"/>
    <b v="1"/>
    <m/>
    <s v="Utilities"/>
    <n v="14828"/>
    <s v="TX"/>
    <n v="1999"/>
    <s v="Delaware Mountain Wi"/>
    <m/>
    <s v="WND"/>
    <n v="14828"/>
    <n v="6749"/>
    <n v="6749"/>
    <n v="1"/>
    <n v="34362"/>
    <n v="55399"/>
    <n v="1"/>
    <n v="1"/>
    <s v="WN"/>
    <n v="3"/>
    <n v="0"/>
    <n v="4"/>
    <n v="1"/>
    <n v="1"/>
    <n v="12"/>
    <n v="7"/>
    <n v="11"/>
    <n v="1"/>
    <n v="23.3"/>
    <n v="23.3"/>
    <n v="0"/>
    <n v="0"/>
    <n v="0"/>
    <n v="0"/>
    <n v="1999"/>
    <n v="6"/>
    <n v="8"/>
    <n v="0"/>
    <n v="0"/>
    <n v="0"/>
    <n v="0"/>
    <n v="0"/>
    <n v="0"/>
    <n v="0"/>
    <n v="0"/>
    <n v="0"/>
    <n v="0.14199999999999999"/>
    <n v="0.161"/>
    <n v="0.15"/>
    <n v="0.18099999999999999"/>
    <n v="0.16600000000000001"/>
    <n v="0.154"/>
    <n v="0.14599999999999999"/>
    <n v="0.115"/>
    <n v="0.10100000000000001"/>
    <n v="0.121"/>
    <n v="0.14699999999999999"/>
    <n v="0.14699999999999999"/>
    <n v="0.17299999999999999"/>
    <s v="WN"/>
    <n v="0"/>
    <n v="0"/>
    <n v="1"/>
    <n v="0"/>
    <n v="0"/>
    <n v="0"/>
    <n v="18.66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59"/>
    <s v="none"/>
    <n v="94"/>
    <n v="7"/>
    <n v="2013"/>
    <n v="2013"/>
    <n v="2013"/>
    <n v="2013"/>
    <x v="5"/>
    <s v="1999-1"/>
    <b v="1"/>
    <m/>
    <s v="Utilities"/>
    <n v="16240"/>
    <s v="TX"/>
    <n v="1999"/>
    <s v="Westex Windpower Fac"/>
    <m/>
    <s v="WND"/>
    <n v="16240"/>
    <n v="7330"/>
    <n v="7330"/>
    <n v="1"/>
    <n v="54767"/>
    <n v="56402"/>
    <n v="1"/>
    <n v="1"/>
    <s v="WN"/>
    <n v="3"/>
    <n v="0"/>
    <n v="4"/>
    <n v="1"/>
    <n v="1"/>
    <n v="12"/>
    <n v="7"/>
    <n v="11"/>
    <n v="1"/>
    <n v="7"/>
    <n v="7"/>
    <n v="0"/>
    <n v="0"/>
    <n v="0"/>
    <n v="0"/>
    <n v="1999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N"/>
    <n v="0"/>
    <n v="0"/>
    <n v="1"/>
    <n v="0"/>
    <n v="0"/>
    <n v="0"/>
    <n v="15.266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8"/>
    <s v="battery"/>
    <s v="p59"/>
    <s v="none"/>
    <n v="94"/>
    <n v="1"/>
    <n v="2013"/>
    <n v="2013"/>
    <n v="2013"/>
    <n v="2013"/>
    <x v="5"/>
    <s v="2010-1"/>
    <b v="1"/>
    <m/>
    <s v="Utilities"/>
    <n v="12139"/>
    <s v="TX"/>
    <n v="2010"/>
    <s v="AES Deepwater       "/>
    <m/>
    <s v="DST"/>
    <n v="12139"/>
    <n v="5760"/>
    <n v="5760"/>
    <n v="1"/>
    <n v="156"/>
    <n v="10670"/>
    <s v="REDST"/>
    <n v="1"/>
    <s v="DS"/>
    <n v="3"/>
    <n v="0"/>
    <n v="11"/>
    <n v="1"/>
    <n v="1"/>
    <n v="12"/>
    <n v="7"/>
    <n v="11"/>
    <n v="1"/>
    <n v="1"/>
    <n v="1"/>
    <n v="0"/>
    <n v="0"/>
    <n v="0"/>
    <n v="0"/>
    <n v="2010"/>
    <n v="8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5.0110000000000001"/>
    <n v="52.80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9"/>
    <s v="recirc"/>
    <n v="114"/>
    <n v="0.5"/>
    <n v="2013"/>
    <n v="2013"/>
    <n v="2013"/>
    <n v="2013"/>
    <x v="5"/>
    <s v="1952-1"/>
    <b v="1"/>
    <n v="12346"/>
    <s v="Utilities"/>
    <n v="5123"/>
    <s v="NE"/>
    <n v="1952"/>
    <s v="Sutherland IC       "/>
    <m/>
    <s v="CTO"/>
    <n v="5123"/>
    <n v="2448"/>
    <n v="2448"/>
    <n v="1"/>
    <n v="18350"/>
    <n v="2306"/>
    <n v="1"/>
    <n v="1"/>
    <s v="ET"/>
    <n v="1"/>
    <n v="0"/>
    <n v="9"/>
    <n v="22"/>
    <n v="4"/>
    <n v="11"/>
    <n v="4"/>
    <n v="5"/>
    <n v="1"/>
    <n v="0.5"/>
    <n v="0.5"/>
    <n v="0"/>
    <n v="0"/>
    <n v="0"/>
    <n v="0"/>
    <n v="1952"/>
    <n v="1"/>
    <n v="5"/>
    <n v="0"/>
    <n v="0"/>
    <n v="0"/>
    <n v="0"/>
    <n v="0"/>
    <n v="0"/>
    <n v="0"/>
    <n v="0"/>
    <n v="0"/>
    <n v="1.4999999999999999E-2"/>
    <n v="7.0000000000000001E-3"/>
    <n v="1.2999999999999999E-2"/>
    <n v="8.9999999999999993E-3"/>
    <n v="2.7E-2"/>
    <n v="1.9E-2"/>
    <n v="5.0000000000000001E-3"/>
    <n v="6.0000000000000001E-3"/>
    <n v="5.0000000000000001E-3"/>
    <n v="6.0000000000000001E-3"/>
    <n v="5.0000000000000001E-3"/>
    <n v="6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9"/>
    <s v="recirc"/>
    <n v="114"/>
    <n v="0.9"/>
    <n v="2013"/>
    <n v="2013"/>
    <n v="2013"/>
    <n v="2013"/>
    <x v="5"/>
    <s v="1959-1"/>
    <b v="1"/>
    <n v="12346"/>
    <s v="Utilities"/>
    <n v="5124"/>
    <s v="NE"/>
    <n v="1959"/>
    <s v="Sutherland IC       "/>
    <m/>
    <s v="CTO"/>
    <n v="5124"/>
    <n v="2448"/>
    <n v="2448"/>
    <n v="2"/>
    <n v="18350"/>
    <n v="2306"/>
    <n v="2"/>
    <n v="1"/>
    <s v="ET"/>
    <n v="1"/>
    <n v="0"/>
    <n v="9"/>
    <n v="22"/>
    <n v="4"/>
    <n v="11"/>
    <n v="4"/>
    <n v="5"/>
    <n v="1"/>
    <n v="0.9"/>
    <n v="0.9"/>
    <n v="0"/>
    <n v="0"/>
    <n v="0"/>
    <n v="0"/>
    <n v="1959"/>
    <n v="1"/>
    <n v="5"/>
    <n v="0"/>
    <n v="0"/>
    <n v="0"/>
    <n v="0"/>
    <n v="0"/>
    <n v="0"/>
    <n v="0"/>
    <n v="0"/>
    <n v="0"/>
    <n v="1.4999999999999999E-2"/>
    <n v="7.0000000000000001E-3"/>
    <n v="1.2999999999999999E-2"/>
    <n v="8.9999999999999993E-3"/>
    <n v="2.7E-2"/>
    <n v="1.9E-2"/>
    <n v="5.0000000000000001E-3"/>
    <n v="6.0000000000000001E-3"/>
    <n v="5.0000000000000001E-3"/>
    <n v="6.0000000000000001E-3"/>
    <n v="5.0000000000000001E-3"/>
    <n v="6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39"/>
    <s v="recirc"/>
    <n v="114"/>
    <n v="1.4"/>
    <n v="2013"/>
    <n v="2013"/>
    <n v="2013"/>
    <n v="2013"/>
    <x v="5"/>
    <s v="1964-1"/>
    <b v="1"/>
    <n v="12346"/>
    <s v="Utilities"/>
    <n v="5125"/>
    <s v="NE"/>
    <n v="1964"/>
    <s v="Sutherland IC       "/>
    <m/>
    <s v="CTO"/>
    <n v="5125"/>
    <n v="2448"/>
    <n v="2448"/>
    <n v="3"/>
    <n v="18350"/>
    <n v="2306"/>
    <n v="4"/>
    <n v="1"/>
    <s v="ET"/>
    <n v="1"/>
    <n v="0"/>
    <n v="9"/>
    <n v="22"/>
    <n v="4"/>
    <n v="11"/>
    <n v="4"/>
    <n v="5"/>
    <n v="1"/>
    <n v="1.4"/>
    <n v="1.4"/>
    <n v="0"/>
    <n v="0"/>
    <n v="0"/>
    <n v="0"/>
    <n v="1964"/>
    <n v="1"/>
    <n v="5"/>
    <n v="0"/>
    <n v="0"/>
    <n v="0"/>
    <n v="0"/>
    <n v="0"/>
    <n v="0"/>
    <n v="0"/>
    <n v="0"/>
    <n v="0"/>
    <n v="1.4999999999999999E-2"/>
    <n v="7.0000000000000001E-3"/>
    <n v="1.2999999999999999E-2"/>
    <n v="8.9999999999999993E-3"/>
    <n v="2.7E-2"/>
    <n v="1.9E-2"/>
    <n v="5.0000000000000001E-3"/>
    <n v="6.0000000000000001E-3"/>
    <n v="5.0000000000000001E-3"/>
    <n v="6.0000000000000001E-3"/>
    <n v="5.0000000000000001E-3"/>
    <n v="6.0000000000000001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s v="recirc"/>
    <n v="120"/>
    <n v="28"/>
    <n v="2016"/>
    <n v="2016"/>
    <n v="2016"/>
    <n v="2016"/>
    <x v="0"/>
    <s v="1971-1"/>
    <b v="1"/>
    <n v="17927"/>
    <s v="Utilities"/>
    <n v="4291"/>
    <s v="MN"/>
    <n v="1971"/>
    <s v="Austin Northeast    "/>
    <m/>
    <s v="STG"/>
    <n v="4291"/>
    <n v="2079"/>
    <n v="2079"/>
    <n v="1"/>
    <n v="1009"/>
    <n v="1961"/>
    <n v="1"/>
    <n v="1"/>
    <s v="ST"/>
    <n v="2"/>
    <n v="0"/>
    <n v="3"/>
    <n v="4"/>
    <n v="4"/>
    <n v="10"/>
    <n v="4"/>
    <n v="5"/>
    <n v="1"/>
    <n v="31.9"/>
    <n v="28"/>
    <n v="0"/>
    <n v="0"/>
    <n v="0"/>
    <n v="0"/>
    <n v="1971"/>
    <n v="4"/>
    <n v="6"/>
    <n v="0"/>
    <n v="0"/>
    <n v="0"/>
    <n v="0"/>
    <n v="0"/>
    <n v="0"/>
    <n v="0"/>
    <n v="0"/>
    <n v="0"/>
    <n v="8.0000000000000002E-3"/>
    <n v="0"/>
    <n v="0"/>
    <n v="4.0000000000000001E-3"/>
    <n v="0.06"/>
    <n v="2.5999999999999999E-2"/>
    <n v="6.0000000000000001E-3"/>
    <n v="3.1E-2"/>
    <n v="0"/>
    <n v="0"/>
    <n v="8.0000000000000002E-3"/>
    <n v="6.0000000000000001E-3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904.7"/>
    <n v="4.45"/>
    <n v="0.05"/>
    <n v="0"/>
    <n v="0"/>
    <n v="0"/>
    <n v="0.41"/>
    <n v="0.35"/>
    <n v="0"/>
    <n v="1.61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s v="once"/>
    <n v="120"/>
    <n v="5.3"/>
    <n v="2012"/>
    <n v="2012"/>
    <n v="2012"/>
    <n v="2012"/>
    <x v="3"/>
    <s v="1940-1"/>
    <b v="1"/>
    <n v="21242"/>
    <s v="Utilities"/>
    <n v="4286"/>
    <s v="MN"/>
    <n v="1940"/>
    <s v="Austin Downtown     "/>
    <m/>
    <s v="STG"/>
    <n v="4286"/>
    <n v="2077"/>
    <n v="2077"/>
    <n v="1"/>
    <n v="1009"/>
    <n v="1960"/>
    <n v="1"/>
    <n v="1"/>
    <s v="ST"/>
    <n v="2"/>
    <n v="0"/>
    <n v="3"/>
    <n v="4"/>
    <n v="4"/>
    <n v="10"/>
    <n v="4"/>
    <n v="5"/>
    <n v="1"/>
    <n v="5"/>
    <n v="5.3"/>
    <n v="0"/>
    <n v="0"/>
    <n v="0"/>
    <n v="0"/>
    <n v="1940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s v="recirc"/>
    <n v="120"/>
    <n v="3.5"/>
    <n v="2012"/>
    <n v="2012"/>
    <n v="2012"/>
    <n v="2012"/>
    <x v="3"/>
    <s v="1935-1"/>
    <b v="1"/>
    <n v="21242"/>
    <s v="Utilities"/>
    <n v="4287"/>
    <s v="MN"/>
    <n v="1935"/>
    <s v="Austin Downtown     "/>
    <m/>
    <s v="STG"/>
    <n v="4287"/>
    <n v="2077"/>
    <n v="2077"/>
    <n v="2"/>
    <n v="1009"/>
    <n v="1960"/>
    <n v="2"/>
    <n v="1"/>
    <s v="ST"/>
    <n v="2"/>
    <n v="0"/>
    <n v="3"/>
    <n v="4"/>
    <n v="4"/>
    <n v="10"/>
    <n v="4"/>
    <n v="5"/>
    <n v="1"/>
    <n v="3.5"/>
    <n v="3.5"/>
    <n v="0"/>
    <n v="0"/>
    <n v="0"/>
    <n v="0"/>
    <n v="193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s v="recirc"/>
    <n v="120"/>
    <n v="8.8000000000000007"/>
    <n v="2012"/>
    <n v="2012"/>
    <n v="2012"/>
    <n v="2012"/>
    <x v="3"/>
    <s v="1946-1"/>
    <b v="1"/>
    <n v="21242"/>
    <s v="Utilities"/>
    <n v="4288"/>
    <s v="MN"/>
    <n v="1946"/>
    <s v="Austin Downtown     "/>
    <m/>
    <s v="STG"/>
    <n v="4288"/>
    <n v="2077"/>
    <n v="2077"/>
    <n v="3"/>
    <n v="1009"/>
    <n v="1960"/>
    <n v="3"/>
    <n v="1"/>
    <s v="ST"/>
    <n v="2"/>
    <n v="0"/>
    <n v="3"/>
    <n v="4"/>
    <n v="4"/>
    <n v="10"/>
    <n v="4"/>
    <n v="5"/>
    <n v="1"/>
    <n v="7.5"/>
    <n v="8.8000000000000007"/>
    <n v="0"/>
    <n v="0"/>
    <n v="0"/>
    <n v="0"/>
    <n v="1946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2"/>
    <s v="recirc"/>
    <n v="120"/>
    <n v="12.2"/>
    <n v="2012"/>
    <n v="2012"/>
    <n v="2012"/>
    <n v="2012"/>
    <x v="3"/>
    <s v="1955-1"/>
    <b v="1"/>
    <n v="17927"/>
    <s v="Utilities"/>
    <n v="4289"/>
    <s v="MN"/>
    <n v="1955"/>
    <s v="Austin Downtown     "/>
    <m/>
    <s v="STG"/>
    <n v="4289"/>
    <n v="2077"/>
    <n v="2077"/>
    <n v="4"/>
    <n v="1009"/>
    <n v="1960"/>
    <n v="4"/>
    <n v="1"/>
    <s v="ST"/>
    <n v="2"/>
    <n v="0"/>
    <n v="3"/>
    <n v="4"/>
    <n v="4"/>
    <n v="10"/>
    <n v="4"/>
    <n v="5"/>
    <n v="1"/>
    <n v="11.5"/>
    <n v="12.2"/>
    <n v="0"/>
    <n v="0"/>
    <n v="0"/>
    <n v="0"/>
    <n v="1955"/>
    <n v="6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1.208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42"/>
    <s v="none"/>
    <n v="120"/>
    <n v="5.4"/>
    <n v="2013"/>
    <n v="2013"/>
    <n v="2013"/>
    <n v="2013"/>
    <x v="5"/>
    <s v="1961-1"/>
    <b v="1"/>
    <n v="18898"/>
    <s v="Utilities"/>
    <n v="4290"/>
    <s v="MN"/>
    <n v="1961"/>
    <s v="Austin Downtown     "/>
    <m/>
    <s v="CTG"/>
    <n v="4290"/>
    <n v="2078"/>
    <n v="2078"/>
    <n v="1"/>
    <n v="1009"/>
    <n v="1960"/>
    <n v="5"/>
    <n v="1"/>
    <s v="ET"/>
    <n v="2"/>
    <n v="0"/>
    <n v="9"/>
    <n v="4"/>
    <n v="4"/>
    <n v="10"/>
    <n v="4"/>
    <n v="5"/>
    <n v="1"/>
    <n v="6"/>
    <n v="5.4"/>
    <n v="0"/>
    <n v="0"/>
    <n v="0"/>
    <n v="0"/>
    <n v="1961"/>
    <n v="6"/>
    <n v="12"/>
    <n v="0"/>
    <n v="0"/>
    <n v="0"/>
    <n v="0"/>
    <n v="0"/>
    <n v="0"/>
    <n v="0"/>
    <n v="0"/>
    <n v="0"/>
    <n v="0"/>
    <n v="0"/>
    <n v="1E-3"/>
    <n v="1E-3"/>
    <n v="1E-3"/>
    <n v="1E-3"/>
    <n v="2E-3"/>
    <n v="3.0000000000000001E-3"/>
    <n v="1E-3"/>
    <n v="1E-3"/>
    <n v="0"/>
    <n v="1E-3"/>
    <n v="1E-3"/>
    <s v="GI"/>
    <n v="0"/>
    <n v="0"/>
    <n v="1"/>
    <n v="0"/>
    <n v="0"/>
    <n v="0.57299999999999995"/>
    <n v="8.0809999999999995"/>
    <n v="0"/>
    <n v="1"/>
    <n v="0.47599999999999998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42"/>
    <s v="none"/>
    <n v="120"/>
    <n v="0.8"/>
    <n v="2013"/>
    <n v="2013"/>
    <n v="2013"/>
    <n v="2013"/>
    <x v="5"/>
    <s v="2011-1"/>
    <b v="1"/>
    <m/>
    <s v="Utilities"/>
    <n v="15988"/>
    <s v="MN"/>
    <n v="2011"/>
    <s v="NAE Shaokatan Power "/>
    <m/>
    <s v="WND"/>
    <n v="15988"/>
    <n v="7202"/>
    <n v="7202"/>
    <n v="1"/>
    <n v="56599"/>
    <n v="56217"/>
    <s v="SPP2 "/>
    <n v="1"/>
    <s v="WN"/>
    <n v="3"/>
    <n v="0"/>
    <n v="4"/>
    <n v="4"/>
    <n v="4"/>
    <n v="10"/>
    <n v="4"/>
    <n v="5"/>
    <n v="1"/>
    <n v="0.8"/>
    <n v="0.8"/>
    <n v="0"/>
    <n v="0"/>
    <n v="0"/>
    <n v="0"/>
    <n v="2011"/>
    <n v="12"/>
    <n v="5"/>
    <n v="0"/>
    <n v="0"/>
    <n v="0"/>
    <n v="0"/>
    <n v="0"/>
    <n v="0"/>
    <n v="0"/>
    <n v="0"/>
    <n v="0"/>
    <n v="0"/>
    <n v="6.5000000000000002E-2"/>
    <n v="0.05"/>
    <n v="5.6000000000000001E-2"/>
    <n v="6.3E-2"/>
    <n v="5.8999999999999997E-2"/>
    <n v="4.8000000000000001E-2"/>
    <n v="0.03"/>
    <n v="3.2000000000000001E-2"/>
    <n v="4.1000000000000002E-2"/>
    <n v="6.3E-2"/>
    <n v="6.0999999999999999E-2"/>
    <n v="4.9000000000000002E-2"/>
    <s v="WN"/>
    <n v="0"/>
    <n v="0"/>
    <n v="1"/>
    <n v="0"/>
    <n v="0"/>
    <n v="0"/>
    <n v="35.8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42"/>
    <s v="none"/>
    <n v="120"/>
    <n v="0.8"/>
    <n v="2013"/>
    <n v="2013"/>
    <n v="2013"/>
    <n v="2013"/>
    <x v="5"/>
    <s v="2010-1"/>
    <b v="1"/>
    <m/>
    <s v="Utilities"/>
    <n v="15989"/>
    <s v="MN"/>
    <n v="2010"/>
    <s v="NAE Shaokatan Power "/>
    <m/>
    <s v="WND"/>
    <n v="15989"/>
    <n v="7202"/>
    <n v="7202"/>
    <n v="2"/>
    <n v="56599"/>
    <n v="56217"/>
    <s v="SPP3 "/>
    <n v="1"/>
    <s v="WN"/>
    <n v="3"/>
    <n v="0"/>
    <n v="4"/>
    <n v="4"/>
    <n v="4"/>
    <n v="10"/>
    <n v="4"/>
    <n v="5"/>
    <n v="1"/>
    <n v="0.8"/>
    <n v="0.8"/>
    <n v="0"/>
    <n v="0"/>
    <n v="0"/>
    <n v="0"/>
    <n v="2010"/>
    <n v="6"/>
    <n v="5"/>
    <n v="0"/>
    <n v="0"/>
    <n v="0"/>
    <n v="0"/>
    <n v="0"/>
    <n v="0"/>
    <n v="0"/>
    <n v="0"/>
    <n v="0"/>
    <n v="0"/>
    <n v="6.5000000000000002E-2"/>
    <n v="0.05"/>
    <n v="5.6000000000000001E-2"/>
    <n v="6.3E-2"/>
    <n v="5.8999999999999997E-2"/>
    <n v="4.8000000000000001E-2"/>
    <n v="0.03"/>
    <n v="3.2000000000000001E-2"/>
    <n v="4.1000000000000002E-2"/>
    <n v="6.3E-2"/>
    <n v="6.0999999999999999E-2"/>
    <n v="4.9000000000000002E-2"/>
    <s v="WN"/>
    <n v="0"/>
    <n v="0"/>
    <n v="1"/>
    <n v="0"/>
    <n v="0"/>
    <n v="0"/>
    <n v="28.545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46"/>
    <s v="recirc"/>
    <n v="129"/>
    <n v="15"/>
    <n v="2015"/>
    <n v="2015"/>
    <n v="2015"/>
    <n v="2015"/>
    <x v="1"/>
    <s v="1952-1"/>
    <b v="1"/>
    <n v="17927"/>
    <s v="Utilities"/>
    <n v="8477"/>
    <s v="WI"/>
    <n v="1952"/>
    <s v="E J Stoneman Station"/>
    <m/>
    <s v="BMS"/>
    <n v="8477"/>
    <n v="3985"/>
    <n v="3985"/>
    <n v="1"/>
    <n v="56293"/>
    <n v="4146"/>
    <n v="1"/>
    <n v="1"/>
    <s v="WD"/>
    <n v="3"/>
    <n v="0"/>
    <n v="4"/>
    <n v="4"/>
    <n v="4"/>
    <n v="7"/>
    <n v="3"/>
    <n v="4"/>
    <n v="1"/>
    <n v="18"/>
    <n v="15"/>
    <n v="0"/>
    <n v="0"/>
    <n v="0"/>
    <n v="0"/>
    <n v="1952"/>
    <n v="1"/>
    <n v="11"/>
    <n v="0"/>
    <n v="0"/>
    <n v="0"/>
    <n v="0"/>
    <n v="0"/>
    <n v="0"/>
    <n v="0"/>
    <n v="0"/>
    <n v="0"/>
    <n v="0.45900000000000002"/>
    <n v="0.50900000000000001"/>
    <n v="0.63200000000000001"/>
    <n v="0.64100000000000001"/>
    <n v="0.54700000000000004"/>
    <n v="0.48499999999999999"/>
    <n v="0.56299999999999994"/>
    <n v="0.55100000000000005"/>
    <n v="0.55700000000000005"/>
    <n v="0.49099999999999999"/>
    <n v="0.317"/>
    <n v="0.44800000000000001"/>
    <n v="0.48699999999999999"/>
    <s v="WD"/>
    <n v="0"/>
    <n v="0"/>
    <n v="1"/>
    <n v="0"/>
    <n v="0"/>
    <n v="8.8810000000000002"/>
    <n v="52.63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46"/>
    <s v="recirc"/>
    <n v="129"/>
    <n v="35"/>
    <n v="2015"/>
    <n v="2015"/>
    <n v="2015"/>
    <n v="2015"/>
    <x v="1"/>
    <s v="1952-1"/>
    <b v="1"/>
    <n v="17927"/>
    <s v="Utilities"/>
    <n v="8478"/>
    <s v="WI"/>
    <n v="1952"/>
    <s v="E J Stoneman Station"/>
    <m/>
    <s v="BMS"/>
    <n v="8478"/>
    <n v="3985"/>
    <n v="3985"/>
    <n v="2"/>
    <n v="56293"/>
    <n v="4146"/>
    <n v="2"/>
    <n v="1"/>
    <s v="WD"/>
    <n v="3"/>
    <n v="0"/>
    <n v="4"/>
    <n v="4"/>
    <n v="4"/>
    <n v="7"/>
    <n v="3"/>
    <n v="4"/>
    <n v="1"/>
    <n v="35"/>
    <n v="35"/>
    <n v="0"/>
    <n v="0"/>
    <n v="0"/>
    <n v="0"/>
    <n v="1952"/>
    <n v="4"/>
    <n v="11"/>
    <n v="0"/>
    <n v="0"/>
    <n v="0"/>
    <n v="0"/>
    <n v="0"/>
    <n v="0"/>
    <n v="0"/>
    <n v="0"/>
    <n v="0"/>
    <n v="0.61699999999999999"/>
    <n v="0.64700000000000002"/>
    <n v="0.78600000000000003"/>
    <n v="0.75700000000000001"/>
    <n v="0.66700000000000004"/>
    <n v="0.55600000000000005"/>
    <n v="0.749"/>
    <n v="0.71"/>
    <n v="0.69499999999999995"/>
    <n v="0.62"/>
    <n v="0.63600000000000001"/>
    <n v="0.67500000000000004"/>
    <n v="0.747"/>
    <s v="WD"/>
    <n v="0"/>
    <n v="0"/>
    <n v="1"/>
    <n v="0"/>
    <n v="0"/>
    <n v="7.3239999999999998"/>
    <n v="36.722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6"/>
    <s v="recirc"/>
    <n v="129"/>
    <n v="1"/>
    <n v="2014"/>
    <n v="2014"/>
    <n v="2014"/>
    <n v="2014"/>
    <x v="2"/>
    <s v="1949-1"/>
    <b v="1"/>
    <n v="12346"/>
    <s v="Utilities"/>
    <n v="8455"/>
    <s v="WI"/>
    <n v="1949"/>
    <s v="Menasha             "/>
    <m/>
    <s v="CTO"/>
    <n v="8455"/>
    <n v="3972"/>
    <n v="3972"/>
    <n v="1"/>
    <n v="12298"/>
    <n v="4127"/>
    <s v="IC1  "/>
    <n v="1"/>
    <s v="ET"/>
    <n v="4"/>
    <n v="2014"/>
    <n v="9"/>
    <n v="11"/>
    <n v="11"/>
    <n v="7"/>
    <n v="3"/>
    <n v="4"/>
    <n v="1"/>
    <n v="1"/>
    <n v="1"/>
    <n v="0"/>
    <n v="0"/>
    <n v="0"/>
    <n v="0"/>
    <n v="1949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46"/>
    <s v="once"/>
    <n v="129"/>
    <n v="7.5"/>
    <n v="2014"/>
    <n v="2014"/>
    <n v="2014"/>
    <n v="2014"/>
    <x v="2"/>
    <s v="1954-1"/>
    <b v="1"/>
    <n v="21242"/>
    <s v="Utilities"/>
    <n v="8452"/>
    <s v="WI"/>
    <n v="1954"/>
    <s v="Menasha             "/>
    <m/>
    <s v="CSU"/>
    <n v="8452"/>
    <n v="3969"/>
    <n v="3969"/>
    <n v="1"/>
    <n v="12298"/>
    <n v="4127"/>
    <n v="3"/>
    <n v="1"/>
    <s v="H1"/>
    <n v="4"/>
    <n v="2014"/>
    <n v="1"/>
    <n v="11"/>
    <n v="11"/>
    <n v="7"/>
    <n v="3"/>
    <n v="4"/>
    <n v="1"/>
    <n v="7.5"/>
    <n v="7.5"/>
    <n v="0"/>
    <n v="0"/>
    <n v="0"/>
    <n v="0"/>
    <n v="1954"/>
    <n v="12"/>
    <n v="6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346.79300000000001"/>
    <n v="190.30500000000001"/>
    <n v="0"/>
    <n v="0"/>
    <n v="0"/>
    <n v="0"/>
    <n v="0"/>
    <b v="1"/>
  </r>
  <r>
    <n v="0"/>
    <n v="0"/>
    <n v="0"/>
    <x v="2"/>
    <s v="CoalOldUns"/>
    <s v="p46"/>
    <s v="once"/>
    <n v="129"/>
    <n v="12.5"/>
    <n v="2014"/>
    <n v="2014"/>
    <n v="2014"/>
    <n v="2014"/>
    <x v="2"/>
    <s v="1964-1"/>
    <b v="1"/>
    <n v="17927"/>
    <s v="Utilities"/>
    <n v="8453"/>
    <s v="WI"/>
    <n v="1964"/>
    <s v="Menasha             "/>
    <m/>
    <s v="CSU"/>
    <n v="8453"/>
    <n v="3970"/>
    <n v="3970"/>
    <n v="1"/>
    <n v="12298"/>
    <n v="4127"/>
    <n v="4"/>
    <n v="1"/>
    <s v="H1"/>
    <n v="4"/>
    <n v="2014"/>
    <n v="1"/>
    <n v="11"/>
    <n v="11"/>
    <n v="7"/>
    <n v="3"/>
    <n v="4"/>
    <n v="1"/>
    <n v="13.6"/>
    <n v="12.5"/>
    <n v="0"/>
    <n v="0"/>
    <n v="0"/>
    <n v="0"/>
    <n v="1964"/>
    <n v="12"/>
    <n v="6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281.58"/>
    <n v="151.03899999999999"/>
    <n v="0"/>
    <n v="0"/>
    <n v="0"/>
    <n v="0"/>
    <n v="0"/>
    <b v="1"/>
  </r>
  <r>
    <n v="0"/>
    <n v="0"/>
    <n v="0"/>
    <x v="2"/>
    <s v="coal-new"/>
    <s v="p46"/>
    <s v="once"/>
    <n v="129"/>
    <n v="6.9"/>
    <n v="2014"/>
    <n v="2014"/>
    <n v="2014"/>
    <n v="2014"/>
    <x v="2"/>
    <s v="2006-1"/>
    <b v="1"/>
    <n v="21242"/>
    <s v="Utilities"/>
    <n v="8454"/>
    <s v="WI"/>
    <n v="2006"/>
    <s v="Menasha             "/>
    <m/>
    <s v="CSU"/>
    <n v="8454"/>
    <n v="3971"/>
    <n v="3971"/>
    <n v="1"/>
    <n v="12298"/>
    <n v="4127"/>
    <n v="5"/>
    <n v="1"/>
    <s v="H1"/>
    <n v="4"/>
    <n v="2014"/>
    <n v="1"/>
    <n v="11"/>
    <n v="11"/>
    <n v="7"/>
    <n v="3"/>
    <n v="4"/>
    <n v="1"/>
    <n v="6.9"/>
    <n v="6.9"/>
    <n v="0"/>
    <n v="0"/>
    <n v="0"/>
    <n v="0"/>
    <n v="2006"/>
    <n v="10"/>
    <n v="6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357.06200000000001"/>
    <n v="151.03899999999999"/>
    <n v="0"/>
    <n v="0"/>
    <n v="0"/>
    <n v="0"/>
    <n v="0"/>
    <b v="1"/>
  </r>
  <r>
    <n v="0"/>
    <n v="0"/>
    <n v="0"/>
    <x v="4"/>
    <s v="o-g-s"/>
    <s v="p45"/>
    <s v="recirc"/>
    <n v="132"/>
    <n v="0.8"/>
    <n v="2013"/>
    <n v="2013"/>
    <n v="2013"/>
    <n v="2013"/>
    <x v="5"/>
    <s v="1949-1"/>
    <b v="1"/>
    <n v="12346"/>
    <s v="Utilities"/>
    <n v="2500"/>
    <s v="IA"/>
    <n v="1949"/>
    <s v="Independence (IA)   "/>
    <m/>
    <s v="CTO"/>
    <n v="2500"/>
    <n v="1297"/>
    <n v="1297"/>
    <n v="1"/>
    <n v="9230"/>
    <n v="1149"/>
    <n v="1"/>
    <n v="1"/>
    <s v="ET"/>
    <n v="2"/>
    <n v="0"/>
    <n v="9"/>
    <n v="4"/>
    <n v="4"/>
    <n v="11"/>
    <n v="4"/>
    <n v="5"/>
    <n v="1"/>
    <n v="1"/>
    <n v="0.8"/>
    <n v="0"/>
    <n v="0"/>
    <n v="0"/>
    <n v="0"/>
    <n v="1949"/>
    <n v="8"/>
    <n v="7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1.8"/>
    <n v="2013"/>
    <n v="2013"/>
    <n v="2013"/>
    <n v="2013"/>
    <x v="5"/>
    <s v="2000-1"/>
    <b v="1"/>
    <n v="12346"/>
    <s v="Utilities"/>
    <n v="2501"/>
    <s v="IA"/>
    <n v="2000"/>
    <s v="Independence (IA)   "/>
    <m/>
    <s v="CTO"/>
    <n v="2501"/>
    <n v="1297"/>
    <n v="1297"/>
    <n v="2"/>
    <n v="9230"/>
    <n v="1149"/>
    <s v="1A   "/>
    <n v="1"/>
    <s v="ET"/>
    <n v="2"/>
    <n v="0"/>
    <n v="9"/>
    <n v="4"/>
    <n v="4"/>
    <n v="11"/>
    <n v="4"/>
    <n v="5"/>
    <n v="1"/>
    <n v="1.8"/>
    <n v="1.8"/>
    <n v="0"/>
    <n v="0"/>
    <n v="0"/>
    <n v="0"/>
    <n v="2000"/>
    <n v="8"/>
    <n v="11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1.8"/>
    <n v="2013"/>
    <n v="2013"/>
    <n v="2013"/>
    <n v="2013"/>
    <x v="5"/>
    <s v="1996-1"/>
    <b v="1"/>
    <n v="12346"/>
    <s v="Utilities"/>
    <n v="2502"/>
    <s v="IA"/>
    <n v="1996"/>
    <s v="Independence (IA)   "/>
    <m/>
    <s v="CTO"/>
    <n v="2502"/>
    <n v="1297"/>
    <n v="1297"/>
    <n v="3"/>
    <n v="9230"/>
    <n v="1149"/>
    <s v="3A   "/>
    <n v="1"/>
    <s v="ET"/>
    <n v="2"/>
    <n v="0"/>
    <n v="9"/>
    <n v="4"/>
    <n v="4"/>
    <n v="11"/>
    <n v="4"/>
    <n v="5"/>
    <n v="1"/>
    <n v="1.8"/>
    <n v="1.8"/>
    <n v="0"/>
    <n v="0"/>
    <n v="0"/>
    <n v="0"/>
    <n v="1996"/>
    <n v="2"/>
    <n v="8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1.8"/>
    <n v="2013"/>
    <n v="2013"/>
    <n v="2013"/>
    <n v="2013"/>
    <x v="5"/>
    <s v="1996-1"/>
    <b v="1"/>
    <n v="12346"/>
    <s v="Utilities"/>
    <n v="2503"/>
    <s v="IA"/>
    <n v="1996"/>
    <s v="Independence (IA)   "/>
    <m/>
    <s v="CTO"/>
    <n v="2503"/>
    <n v="1297"/>
    <n v="1297"/>
    <n v="3"/>
    <n v="9230"/>
    <n v="1149"/>
    <s v="3B   "/>
    <n v="1"/>
    <s v="ET"/>
    <n v="2"/>
    <n v="0"/>
    <n v="9"/>
    <n v="4"/>
    <n v="4"/>
    <n v="11"/>
    <n v="4"/>
    <n v="5"/>
    <n v="1"/>
    <n v="1.8"/>
    <n v="1.8"/>
    <n v="0"/>
    <n v="0"/>
    <n v="0"/>
    <n v="0"/>
    <n v="1996"/>
    <n v="2"/>
    <n v="8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1.8"/>
    <n v="2013"/>
    <n v="2013"/>
    <n v="2013"/>
    <n v="2013"/>
    <x v="5"/>
    <s v="2000-1"/>
    <b v="1"/>
    <n v="12346"/>
    <s v="Utilities"/>
    <n v="2504"/>
    <s v="IA"/>
    <n v="2000"/>
    <s v="Independence (IA)   "/>
    <m/>
    <s v="CTO"/>
    <n v="2504"/>
    <n v="1297"/>
    <n v="1297"/>
    <n v="4"/>
    <n v="9230"/>
    <n v="1149"/>
    <s v="4A   "/>
    <n v="1"/>
    <s v="ET"/>
    <n v="2"/>
    <n v="0"/>
    <n v="9"/>
    <n v="4"/>
    <n v="4"/>
    <n v="11"/>
    <n v="4"/>
    <n v="5"/>
    <n v="1"/>
    <n v="1.8"/>
    <n v="1.8"/>
    <n v="0"/>
    <n v="0"/>
    <n v="0"/>
    <n v="0"/>
    <n v="2000"/>
    <n v="8"/>
    <n v="8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1.8"/>
    <n v="2013"/>
    <n v="2013"/>
    <n v="2013"/>
    <n v="2013"/>
    <x v="5"/>
    <s v="2000-1"/>
    <b v="1"/>
    <n v="12346"/>
    <s v="Utilities"/>
    <n v="2505"/>
    <s v="IA"/>
    <n v="2000"/>
    <s v="Independence (IA)   "/>
    <m/>
    <s v="CTO"/>
    <n v="2505"/>
    <n v="1297"/>
    <n v="1297"/>
    <n v="4"/>
    <n v="9230"/>
    <n v="1149"/>
    <s v="4B   "/>
    <n v="1"/>
    <s v="ET"/>
    <n v="2"/>
    <n v="0"/>
    <n v="9"/>
    <n v="4"/>
    <n v="4"/>
    <n v="11"/>
    <n v="4"/>
    <n v="5"/>
    <n v="1"/>
    <n v="1.8"/>
    <n v="1.8"/>
    <n v="0"/>
    <n v="0"/>
    <n v="0"/>
    <n v="0"/>
    <n v="2000"/>
    <n v="8"/>
    <n v="8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2.2999999999999998"/>
    <n v="2013"/>
    <n v="2013"/>
    <n v="2013"/>
    <n v="2013"/>
    <x v="5"/>
    <s v="1957-1"/>
    <b v="1"/>
    <n v="12346"/>
    <s v="Utilities"/>
    <n v="2506"/>
    <s v="IA"/>
    <n v="1957"/>
    <s v="Independence (IA)   "/>
    <m/>
    <s v="CTO"/>
    <n v="2506"/>
    <n v="1297"/>
    <n v="1297"/>
    <n v="5"/>
    <n v="9230"/>
    <n v="1149"/>
    <n v="5"/>
    <n v="1"/>
    <s v="ET"/>
    <n v="2"/>
    <n v="0"/>
    <n v="9"/>
    <n v="4"/>
    <n v="4"/>
    <n v="11"/>
    <n v="4"/>
    <n v="5"/>
    <n v="1"/>
    <n v="2.5"/>
    <n v="2.2999999999999998"/>
    <n v="0"/>
    <n v="0"/>
    <n v="0"/>
    <n v="0"/>
    <n v="1957"/>
    <n v="8"/>
    <n v="7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2.8"/>
    <n v="2013"/>
    <n v="2013"/>
    <n v="2013"/>
    <n v="2013"/>
    <x v="5"/>
    <s v="1964-1"/>
    <b v="1"/>
    <n v="12346"/>
    <s v="Utilities"/>
    <n v="2507"/>
    <s v="IA"/>
    <n v="1964"/>
    <s v="Independence (IA)   "/>
    <m/>
    <s v="CTO"/>
    <n v="2507"/>
    <n v="1297"/>
    <n v="1297"/>
    <n v="6"/>
    <n v="9230"/>
    <n v="1149"/>
    <n v="6"/>
    <n v="1"/>
    <s v="ET"/>
    <n v="2"/>
    <n v="0"/>
    <n v="9"/>
    <n v="4"/>
    <n v="4"/>
    <n v="11"/>
    <n v="4"/>
    <n v="5"/>
    <n v="1"/>
    <n v="3.2"/>
    <n v="2.8"/>
    <n v="0"/>
    <n v="0"/>
    <n v="0"/>
    <n v="0"/>
    <n v="1964"/>
    <n v="8"/>
    <n v="7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45"/>
    <s v="recirc"/>
    <n v="132"/>
    <n v="5.8"/>
    <n v="2013"/>
    <n v="2013"/>
    <n v="2013"/>
    <n v="2013"/>
    <x v="5"/>
    <s v="1973-1"/>
    <b v="1"/>
    <n v="12346"/>
    <s v="Utilities"/>
    <n v="2508"/>
    <s v="IA"/>
    <n v="1973"/>
    <s v="Independence (IA)   "/>
    <m/>
    <s v="CTO"/>
    <n v="2508"/>
    <n v="1297"/>
    <n v="1297"/>
    <n v="7"/>
    <n v="9230"/>
    <n v="1149"/>
    <n v="7"/>
    <n v="1"/>
    <s v="ET"/>
    <n v="2"/>
    <n v="0"/>
    <n v="9"/>
    <n v="4"/>
    <n v="4"/>
    <n v="11"/>
    <n v="4"/>
    <n v="5"/>
    <n v="1"/>
    <n v="6.2"/>
    <n v="5.8"/>
    <n v="0"/>
    <n v="0"/>
    <n v="0"/>
    <n v="0"/>
    <n v="1973"/>
    <n v="8"/>
    <n v="7"/>
    <n v="0"/>
    <n v="0"/>
    <n v="0"/>
    <n v="0"/>
    <n v="0"/>
    <n v="0"/>
    <n v="0"/>
    <n v="0"/>
    <n v="0"/>
    <n v="0"/>
    <n v="2E-3"/>
    <n v="3.0000000000000001E-3"/>
    <n v="2E-3"/>
    <n v="6.0000000000000001E-3"/>
    <n v="6.0000000000000001E-3"/>
    <n v="8.0000000000000002E-3"/>
    <n v="3.0000000000000001E-3"/>
    <n v="1E-3"/>
    <n v="2E-3"/>
    <n v="5.0000000000000001E-3"/>
    <n v="4.0000000000000001E-3"/>
    <n v="4.000000000000000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45"/>
    <s v="none"/>
    <n v="132"/>
    <n v="0.7"/>
    <n v="2013"/>
    <n v="2013"/>
    <n v="2013"/>
    <n v="2013"/>
    <x v="5"/>
    <s v="1986-1"/>
    <b v="1"/>
    <m/>
    <s v="Utilities"/>
    <n v="11806"/>
    <s v="IA"/>
    <n v="1986"/>
    <s v="5 in 1 Dam Hydroelec"/>
    <m/>
    <s v="HYC"/>
    <n v="11806"/>
    <n v="5598"/>
    <n v="5598"/>
    <n v="1"/>
    <n v="3213"/>
    <n v="10171"/>
    <s v="GEN1 "/>
    <n v="1"/>
    <s v="HY"/>
    <n v="3"/>
    <n v="0"/>
    <n v="12"/>
    <n v="4"/>
    <n v="4"/>
    <n v="11"/>
    <n v="4"/>
    <n v="5"/>
    <n v="1"/>
    <n v="0.7"/>
    <n v="0.7"/>
    <n v="0"/>
    <n v="0"/>
    <n v="0"/>
    <n v="0"/>
    <n v="1986"/>
    <n v="1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0.53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45"/>
    <s v="none"/>
    <n v="132"/>
    <n v="0.7"/>
    <n v="2013"/>
    <n v="2013"/>
    <n v="2013"/>
    <n v="2013"/>
    <x v="5"/>
    <s v="1986-1"/>
    <b v="1"/>
    <m/>
    <s v="Utilities"/>
    <n v="11807"/>
    <s v="IA"/>
    <n v="1986"/>
    <s v="5 in 1 Dam Hydroelec"/>
    <m/>
    <s v="HYC"/>
    <n v="11807"/>
    <n v="5598"/>
    <n v="5598"/>
    <n v="1"/>
    <n v="3213"/>
    <n v="10171"/>
    <s v="GEN2 "/>
    <n v="1"/>
    <s v="HY"/>
    <n v="3"/>
    <n v="0"/>
    <n v="12"/>
    <n v="4"/>
    <n v="4"/>
    <n v="11"/>
    <n v="4"/>
    <n v="5"/>
    <n v="1"/>
    <n v="0.7"/>
    <n v="0.7"/>
    <n v="0"/>
    <n v="0"/>
    <n v="0"/>
    <n v="0"/>
    <n v="1986"/>
    <n v="1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0.9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45"/>
    <s v="none"/>
    <n v="132"/>
    <n v="0.7"/>
    <n v="2013"/>
    <n v="2013"/>
    <n v="2013"/>
    <n v="2013"/>
    <x v="5"/>
    <s v="1986-1"/>
    <b v="1"/>
    <m/>
    <s v="Utilities"/>
    <n v="11808"/>
    <s v="IA"/>
    <n v="1986"/>
    <s v="5 in 1 Dam Hydroelec"/>
    <m/>
    <s v="HYC"/>
    <n v="11808"/>
    <n v="5598"/>
    <n v="5598"/>
    <n v="1"/>
    <n v="3213"/>
    <n v="10171"/>
    <s v="GEN3 "/>
    <n v="1"/>
    <s v="HY"/>
    <n v="3"/>
    <n v="0"/>
    <n v="12"/>
    <n v="4"/>
    <n v="4"/>
    <n v="11"/>
    <n v="4"/>
    <n v="5"/>
    <n v="1"/>
    <n v="0.7"/>
    <n v="0.7"/>
    <n v="0"/>
    <n v="0"/>
    <n v="0"/>
    <n v="0"/>
    <n v="1986"/>
    <n v="11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0.98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45"/>
    <s v="none"/>
    <n v="132"/>
    <n v="2"/>
    <n v="2015"/>
    <n v="2015"/>
    <n v="2015"/>
    <n v="2015"/>
    <x v="1"/>
    <s v="2011-1"/>
    <b v="1"/>
    <m/>
    <s v="Utilities"/>
    <n v="15987"/>
    <s v="IA"/>
    <n v="2011"/>
    <s v="L J Trust           "/>
    <m/>
    <s v="WND"/>
    <n v="15987"/>
    <n v="7201"/>
    <n v="7201"/>
    <n v="1"/>
    <n v="56599"/>
    <n v="56216"/>
    <s v="LJT2 "/>
    <n v="1"/>
    <s v="WN"/>
    <n v="3"/>
    <n v="0"/>
    <n v="4"/>
    <n v="4"/>
    <n v="4"/>
    <n v="11"/>
    <n v="4"/>
    <n v="5"/>
    <n v="1"/>
    <n v="2"/>
    <n v="2"/>
    <n v="0"/>
    <n v="0"/>
    <n v="0"/>
    <n v="0"/>
    <n v="2011"/>
    <n v="6"/>
    <n v="12"/>
    <n v="0"/>
    <n v="0"/>
    <n v="0"/>
    <n v="0"/>
    <n v="0"/>
    <n v="0"/>
    <n v="0"/>
    <n v="0"/>
    <n v="0"/>
    <n v="3.2000000000000001E-2"/>
    <n v="0"/>
    <n v="0"/>
    <n v="0"/>
    <n v="0"/>
    <n v="0"/>
    <n v="0"/>
    <n v="0"/>
    <n v="0"/>
    <n v="0"/>
    <n v="0"/>
    <n v="0"/>
    <n v="0"/>
    <s v="WN"/>
    <n v="0"/>
    <n v="0"/>
    <n v="1"/>
    <n v="0"/>
    <n v="0"/>
    <n v="0"/>
    <n v="27.37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45"/>
    <s v="none"/>
    <n v="132"/>
    <n v="2"/>
    <n v="2015"/>
    <n v="2015"/>
    <n v="2015"/>
    <n v="2015"/>
    <x v="1"/>
    <s v="2010-1"/>
    <b v="1"/>
    <m/>
    <s v="Utilities"/>
    <n v="15990"/>
    <s v="IA"/>
    <n v="2010"/>
    <s v="Zachary Ridge LLC   "/>
    <m/>
    <s v="WND"/>
    <n v="15990"/>
    <n v="7203"/>
    <n v="7203"/>
    <n v="1"/>
    <n v="56599"/>
    <n v="56218"/>
    <s v="ZR2  "/>
    <n v="1"/>
    <s v="WN"/>
    <n v="3"/>
    <n v="0"/>
    <n v="4"/>
    <n v="4"/>
    <n v="4"/>
    <n v="11"/>
    <n v="4"/>
    <n v="5"/>
    <n v="1"/>
    <n v="2"/>
    <n v="2"/>
    <n v="0"/>
    <n v="0"/>
    <n v="0"/>
    <n v="0"/>
    <n v="2010"/>
    <n v="1"/>
    <n v="12"/>
    <n v="0"/>
    <n v="0"/>
    <n v="0"/>
    <n v="0"/>
    <n v="0"/>
    <n v="0"/>
    <n v="0"/>
    <n v="0"/>
    <n v="0"/>
    <n v="3.2000000000000001E-2"/>
    <n v="0"/>
    <n v="0"/>
    <n v="0"/>
    <n v="0"/>
    <n v="0"/>
    <n v="0"/>
    <n v="0"/>
    <n v="0"/>
    <n v="0"/>
    <n v="0"/>
    <n v="0"/>
    <n v="0"/>
    <s v="WN"/>
    <n v="0"/>
    <n v="0"/>
    <n v="1"/>
    <n v="0"/>
    <n v="0"/>
    <n v="0"/>
    <n v="31.37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m/>
    <n v="162"/>
    <n v="26"/>
    <n v="2009"/>
    <n v="2009"/>
    <n v="2009"/>
    <n v="2009"/>
    <x v="4"/>
    <s v="1972-1"/>
    <b v="0"/>
    <n v="17037"/>
    <s v="Utilities"/>
    <n v="3298"/>
    <s v="LA"/>
    <n v="1972"/>
    <s v="Natchitoches        "/>
    <m/>
    <s v="STG"/>
    <n v="3298"/>
    <n v="1661"/>
    <n v="1661"/>
    <n v="1"/>
    <n v="13228"/>
    <n v="1450"/>
    <n v="10"/>
    <n v="1"/>
    <s v="ST"/>
    <n v="2"/>
    <n v="0"/>
    <n v="3"/>
    <n v="18"/>
    <n v="18"/>
    <n v="12"/>
    <n v="7"/>
    <n v="11"/>
    <n v="1"/>
    <n v="26"/>
    <n v="26"/>
    <n v="0"/>
    <n v="0"/>
    <n v="0"/>
    <n v="0"/>
    <n v="1972"/>
    <n v="1"/>
    <n v="1"/>
    <n v="0"/>
    <n v="0"/>
    <n v="0"/>
    <n v="0"/>
    <n v="0"/>
    <n v="0"/>
    <n v="0"/>
    <n v="0"/>
    <n v="0"/>
    <n v="0"/>
    <n v="1E-3"/>
    <n v="1.6E-2"/>
    <n v="0"/>
    <n v="2.5000000000000001E-2"/>
    <n v="0"/>
    <n v="0"/>
    <n v="0"/>
    <n v="0"/>
    <n v="1.7999999999999999E-2"/>
    <n v="1.4E-2"/>
    <n v="0"/>
    <n v="0"/>
    <s v="GF"/>
    <n v="0"/>
    <n v="0"/>
    <n v="1"/>
    <n v="0"/>
    <n v="0"/>
    <n v="0.16500000000000001"/>
    <n v="5.4340000000000002"/>
    <n v="28.015000000000001"/>
    <n v="1"/>
    <n v="0.14899999999999999"/>
    <n v="0"/>
    <n v="0"/>
    <n v="1000.5"/>
    <n v="4.92"/>
    <n v="0.05"/>
    <n v="0"/>
    <n v="0"/>
    <n v="0"/>
    <n v="0.31"/>
    <n v="0.35"/>
    <n v="0"/>
    <n v="1.71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m/>
    <n v="162"/>
    <n v="6"/>
    <n v="2009"/>
    <n v="2009"/>
    <n v="2009"/>
    <n v="2009"/>
    <x v="4"/>
    <s v="1962-1"/>
    <b v="0"/>
    <n v="24634"/>
    <s v="Utilities"/>
    <n v="3303"/>
    <s v="LA"/>
    <n v="1962"/>
    <s v="Natchitoches        "/>
    <m/>
    <s v="STG"/>
    <n v="3303"/>
    <n v="1663"/>
    <n v="1663"/>
    <n v="1"/>
    <n v="13228"/>
    <n v="1450"/>
    <n v="8"/>
    <n v="1"/>
    <s v="ST"/>
    <n v="2"/>
    <n v="0"/>
    <n v="3"/>
    <n v="18"/>
    <n v="18"/>
    <n v="12"/>
    <n v="7"/>
    <n v="11"/>
    <n v="1"/>
    <n v="6"/>
    <n v="6"/>
    <n v="0"/>
    <n v="0"/>
    <n v="0"/>
    <n v="0"/>
    <n v="1962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16500000000000001"/>
    <n v="5.4340000000000002"/>
    <n v="28.015000000000001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m/>
    <n v="162"/>
    <n v="12.6"/>
    <n v="2009"/>
    <n v="2009"/>
    <n v="2009"/>
    <n v="2009"/>
    <x v="4"/>
    <s v="1966-1"/>
    <b v="0"/>
    <n v="17037"/>
    <s v="Utilities"/>
    <n v="3304"/>
    <s v="LA"/>
    <n v="1966"/>
    <s v="Natchitoches        "/>
    <m/>
    <s v="STG"/>
    <n v="3304"/>
    <n v="1663"/>
    <n v="1663"/>
    <n v="2"/>
    <n v="13228"/>
    <n v="1450"/>
    <n v="9"/>
    <n v="1"/>
    <s v="ST"/>
    <n v="2"/>
    <n v="0"/>
    <n v="3"/>
    <n v="18"/>
    <n v="18"/>
    <n v="12"/>
    <n v="7"/>
    <n v="11"/>
    <n v="1"/>
    <n v="12.6"/>
    <n v="12.6"/>
    <n v="0"/>
    <n v="0"/>
    <n v="0"/>
    <n v="0"/>
    <n v="1966"/>
    <n v="1"/>
    <n v="1"/>
    <n v="0"/>
    <n v="0"/>
    <n v="0"/>
    <n v="0"/>
    <n v="0"/>
    <n v="0"/>
    <n v="0"/>
    <n v="0"/>
    <n v="0"/>
    <n v="0"/>
    <n v="1E-3"/>
    <n v="1.6E-2"/>
    <n v="0"/>
    <n v="2.5000000000000001E-2"/>
    <n v="0"/>
    <n v="0"/>
    <n v="0"/>
    <n v="0"/>
    <n v="2.1000000000000001E-2"/>
    <n v="1.4E-2"/>
    <n v="0"/>
    <n v="0"/>
    <s v="GF"/>
    <n v="0"/>
    <n v="0"/>
    <n v="1"/>
    <n v="0"/>
    <n v="0"/>
    <n v="0.16500000000000001"/>
    <n v="5.4340000000000002"/>
    <n v="28.015000000000001"/>
    <n v="1"/>
    <n v="0.1489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162"/>
    <n v="1.5"/>
    <n v="2009"/>
    <n v="2009"/>
    <n v="2009"/>
    <n v="2009"/>
    <x v="4"/>
    <s v="1942-1"/>
    <b v="0"/>
    <n v="13000"/>
    <s v="Utilities"/>
    <n v="3299"/>
    <s v="LA"/>
    <n v="1942"/>
    <s v="Natchitoches        "/>
    <m/>
    <s v="CTG"/>
    <n v="3299"/>
    <n v="1662"/>
    <n v="1662"/>
    <n v="1"/>
    <n v="13228"/>
    <n v="1450"/>
    <n v="2"/>
    <n v="1"/>
    <s v="ET"/>
    <n v="2"/>
    <n v="0"/>
    <n v="9"/>
    <n v="18"/>
    <n v="18"/>
    <n v="12"/>
    <n v="7"/>
    <n v="11"/>
    <n v="1"/>
    <n v="1.5"/>
    <n v="1.5"/>
    <n v="0"/>
    <n v="0"/>
    <n v="0"/>
    <n v="0"/>
    <n v="1942"/>
    <n v="1"/>
    <n v="1"/>
    <n v="0"/>
    <n v="0"/>
    <n v="0"/>
    <n v="0"/>
    <n v="0"/>
    <n v="0"/>
    <n v="0"/>
    <n v="0"/>
    <n v="0"/>
    <n v="0"/>
    <n v="1E-3"/>
    <n v="0"/>
    <n v="0"/>
    <n v="0"/>
    <n v="1E-3"/>
    <n v="0"/>
    <n v="0"/>
    <n v="0"/>
    <n v="4.0000000000000001E-3"/>
    <n v="1E-3"/>
    <n v="0"/>
    <n v="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162"/>
    <n v="1.5"/>
    <n v="2009"/>
    <n v="2009"/>
    <n v="2009"/>
    <n v="2009"/>
    <x v="4"/>
    <s v="1942-1"/>
    <b v="0"/>
    <n v="13000"/>
    <s v="Utilities"/>
    <n v="3300"/>
    <s v="LA"/>
    <n v="1942"/>
    <s v="Natchitoches        "/>
    <m/>
    <s v="CTG"/>
    <n v="3300"/>
    <n v="1662"/>
    <n v="1662"/>
    <n v="1"/>
    <n v="13228"/>
    <n v="1450"/>
    <n v="3"/>
    <n v="1"/>
    <s v="ET"/>
    <n v="2"/>
    <n v="0"/>
    <n v="9"/>
    <n v="18"/>
    <n v="18"/>
    <n v="12"/>
    <n v="7"/>
    <n v="11"/>
    <n v="1"/>
    <n v="1.5"/>
    <n v="1.5"/>
    <n v="0"/>
    <n v="0"/>
    <n v="0"/>
    <n v="0"/>
    <n v="1942"/>
    <n v="1"/>
    <n v="1"/>
    <n v="0"/>
    <n v="0"/>
    <n v="0"/>
    <n v="0"/>
    <n v="0"/>
    <n v="0"/>
    <n v="0"/>
    <n v="0"/>
    <n v="0"/>
    <n v="0"/>
    <n v="1E-3"/>
    <n v="0"/>
    <n v="0"/>
    <n v="0"/>
    <n v="1E-3"/>
    <n v="0"/>
    <n v="0"/>
    <n v="0"/>
    <n v="4.0000000000000001E-3"/>
    <n v="1E-3"/>
    <n v="0"/>
    <n v="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162"/>
    <n v="2.8"/>
    <n v="2009"/>
    <n v="2009"/>
    <n v="2009"/>
    <n v="2009"/>
    <x v="4"/>
    <s v="1962-1"/>
    <b v="0"/>
    <n v="13000"/>
    <s v="Utilities"/>
    <n v="3301"/>
    <s v="LA"/>
    <n v="1962"/>
    <s v="Natchitoches        "/>
    <m/>
    <s v="CTG"/>
    <n v="3301"/>
    <n v="1662"/>
    <n v="1662"/>
    <n v="2"/>
    <n v="13228"/>
    <n v="1450"/>
    <n v="6"/>
    <n v="1"/>
    <s v="ET"/>
    <n v="2"/>
    <n v="0"/>
    <n v="9"/>
    <n v="18"/>
    <n v="18"/>
    <n v="12"/>
    <n v="7"/>
    <n v="11"/>
    <n v="1"/>
    <n v="2.7"/>
    <n v="2.8"/>
    <n v="0"/>
    <n v="0"/>
    <n v="0"/>
    <n v="0"/>
    <n v="1962"/>
    <n v="1"/>
    <n v="1"/>
    <n v="0"/>
    <n v="0"/>
    <n v="0"/>
    <n v="0"/>
    <n v="0"/>
    <n v="0"/>
    <n v="0"/>
    <n v="0"/>
    <n v="0"/>
    <n v="0"/>
    <n v="1E-3"/>
    <n v="0"/>
    <n v="0"/>
    <n v="0"/>
    <n v="1E-3"/>
    <n v="0"/>
    <n v="0"/>
    <n v="0"/>
    <n v="4.0000000000000001E-3"/>
    <n v="1E-3"/>
    <n v="0"/>
    <n v="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8"/>
    <s v="none"/>
    <n v="162"/>
    <n v="2.8"/>
    <n v="2009"/>
    <n v="2009"/>
    <n v="2009"/>
    <n v="2009"/>
    <x v="4"/>
    <s v="1962-1"/>
    <b v="0"/>
    <n v="13000"/>
    <s v="Utilities"/>
    <n v="3302"/>
    <s v="LA"/>
    <n v="1962"/>
    <s v="Natchitoches        "/>
    <m/>
    <s v="CTG"/>
    <n v="3302"/>
    <n v="1662"/>
    <n v="1662"/>
    <n v="2"/>
    <n v="13228"/>
    <n v="1450"/>
    <n v="7"/>
    <n v="1"/>
    <s v="ET"/>
    <n v="2"/>
    <n v="0"/>
    <n v="9"/>
    <n v="18"/>
    <n v="18"/>
    <n v="12"/>
    <n v="7"/>
    <n v="11"/>
    <n v="1"/>
    <n v="2.7"/>
    <n v="2.8"/>
    <n v="0"/>
    <n v="0"/>
    <n v="0"/>
    <n v="0"/>
    <n v="1962"/>
    <n v="1"/>
    <n v="1"/>
    <n v="0"/>
    <n v="0"/>
    <n v="0"/>
    <n v="0"/>
    <n v="0"/>
    <n v="0"/>
    <n v="0"/>
    <n v="0"/>
    <n v="0"/>
    <n v="0"/>
    <n v="1E-3"/>
    <n v="0"/>
    <n v="0"/>
    <n v="0"/>
    <n v="1E-3"/>
    <n v="0"/>
    <n v="0"/>
    <n v="0"/>
    <n v="4.0000000000000001E-3"/>
    <n v="1E-3"/>
    <n v="0"/>
    <n v="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4"/>
    <s v="once"/>
    <n v="191"/>
    <n v="50"/>
    <n v="2014"/>
    <n v="2014"/>
    <n v="2014"/>
    <n v="2014"/>
    <x v="2"/>
    <s v="1958-1"/>
    <b v="1"/>
    <n v="17927"/>
    <s v="Utilities"/>
    <n v="4047"/>
    <s v="MI"/>
    <n v="1958"/>
    <s v="Mistersky           "/>
    <m/>
    <s v="STG"/>
    <n v="4047"/>
    <n v="1958"/>
    <n v="1958"/>
    <n v="1"/>
    <n v="5107"/>
    <n v="1822"/>
    <n v="6"/>
    <n v="1"/>
    <s v="ST"/>
    <n v="1"/>
    <n v="2016"/>
    <n v="3"/>
    <n v="10"/>
    <n v="10"/>
    <n v="7"/>
    <n v="3"/>
    <n v="4"/>
    <n v="1"/>
    <n v="50"/>
    <n v="50"/>
    <n v="0"/>
    <n v="0"/>
    <n v="0"/>
    <n v="0"/>
    <n v="1958"/>
    <n v="8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411.4"/>
    <n v="2.02"/>
    <n v="0.05"/>
    <n v="0"/>
    <n v="0"/>
    <n v="0"/>
    <n v="0.41"/>
    <n v="0.35"/>
    <n v="0"/>
    <n v="1.03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4"/>
    <s v="once"/>
    <n v="191"/>
    <n v="60"/>
    <n v="2014"/>
    <n v="2014"/>
    <n v="2014"/>
    <n v="2014"/>
    <x v="2"/>
    <s v="1979-1"/>
    <b v="1"/>
    <n v="13375"/>
    <s v="Utilities"/>
    <n v="4048"/>
    <s v="MI"/>
    <n v="1979"/>
    <s v="Mistersky           "/>
    <m/>
    <s v="STG"/>
    <n v="4048"/>
    <n v="1958"/>
    <n v="1958"/>
    <n v="2"/>
    <n v="5107"/>
    <n v="1822"/>
    <n v="7"/>
    <n v="1"/>
    <s v="ST"/>
    <n v="1"/>
    <n v="2029"/>
    <n v="3"/>
    <n v="10"/>
    <n v="10"/>
    <n v="7"/>
    <n v="3"/>
    <n v="4"/>
    <n v="1"/>
    <n v="60"/>
    <n v="60"/>
    <n v="0"/>
    <n v="0"/>
    <n v="0"/>
    <n v="0"/>
    <n v="1979"/>
    <n v="1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871"/>
    <n v="28.706"/>
    <n v="28.015000000000001"/>
    <n v="1"/>
    <n v="0.19600000000000001"/>
    <n v="0"/>
    <n v="0"/>
    <n v="321.10000000000002"/>
    <n v="1.58"/>
    <n v="0.05"/>
    <n v="0"/>
    <n v="0"/>
    <n v="0"/>
    <n v="0.41"/>
    <n v="0.35"/>
    <n v="0"/>
    <n v="0.91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4"/>
    <s v="once"/>
    <n v="191"/>
    <n v="25"/>
    <n v="2014"/>
    <n v="2014"/>
    <n v="2014"/>
    <n v="2014"/>
    <x v="2"/>
    <s v="1974-1"/>
    <b v="1"/>
    <n v="16499"/>
    <s v="Utilities"/>
    <n v="4049"/>
    <s v="MI"/>
    <n v="1974"/>
    <s v="Mistersky           "/>
    <m/>
    <s v="CTO"/>
    <n v="4049"/>
    <n v="1959"/>
    <n v="1959"/>
    <n v="1"/>
    <n v="5107"/>
    <n v="1822"/>
    <s v="GT1  "/>
    <n v="1"/>
    <s v="ET"/>
    <n v="1"/>
    <n v="2016"/>
    <n v="9"/>
    <n v="10"/>
    <n v="10"/>
    <n v="7"/>
    <n v="3"/>
    <n v="4"/>
    <n v="1"/>
    <n v="35"/>
    <n v="30"/>
    <n v="0"/>
    <n v="0"/>
    <n v="0"/>
    <n v="0"/>
    <n v="1974"/>
    <n v="12"/>
    <n v="4"/>
    <n v="0"/>
    <n v="0"/>
    <n v="0"/>
    <n v="0"/>
    <n v="0"/>
    <n v="0"/>
    <n v="0"/>
    <n v="0"/>
    <n v="0"/>
    <n v="0"/>
    <n v="0"/>
    <n v="0"/>
    <n v="0"/>
    <n v="1E-3"/>
    <n v="1E-3"/>
    <n v="4.0000000000000001E-3"/>
    <n v="2E-3"/>
    <n v="2E-3"/>
    <n v="1E-3"/>
    <n v="0"/>
    <n v="0"/>
    <n v="0"/>
    <s v="DS"/>
    <n v="0"/>
    <n v="0"/>
    <n v="1"/>
    <n v="0"/>
    <n v="0"/>
    <n v="56.929000000000002"/>
    <n v="8.0809999999999995"/>
    <n v="0"/>
    <n v="1"/>
    <n v="0.54800000000000004"/>
    <n v="0"/>
    <n v="0"/>
    <n v="1055.3"/>
    <n v="5.19"/>
    <n v="0.05"/>
    <n v="0"/>
    <n v="0"/>
    <n v="0"/>
    <n v="0.99"/>
    <n v="0.35"/>
    <n v="0"/>
    <n v="1.77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74"/>
    <s v="once"/>
    <n v="191"/>
    <n v="12.5"/>
    <n v="2016"/>
    <n v="2016"/>
    <n v="2016"/>
    <n v="2016"/>
    <x v="0"/>
    <s v="2003-1"/>
    <b v="1"/>
    <n v="16499"/>
    <s v="Utilities"/>
    <n v="4003"/>
    <s v="MI"/>
    <n v="2003"/>
    <s v="Escanaba            "/>
    <m/>
    <s v="CTO"/>
    <n v="4003"/>
    <n v="1937"/>
    <n v="1937"/>
    <n v="1"/>
    <n v="58246"/>
    <n v="1771"/>
    <n v="3"/>
    <n v="1"/>
    <s v="ET"/>
    <n v="1"/>
    <n v="0"/>
    <n v="9"/>
    <n v="3"/>
    <n v="3"/>
    <n v="7"/>
    <n v="3"/>
    <n v="4"/>
    <n v="1"/>
    <n v="17.899999999999999"/>
    <n v="12.5"/>
    <n v="0"/>
    <n v="0"/>
    <n v="0"/>
    <n v="0"/>
    <n v="2003"/>
    <n v="3"/>
    <n v="1"/>
    <n v="0"/>
    <n v="0"/>
    <n v="0"/>
    <n v="0"/>
    <n v="0"/>
    <n v="0"/>
    <n v="0"/>
    <n v="0"/>
    <n v="0"/>
    <n v="2E-3"/>
    <n v="3.0000000000000001E-3"/>
    <n v="3.0000000000000001E-3"/>
    <n v="2E-3"/>
    <n v="4.0000000000000001E-3"/>
    <n v="4.0000000000000001E-3"/>
    <n v="4.0000000000000001E-3"/>
    <n v="3.0000000000000001E-3"/>
    <n v="3.0000000000000001E-3"/>
    <n v="2E-3"/>
    <n v="2E-3"/>
    <n v="3.0000000000000001E-3"/>
    <n v="2E-3"/>
    <s v="DS"/>
    <n v="0"/>
    <n v="0"/>
    <n v="1"/>
    <n v="0"/>
    <n v="0"/>
    <n v="2.7410000000000001"/>
    <n v="1.23"/>
    <n v="0"/>
    <n v="1"/>
    <n v="0.25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74"/>
    <s v="recirc"/>
    <n v="191"/>
    <n v="13"/>
    <n v="2016"/>
    <n v="2016"/>
    <n v="2016"/>
    <n v="2016"/>
    <x v="0"/>
    <s v="1958-1"/>
    <b v="1"/>
    <n v="17927"/>
    <s v="Utilities"/>
    <n v="4001"/>
    <s v="MI"/>
    <n v="1958"/>
    <s v="Escanaba            "/>
    <m/>
    <s v="CSU"/>
    <n v="4001"/>
    <n v="1935"/>
    <n v="1935"/>
    <n v="1"/>
    <n v="58246"/>
    <n v="1771"/>
    <n v="1"/>
    <n v="1"/>
    <s v="H1"/>
    <n v="1"/>
    <n v="0"/>
    <n v="1"/>
    <n v="3"/>
    <n v="3"/>
    <n v="7"/>
    <n v="3"/>
    <n v="4"/>
    <n v="1"/>
    <n v="11.5"/>
    <n v="13"/>
    <n v="0"/>
    <n v="0"/>
    <n v="0"/>
    <n v="0"/>
    <n v="1958"/>
    <n v="5"/>
    <n v="1"/>
    <n v="0"/>
    <n v="0"/>
    <n v="0"/>
    <n v="0"/>
    <n v="0"/>
    <n v="0"/>
    <n v="0"/>
    <n v="0"/>
    <n v="0"/>
    <n v="0.6"/>
    <n v="0.121"/>
    <n v="0.19600000000000001"/>
    <n v="6.4000000000000001E-2"/>
    <n v="3.7999999999999999E-2"/>
    <n v="7.3999999999999996E-2"/>
    <n v="4.5999999999999999E-2"/>
    <n v="5.8999999999999997E-2"/>
    <n v="1.4E-2"/>
    <n v="4.7E-2"/>
    <n v="6.0000000000000001E-3"/>
    <n v="2.5000000000000001E-2"/>
    <n v="8.7999999999999995E-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298.60500000000002"/>
    <n v="1922.807"/>
    <n v="1"/>
    <n v="0"/>
    <n v="0"/>
    <n v="0"/>
    <n v="0"/>
    <b v="1"/>
  </r>
  <r>
    <n v="0"/>
    <n v="0"/>
    <n v="0"/>
    <x v="2"/>
    <s v="CoalOldUns"/>
    <s v="p74"/>
    <s v="recirc"/>
    <n v="191"/>
    <n v="13"/>
    <n v="2016"/>
    <n v="2016"/>
    <n v="2016"/>
    <n v="2016"/>
    <x v="0"/>
    <s v="1958-1"/>
    <b v="1"/>
    <n v="17927"/>
    <s v="Utilities"/>
    <n v="4002"/>
    <s v="MI"/>
    <n v="1958"/>
    <s v="Escanaba            "/>
    <m/>
    <s v="CSU"/>
    <n v="4002"/>
    <n v="1936"/>
    <n v="1936"/>
    <n v="1"/>
    <n v="58246"/>
    <n v="1771"/>
    <n v="2"/>
    <n v="1"/>
    <s v="H1"/>
    <n v="1"/>
    <n v="0"/>
    <n v="1"/>
    <n v="3"/>
    <n v="3"/>
    <n v="7"/>
    <n v="3"/>
    <n v="4"/>
    <n v="1"/>
    <n v="11.5"/>
    <n v="13"/>
    <n v="0"/>
    <n v="0"/>
    <n v="0"/>
    <n v="0"/>
    <n v="1958"/>
    <n v="5"/>
    <n v="1"/>
    <n v="0"/>
    <n v="0"/>
    <n v="0"/>
    <n v="0"/>
    <n v="0"/>
    <n v="0"/>
    <n v="0"/>
    <n v="0"/>
    <n v="0"/>
    <n v="0.6"/>
    <n v="0.13300000000000001"/>
    <n v="0.14199999999999999"/>
    <n v="3.3000000000000002E-2"/>
    <n v="2.3E-2"/>
    <n v="8.4000000000000005E-2"/>
    <n v="2.5999999999999999E-2"/>
    <n v="5.1999999999999998E-2"/>
    <n v="1.2999999999999999E-2"/>
    <n v="0.02"/>
    <n v="8.0000000000000002E-3"/>
    <n v="1.4999999999999999E-2"/>
    <n v="9.6000000000000002E-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298.60500000000002"/>
    <n v="1922.807"/>
    <n v="1"/>
    <n v="0"/>
    <n v="0"/>
    <n v="0"/>
    <n v="0"/>
    <b v="1"/>
  </r>
  <r>
    <n v="0"/>
    <n v="0"/>
    <n v="0"/>
    <x v="4"/>
    <s v="o-g-s"/>
    <s v="p74"/>
    <s v="recirc"/>
    <n v="191"/>
    <n v="2.5"/>
    <n v="2014"/>
    <n v="2014"/>
    <n v="2014"/>
    <n v="2014"/>
    <x v="2"/>
    <s v="1974-1"/>
    <b v="1"/>
    <n v="12346"/>
    <s v="Utilities"/>
    <n v="4041"/>
    <s v="MI"/>
    <n v="1974"/>
    <s v="Coldwater           "/>
    <m/>
    <s v="CTO"/>
    <n v="4041"/>
    <n v="1954"/>
    <n v="1954"/>
    <n v="1"/>
    <n v="3915"/>
    <n v="1819"/>
    <s v="IC4  "/>
    <n v="1"/>
    <s v="ET"/>
    <n v="2"/>
    <n v="0"/>
    <n v="9"/>
    <n v="10"/>
    <n v="10"/>
    <n v="7"/>
    <n v="3"/>
    <n v="4"/>
    <n v="1"/>
    <n v="2.5"/>
    <n v="2.5"/>
    <n v="0"/>
    <n v="0"/>
    <n v="0"/>
    <n v="0"/>
    <n v="1974"/>
    <n v="2"/>
    <n v="9"/>
    <n v="0"/>
    <n v="0"/>
    <n v="0"/>
    <n v="0"/>
    <n v="0"/>
    <n v="0"/>
    <n v="0"/>
    <n v="0"/>
    <n v="0"/>
    <n v="5.0000000000000001E-3"/>
    <n v="1E-3"/>
    <n v="1E-3"/>
    <n v="1E-3"/>
    <n v="1E-3"/>
    <n v="1E-3"/>
    <n v="1E-3"/>
    <n v="1E-3"/>
    <n v="1E-3"/>
    <n v="1E-3"/>
    <n v="1E-3"/>
    <n v="1E-3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Scr"/>
    <s v="p74"/>
    <m/>
    <n v="191"/>
    <n v="19"/>
    <n v="2009"/>
    <n v="2009"/>
    <n v="2009"/>
    <n v="2009"/>
    <x v="4"/>
    <s v="1987-1"/>
    <b v="0"/>
    <n v="17927"/>
    <s v="Utilities"/>
    <n v="11768"/>
    <s v="MI"/>
    <n v="1987"/>
    <s v="DTE Pontiac North LL"/>
    <m/>
    <s v="CSC"/>
    <n v="11768"/>
    <n v="5576"/>
    <n v="5576"/>
    <n v="1"/>
    <n v="56398"/>
    <n v="10111"/>
    <s v="GEN1 "/>
    <n v="1"/>
    <s v="H4"/>
    <n v="4"/>
    <n v="0"/>
    <n v="1"/>
    <n v="10"/>
    <n v="10"/>
    <n v="7"/>
    <n v="3"/>
    <n v="4"/>
    <n v="1"/>
    <n v="28.9"/>
    <n v="26.9"/>
    <n v="0"/>
    <n v="0"/>
    <n v="0"/>
    <n v="0"/>
    <n v="1987"/>
    <n v="10"/>
    <n v="5"/>
    <n v="0"/>
    <n v="0"/>
    <n v="0"/>
    <n v="0"/>
    <n v="90"/>
    <n v="0"/>
    <n v="0"/>
    <n v="0"/>
    <n v="0"/>
    <n v="0.6"/>
    <n v="0"/>
    <n v="0"/>
    <n v="0"/>
    <n v="0"/>
    <n v="0"/>
    <n v="0"/>
    <n v="0"/>
    <n v="0"/>
    <n v="0"/>
    <n v="0"/>
    <n v="0"/>
    <n v="0"/>
    <s v="H4"/>
    <s v="DS"/>
    <s v="WD"/>
    <n v="0.99"/>
    <n v="0.01"/>
    <n v="0"/>
    <n v="1.0960000000000001"/>
    <n v="21.673999999999999"/>
    <n v="11.737"/>
    <n v="1"/>
    <n v="0.307"/>
    <n v="0"/>
    <n v="0"/>
    <n v="0"/>
    <n v="0"/>
    <n v="0"/>
    <n v="0"/>
    <n v="0"/>
    <n v="0"/>
    <n v="0"/>
    <n v="0.35"/>
    <n v="0"/>
    <n v="0"/>
    <n v="0"/>
    <n v="0.9"/>
    <s v="W "/>
    <s v="N "/>
    <n v="0"/>
    <n v="0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0"/>
    <s v="gas-CT"/>
    <s v="p74"/>
    <s v="none"/>
    <n v="191"/>
    <n v="6"/>
    <n v="2013"/>
    <n v="2013"/>
    <n v="2013"/>
    <n v="2013"/>
    <x v="5"/>
    <s v="1978-1"/>
    <b v="1"/>
    <n v="12346"/>
    <s v="Utilities"/>
    <n v="4042"/>
    <s v="MI"/>
    <n v="1978"/>
    <s v="Coldwater           "/>
    <m/>
    <s v="CTX"/>
    <n v="4042"/>
    <n v="1955"/>
    <n v="1955"/>
    <n v="1"/>
    <n v="3915"/>
    <n v="1819"/>
    <s v="IC5  "/>
    <n v="1"/>
    <s v="ET"/>
    <n v="2"/>
    <n v="0"/>
    <n v="9"/>
    <n v="10"/>
    <n v="10"/>
    <n v="7"/>
    <n v="3"/>
    <n v="4"/>
    <n v="1"/>
    <n v="6"/>
    <n v="6"/>
    <n v="0"/>
    <n v="0"/>
    <n v="0"/>
    <n v="0"/>
    <n v="1978"/>
    <n v="5"/>
    <n v="11"/>
    <n v="0"/>
    <n v="0"/>
    <n v="0"/>
    <n v="0"/>
    <n v="0"/>
    <n v="0"/>
    <n v="0"/>
    <n v="0"/>
    <n v="0"/>
    <n v="2E-3"/>
    <n v="1E-3"/>
    <n v="1E-3"/>
    <n v="1E-3"/>
    <n v="1E-3"/>
    <n v="1E-3"/>
    <n v="1E-3"/>
    <n v="1E-3"/>
    <n v="1E-3"/>
    <n v="1E-3"/>
    <n v="1E-3"/>
    <n v="1E-3"/>
    <n v="0"/>
    <s v="GI"/>
    <s v="DS"/>
    <n v="0"/>
    <n v="0.91"/>
    <n v="0.15"/>
    <n v="0"/>
    <n v="2.7410000000000001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0.5"/>
    <n v="2015"/>
    <n v="2015"/>
    <n v="2015"/>
    <n v="2015"/>
    <x v="1"/>
    <s v="1998-1"/>
    <b v="1"/>
    <n v="21242"/>
    <s v="Utilities"/>
    <n v="21126"/>
    <s v="IL"/>
    <n v="1998"/>
    <s v="Great Lakes Central "/>
    <m/>
    <s v="STG"/>
    <n v="21126"/>
    <n v="9999"/>
    <n v="9999"/>
    <n v="1"/>
    <n v="59667"/>
    <n v="59884"/>
    <s v="STG-1"/>
    <n v="1"/>
    <s v="ST"/>
    <n v="4"/>
    <n v="2015"/>
    <n v="3"/>
    <n v="11"/>
    <n v="11"/>
    <n v="7"/>
    <n v="3"/>
    <n v="4"/>
    <n v="1"/>
    <n v="1.5"/>
    <n v="1.3"/>
    <n v="0"/>
    <n v="0"/>
    <n v="0"/>
    <n v="0"/>
    <n v="1998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0.5"/>
    <n v="2015"/>
    <n v="2015"/>
    <n v="2015"/>
    <n v="2015"/>
    <x v="1"/>
    <s v="1998-1"/>
    <b v="1"/>
    <n v="21242"/>
    <s v="Utilities"/>
    <n v="21127"/>
    <s v="IL"/>
    <n v="1998"/>
    <s v="Great Lakes Central "/>
    <m/>
    <s v="STG"/>
    <n v="21127"/>
    <n v="9999"/>
    <n v="9999"/>
    <n v="1"/>
    <n v="59667"/>
    <n v="59884"/>
    <s v="STG-2"/>
    <n v="1"/>
    <s v="ST"/>
    <n v="4"/>
    <n v="2015"/>
    <n v="3"/>
    <n v="11"/>
    <n v="11"/>
    <n v="7"/>
    <n v="3"/>
    <n v="4"/>
    <n v="1"/>
    <n v="1.5"/>
    <n v="1.3"/>
    <n v="0"/>
    <n v="0"/>
    <n v="0"/>
    <n v="0"/>
    <n v="1998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1.8"/>
    <n v="2014"/>
    <n v="2014"/>
    <n v="2014"/>
    <n v="2014"/>
    <x v="2"/>
    <s v="2000-1"/>
    <b v="1"/>
    <n v="12346"/>
    <s v="Utilities"/>
    <n v="11104"/>
    <s v="IL"/>
    <n v="2000"/>
    <s v="Parkside            "/>
    <m/>
    <s v="CTO"/>
    <n v="11104"/>
    <n v="5309"/>
    <n v="5309"/>
    <n v="1"/>
    <n v="4362"/>
    <n v="7888"/>
    <n v="2"/>
    <n v="1"/>
    <s v="ET"/>
    <n v="2"/>
    <n v="0"/>
    <n v="9"/>
    <n v="13"/>
    <n v="13"/>
    <n v="7"/>
    <n v="3"/>
    <n v="4"/>
    <n v="1"/>
    <n v="2"/>
    <n v="1.8"/>
    <n v="0"/>
    <n v="0"/>
    <n v="0"/>
    <n v="0"/>
    <n v="2000"/>
    <n v="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1.8"/>
    <n v="2014"/>
    <n v="2014"/>
    <n v="2014"/>
    <n v="2014"/>
    <x v="2"/>
    <s v="2000-1"/>
    <b v="1"/>
    <n v="12346"/>
    <s v="Utilities"/>
    <n v="11105"/>
    <s v="IL"/>
    <n v="2000"/>
    <s v="Parkside            "/>
    <m/>
    <s v="CTO"/>
    <n v="11105"/>
    <n v="5309"/>
    <n v="5309"/>
    <n v="1"/>
    <n v="4362"/>
    <n v="7888"/>
    <n v="3"/>
    <n v="1"/>
    <s v="ET"/>
    <n v="2"/>
    <n v="0"/>
    <n v="9"/>
    <n v="13"/>
    <n v="13"/>
    <n v="7"/>
    <n v="3"/>
    <n v="4"/>
    <n v="1"/>
    <n v="2"/>
    <n v="1.8"/>
    <n v="0"/>
    <n v="0"/>
    <n v="0"/>
    <n v="0"/>
    <n v="2000"/>
    <n v="7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1.8"/>
    <n v="2014"/>
    <n v="2014"/>
    <n v="2014"/>
    <n v="2014"/>
    <x v="2"/>
    <s v="2002-1"/>
    <b v="1"/>
    <n v="12346"/>
    <s v="Utilities"/>
    <n v="11106"/>
    <s v="IL"/>
    <n v="2002"/>
    <s v="Parkside            "/>
    <m/>
    <s v="CTO"/>
    <n v="11106"/>
    <n v="5309"/>
    <n v="5309"/>
    <n v="2"/>
    <n v="4362"/>
    <n v="7888"/>
    <n v="4"/>
    <n v="1"/>
    <s v="ET"/>
    <n v="2"/>
    <n v="0"/>
    <n v="9"/>
    <n v="13"/>
    <n v="13"/>
    <n v="7"/>
    <n v="3"/>
    <n v="4"/>
    <n v="1"/>
    <n v="2"/>
    <n v="1.8"/>
    <n v="0"/>
    <n v="0"/>
    <n v="0"/>
    <n v="0"/>
    <n v="2002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1.8"/>
    <n v="2014"/>
    <n v="2014"/>
    <n v="2014"/>
    <n v="2014"/>
    <x v="2"/>
    <s v="2000-1"/>
    <b v="1"/>
    <n v="12346"/>
    <s v="Utilities"/>
    <n v="11107"/>
    <s v="IL"/>
    <n v="2000"/>
    <s v="Gillum              "/>
    <m/>
    <s v="CTO"/>
    <n v="11107"/>
    <n v="5310"/>
    <n v="5310"/>
    <n v="1"/>
    <n v="4362"/>
    <n v="7891"/>
    <n v="1"/>
    <n v="1"/>
    <s v="ET"/>
    <n v="2"/>
    <n v="0"/>
    <n v="9"/>
    <n v="13"/>
    <n v="13"/>
    <n v="7"/>
    <n v="3"/>
    <n v="4"/>
    <n v="1"/>
    <n v="2"/>
    <n v="1.8"/>
    <n v="0"/>
    <n v="0"/>
    <n v="0"/>
    <n v="0"/>
    <n v="2000"/>
    <n v="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1.8"/>
    <n v="2014"/>
    <n v="2014"/>
    <n v="2014"/>
    <n v="2014"/>
    <x v="2"/>
    <s v="2000-1"/>
    <b v="1"/>
    <n v="12346"/>
    <s v="Utilities"/>
    <n v="11108"/>
    <s v="IL"/>
    <n v="2000"/>
    <s v="Gillum              "/>
    <m/>
    <s v="CTO"/>
    <n v="11108"/>
    <n v="5310"/>
    <n v="5310"/>
    <n v="1"/>
    <n v="4362"/>
    <n v="7891"/>
    <n v="2"/>
    <n v="1"/>
    <s v="ET"/>
    <n v="2"/>
    <n v="0"/>
    <n v="9"/>
    <n v="13"/>
    <n v="13"/>
    <n v="7"/>
    <n v="3"/>
    <n v="4"/>
    <n v="1"/>
    <n v="2"/>
    <n v="1.8"/>
    <n v="0"/>
    <n v="0"/>
    <n v="0"/>
    <n v="0"/>
    <n v="2000"/>
    <n v="6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0"/>
    <s v="recirc"/>
    <n v="206"/>
    <n v="1.8"/>
    <n v="2014"/>
    <n v="2014"/>
    <n v="2014"/>
    <n v="2014"/>
    <x v="2"/>
    <s v="2000-1"/>
    <b v="1"/>
    <n v="12346"/>
    <s v="Utilities"/>
    <n v="15915"/>
    <s v="IL"/>
    <n v="2000"/>
    <s v="BNWRD               "/>
    <m/>
    <s v="CTO"/>
    <n v="15915"/>
    <n v="7172"/>
    <n v="7172"/>
    <n v="1"/>
    <n v="4362"/>
    <n v="56176"/>
    <n v="1"/>
    <n v="1"/>
    <s v="ET"/>
    <n v="2"/>
    <n v="0"/>
    <n v="9"/>
    <n v="13"/>
    <n v="13"/>
    <n v="7"/>
    <n v="3"/>
    <n v="4"/>
    <n v="1"/>
    <n v="2"/>
    <n v="1.8"/>
    <n v="0"/>
    <n v="0"/>
    <n v="0"/>
    <n v="0"/>
    <n v="2000"/>
    <n v="7"/>
    <n v="10"/>
    <n v="0"/>
    <n v="0"/>
    <n v="0"/>
    <n v="0"/>
    <n v="0"/>
    <n v="0"/>
    <n v="0"/>
    <n v="0"/>
    <n v="0"/>
    <n v="0"/>
    <n v="0"/>
    <n v="1E-3"/>
    <n v="0"/>
    <n v="1E-3"/>
    <n v="1E-3"/>
    <n v="1E-3"/>
    <n v="1E-3"/>
    <n v="0"/>
    <n v="0"/>
    <n v="1E-3"/>
    <n v="1E-3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80"/>
    <s v="recirc"/>
    <n v="206"/>
    <n v="0.7"/>
    <n v="2013"/>
    <n v="2013"/>
    <n v="2013"/>
    <n v="2013"/>
    <x v="5"/>
    <s v="1945-1"/>
    <b v="1"/>
    <n v="21242"/>
    <s v="Utilities"/>
    <n v="18865"/>
    <s v="IL"/>
    <n v="1945"/>
    <s v="Jacksonville Develop"/>
    <m/>
    <s v="CSU"/>
    <n v="18865"/>
    <n v="8493"/>
    <n v="8493"/>
    <n v="1"/>
    <n v="57303"/>
    <n v="57918"/>
    <n v="1"/>
    <n v="1"/>
    <s v="H1"/>
    <n v="1"/>
    <n v="2013"/>
    <n v="1"/>
    <n v="13"/>
    <n v="13"/>
    <n v="7"/>
    <n v="3"/>
    <n v="4"/>
    <n v="1"/>
    <n v="0.7"/>
    <n v="0.7"/>
    <n v="0"/>
    <n v="0"/>
    <n v="0"/>
    <n v="0"/>
    <n v="1945"/>
    <n v="6"/>
    <n v="3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80"/>
    <s v="recirc"/>
    <n v="206"/>
    <n v="0.7"/>
    <n v="2013"/>
    <n v="2013"/>
    <n v="2013"/>
    <n v="2013"/>
    <x v="5"/>
    <s v="1945-1"/>
    <b v="1"/>
    <n v="21242"/>
    <s v="Utilities"/>
    <n v="18866"/>
    <s v="IL"/>
    <n v="1945"/>
    <s v="Jacksonville Develop"/>
    <m/>
    <s v="CSU"/>
    <n v="18866"/>
    <n v="8494"/>
    <n v="8494"/>
    <n v="1"/>
    <n v="57303"/>
    <n v="57918"/>
    <n v="2"/>
    <n v="1"/>
    <s v="H1"/>
    <n v="1"/>
    <n v="2013"/>
    <n v="1"/>
    <n v="13"/>
    <n v="13"/>
    <n v="7"/>
    <n v="3"/>
    <n v="4"/>
    <n v="1"/>
    <n v="0.7"/>
    <n v="0.7"/>
    <n v="0"/>
    <n v="0"/>
    <n v="0"/>
    <n v="0"/>
    <n v="1945"/>
    <n v="6"/>
    <n v="3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80"/>
    <s v="recirc"/>
    <n v="206"/>
    <n v="2"/>
    <n v="2013"/>
    <n v="2013"/>
    <n v="2013"/>
    <n v="2013"/>
    <x v="5"/>
    <s v="1945-1"/>
    <b v="1"/>
    <n v="21242"/>
    <s v="Utilities"/>
    <n v="18867"/>
    <s v="IL"/>
    <n v="1945"/>
    <s v="Jacksonville Develop"/>
    <m/>
    <s v="CSU"/>
    <n v="18867"/>
    <n v="8495"/>
    <n v="8495"/>
    <n v="1"/>
    <n v="57303"/>
    <n v="57918"/>
    <n v="3"/>
    <n v="1"/>
    <s v="H1"/>
    <n v="1"/>
    <n v="2013"/>
    <n v="1"/>
    <n v="13"/>
    <n v="13"/>
    <n v="7"/>
    <n v="3"/>
    <n v="4"/>
    <n v="1"/>
    <n v="2"/>
    <n v="2"/>
    <n v="0"/>
    <n v="0"/>
    <n v="0"/>
    <n v="0"/>
    <n v="1945"/>
    <n v="6"/>
    <n v="3"/>
    <n v="0"/>
    <n v="0"/>
    <n v="0"/>
    <n v="0"/>
    <n v="0"/>
    <n v="0"/>
    <n v="0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6"/>
    <n v="4.5"/>
    <n v="2015"/>
    <n v="2015"/>
    <n v="2015"/>
    <n v="2015"/>
    <x v="1"/>
    <s v="2005-1"/>
    <b v="1"/>
    <n v="18898"/>
    <s v="Utilities"/>
    <n v="21124"/>
    <s v="IL"/>
    <n v="2005"/>
    <s v="Great Lakes Central "/>
    <m/>
    <s v="CTX"/>
    <n v="21124"/>
    <n v="9998"/>
    <n v="9998"/>
    <n v="1"/>
    <n v="59667"/>
    <n v="59884"/>
    <s v="GTG-1"/>
    <n v="1"/>
    <s v="ET"/>
    <n v="4"/>
    <n v="2015"/>
    <n v="9"/>
    <n v="11"/>
    <n v="11"/>
    <n v="7"/>
    <n v="3"/>
    <n v="4"/>
    <n v="1"/>
    <n v="5.5"/>
    <n v="5.5"/>
    <n v="0"/>
    <n v="0"/>
    <n v="0"/>
    <n v="0"/>
    <n v="2005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80"/>
    <s v="none"/>
    <n v="206"/>
    <n v="4.5"/>
    <n v="2015"/>
    <n v="2015"/>
    <n v="2015"/>
    <n v="2015"/>
    <x v="1"/>
    <s v="2005-1"/>
    <b v="1"/>
    <n v="18898"/>
    <s v="Utilities"/>
    <n v="21125"/>
    <s v="IL"/>
    <n v="2005"/>
    <s v="Great Lakes Central "/>
    <m/>
    <s v="CTX"/>
    <n v="21125"/>
    <n v="9998"/>
    <n v="9998"/>
    <n v="1"/>
    <n v="59667"/>
    <n v="59884"/>
    <s v="GTG-2"/>
    <n v="1"/>
    <s v="ET"/>
    <n v="4"/>
    <n v="2015"/>
    <n v="9"/>
    <n v="11"/>
    <n v="11"/>
    <n v="7"/>
    <n v="3"/>
    <n v="4"/>
    <n v="1"/>
    <n v="5.5"/>
    <n v="5.5"/>
    <n v="0"/>
    <n v="0"/>
    <n v="0"/>
    <n v="0"/>
    <n v="2005"/>
    <n v="9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8"/>
    <n v="2009"/>
    <n v="2009"/>
    <n v="2009"/>
    <n v="2009"/>
    <x v="4"/>
    <s v="1997-1"/>
    <b v="0"/>
    <n v="13500"/>
    <s v="Utilities"/>
    <n v="13914"/>
    <s v="IL"/>
    <n v="1997"/>
    <s v="Biodyne Peoria      "/>
    <m/>
    <s v="MSW"/>
    <n v="13914"/>
    <n v="6508"/>
    <n v="6508"/>
    <n v="1"/>
    <n v="15912"/>
    <n v="55057"/>
    <n v="1"/>
    <n v="1"/>
    <s v="MS"/>
    <n v="3"/>
    <n v="0"/>
    <n v="4"/>
    <n v="13"/>
    <n v="13"/>
    <n v="7"/>
    <n v="3"/>
    <n v="4"/>
    <n v="1"/>
    <n v="0.8"/>
    <n v="0.8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3.792000000000002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8"/>
    <n v="2009"/>
    <n v="2009"/>
    <n v="2009"/>
    <n v="2009"/>
    <x v="4"/>
    <s v="1997-1"/>
    <b v="0"/>
    <n v="13500"/>
    <s v="Utilities"/>
    <n v="13915"/>
    <s v="IL"/>
    <n v="1997"/>
    <s v="Biodyne Peoria      "/>
    <m/>
    <s v="MSW"/>
    <n v="13915"/>
    <n v="6508"/>
    <n v="6508"/>
    <n v="1"/>
    <n v="15912"/>
    <n v="55057"/>
    <n v="2"/>
    <n v="1"/>
    <s v="MS"/>
    <n v="3"/>
    <n v="0"/>
    <n v="4"/>
    <n v="13"/>
    <n v="13"/>
    <n v="7"/>
    <n v="3"/>
    <n v="4"/>
    <n v="1"/>
    <n v="0.8"/>
    <n v="0.8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8.576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8"/>
    <n v="2009"/>
    <n v="2009"/>
    <n v="2009"/>
    <n v="2009"/>
    <x v="4"/>
    <s v="1997-1"/>
    <b v="0"/>
    <n v="13500"/>
    <s v="Utilities"/>
    <n v="13916"/>
    <s v="IL"/>
    <n v="1997"/>
    <s v="Biodyne Peoria      "/>
    <m/>
    <s v="MSW"/>
    <n v="13916"/>
    <n v="6508"/>
    <n v="6508"/>
    <n v="1"/>
    <n v="15912"/>
    <n v="55057"/>
    <n v="3"/>
    <n v="1"/>
    <s v="MS"/>
    <n v="3"/>
    <n v="0"/>
    <n v="4"/>
    <n v="13"/>
    <n v="13"/>
    <n v="7"/>
    <n v="3"/>
    <n v="4"/>
    <n v="1"/>
    <n v="0.8"/>
    <n v="0.8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3.67199999999999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8"/>
    <n v="2009"/>
    <n v="2009"/>
    <n v="2009"/>
    <n v="2009"/>
    <x v="4"/>
    <s v="1997-1"/>
    <b v="0"/>
    <n v="13500"/>
    <s v="Utilities"/>
    <n v="13917"/>
    <s v="IL"/>
    <n v="1997"/>
    <s v="Biodyne Peoria      "/>
    <m/>
    <s v="MSW"/>
    <n v="13917"/>
    <n v="6508"/>
    <n v="6508"/>
    <n v="1"/>
    <n v="15912"/>
    <n v="55057"/>
    <n v="4"/>
    <n v="1"/>
    <s v="MS"/>
    <n v="3"/>
    <n v="0"/>
    <n v="4"/>
    <n v="13"/>
    <n v="13"/>
    <n v="7"/>
    <n v="3"/>
    <n v="4"/>
    <n v="1"/>
    <n v="0.8"/>
    <n v="0.8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8.576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8"/>
    <n v="2009"/>
    <n v="2009"/>
    <n v="2009"/>
    <n v="2009"/>
    <x v="4"/>
    <s v="1997-1"/>
    <b v="0"/>
    <n v="13500"/>
    <s v="Utilities"/>
    <n v="13918"/>
    <s v="IL"/>
    <n v="1997"/>
    <s v="Biodyne Peoria      "/>
    <m/>
    <s v="MSW"/>
    <n v="13918"/>
    <n v="6508"/>
    <n v="6508"/>
    <n v="1"/>
    <n v="15912"/>
    <n v="55057"/>
    <n v="5"/>
    <n v="1"/>
    <s v="MS"/>
    <n v="3"/>
    <n v="0"/>
    <n v="4"/>
    <n v="13"/>
    <n v="13"/>
    <n v="7"/>
    <n v="3"/>
    <n v="4"/>
    <n v="1"/>
    <n v="0.8"/>
    <n v="0.8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8.576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9"/>
    <n v="2009"/>
    <n v="2009"/>
    <n v="2009"/>
    <n v="2009"/>
    <x v="4"/>
    <s v="1997-1"/>
    <b v="0"/>
    <n v="13500"/>
    <s v="Utilities"/>
    <n v="13919"/>
    <s v="IL"/>
    <n v="1997"/>
    <s v="Biodyne Lyons       "/>
    <m/>
    <s v="MSW"/>
    <n v="13919"/>
    <n v="6509"/>
    <n v="6509"/>
    <n v="1"/>
    <n v="15912"/>
    <n v="55060"/>
    <n v="1"/>
    <n v="1"/>
    <s v="MS"/>
    <n v="3"/>
    <n v="0"/>
    <n v="4"/>
    <n v="11"/>
    <n v="11"/>
    <n v="7"/>
    <n v="3"/>
    <n v="4"/>
    <n v="1"/>
    <n v="0.9"/>
    <n v="0.9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1.015999999999998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9"/>
    <n v="2009"/>
    <n v="2009"/>
    <n v="2009"/>
    <n v="2009"/>
    <x v="4"/>
    <s v="1997-1"/>
    <b v="0"/>
    <n v="13500"/>
    <s v="Utilities"/>
    <n v="13920"/>
    <s v="IL"/>
    <n v="1997"/>
    <s v="Biodyne Lyons       "/>
    <m/>
    <s v="MSW"/>
    <n v="13920"/>
    <n v="6509"/>
    <n v="6509"/>
    <n v="1"/>
    <n v="15912"/>
    <n v="55060"/>
    <n v="2"/>
    <n v="1"/>
    <s v="MS"/>
    <n v="3"/>
    <n v="0"/>
    <n v="4"/>
    <n v="11"/>
    <n v="11"/>
    <n v="7"/>
    <n v="3"/>
    <n v="4"/>
    <n v="1"/>
    <n v="0.9"/>
    <n v="0.9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8.097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9"/>
    <n v="2009"/>
    <n v="2009"/>
    <n v="2009"/>
    <n v="2009"/>
    <x v="4"/>
    <s v="1997-1"/>
    <b v="0"/>
    <n v="13500"/>
    <s v="Utilities"/>
    <n v="13921"/>
    <s v="IL"/>
    <n v="1997"/>
    <s v="Biodyne Lyons       "/>
    <m/>
    <s v="MSW"/>
    <n v="13921"/>
    <n v="6509"/>
    <n v="6509"/>
    <n v="1"/>
    <n v="15912"/>
    <n v="55060"/>
    <n v="3"/>
    <n v="1"/>
    <s v="MS"/>
    <n v="3"/>
    <n v="0"/>
    <n v="4"/>
    <n v="11"/>
    <n v="11"/>
    <n v="7"/>
    <n v="3"/>
    <n v="4"/>
    <n v="1"/>
    <n v="0.9"/>
    <n v="0.9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5.2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9"/>
    <n v="2009"/>
    <n v="2009"/>
    <n v="2009"/>
    <n v="2009"/>
    <x v="4"/>
    <s v="1997-1"/>
    <b v="0"/>
    <n v="13500"/>
    <s v="Utilities"/>
    <n v="13922"/>
    <s v="IL"/>
    <n v="1997"/>
    <s v="Biodyne Lyons       "/>
    <m/>
    <s v="MSW"/>
    <n v="13922"/>
    <n v="6509"/>
    <n v="6509"/>
    <n v="1"/>
    <n v="15912"/>
    <n v="55060"/>
    <n v="4"/>
    <n v="1"/>
    <s v="MS"/>
    <n v="3"/>
    <n v="0"/>
    <n v="4"/>
    <n v="11"/>
    <n v="11"/>
    <n v="7"/>
    <n v="3"/>
    <n v="4"/>
    <n v="1"/>
    <n v="0.9"/>
    <n v="0.9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8.097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0.9"/>
    <n v="2009"/>
    <n v="2009"/>
    <n v="2009"/>
    <n v="2009"/>
    <x v="4"/>
    <s v="1997-1"/>
    <b v="0"/>
    <n v="13500"/>
    <s v="Utilities"/>
    <n v="13923"/>
    <s v="IL"/>
    <n v="1997"/>
    <s v="Biodyne Lyons       "/>
    <m/>
    <s v="MSW"/>
    <n v="13923"/>
    <n v="6509"/>
    <n v="6509"/>
    <n v="1"/>
    <n v="15912"/>
    <n v="55060"/>
    <n v="5"/>
    <n v="1"/>
    <s v="MS"/>
    <n v="3"/>
    <n v="0"/>
    <n v="4"/>
    <n v="11"/>
    <n v="11"/>
    <n v="7"/>
    <n v="3"/>
    <n v="4"/>
    <n v="1"/>
    <n v="0.9"/>
    <n v="0.9"/>
    <n v="0"/>
    <n v="0"/>
    <n v="0"/>
    <n v="0"/>
    <n v="1997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45.20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6"/>
    <n v="2014"/>
    <n v="2014"/>
    <n v="2014"/>
    <n v="2014"/>
    <x v="2"/>
    <s v="2007-1"/>
    <b v="1"/>
    <n v="13500"/>
    <s v="Utilities"/>
    <n v="17185"/>
    <s v="IL"/>
    <n v="2007"/>
    <s v="Winnebago Energy Cen"/>
    <m/>
    <s v="MSW"/>
    <n v="17185"/>
    <n v="7623"/>
    <n v="7623"/>
    <n v="1"/>
    <n v="55969"/>
    <n v="56780"/>
    <n v="1"/>
    <n v="1"/>
    <s v="MS"/>
    <n v="3"/>
    <n v="0"/>
    <n v="4"/>
    <n v="11"/>
    <n v="11"/>
    <n v="7"/>
    <n v="3"/>
    <n v="4"/>
    <n v="1"/>
    <n v="1.6"/>
    <n v="1.6"/>
    <n v="0"/>
    <n v="0"/>
    <n v="0"/>
    <n v="0"/>
    <n v="2007"/>
    <n v="12"/>
    <n v="10"/>
    <n v="0"/>
    <n v="0"/>
    <n v="0"/>
    <n v="0"/>
    <n v="0"/>
    <n v="0"/>
    <n v="0"/>
    <n v="0"/>
    <n v="0"/>
    <n v="0.34499999999999997"/>
    <n v="0.55700000000000005"/>
    <n v="0.54900000000000004"/>
    <n v="0.54300000000000004"/>
    <n v="0.52700000000000002"/>
    <n v="0.53300000000000003"/>
    <n v="0.63"/>
    <n v="0.47899999999999998"/>
    <n v="0.498"/>
    <n v="0.56100000000000005"/>
    <n v="0.53400000000000003"/>
    <n v="0.52100000000000002"/>
    <n v="0.5"/>
    <s v="SW"/>
    <n v="0"/>
    <n v="0"/>
    <n v="1"/>
    <n v="0"/>
    <n v="0"/>
    <n v="3.258"/>
    <n v="129.917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6"/>
    <n v="2014"/>
    <n v="2014"/>
    <n v="2014"/>
    <n v="2014"/>
    <x v="2"/>
    <s v="2007-1"/>
    <b v="1"/>
    <n v="13500"/>
    <s v="Utilities"/>
    <n v="17186"/>
    <s v="IL"/>
    <n v="2007"/>
    <s v="Winnebago Energy Cen"/>
    <m/>
    <s v="MSW"/>
    <n v="17186"/>
    <n v="7623"/>
    <n v="7623"/>
    <n v="1"/>
    <n v="55969"/>
    <n v="56780"/>
    <n v="2"/>
    <n v="1"/>
    <s v="MS"/>
    <n v="3"/>
    <n v="0"/>
    <n v="4"/>
    <n v="11"/>
    <n v="11"/>
    <n v="7"/>
    <n v="3"/>
    <n v="4"/>
    <n v="1"/>
    <n v="1.6"/>
    <n v="1.6"/>
    <n v="0"/>
    <n v="0"/>
    <n v="0"/>
    <n v="0"/>
    <n v="2007"/>
    <n v="12"/>
    <n v="10"/>
    <n v="0"/>
    <n v="0"/>
    <n v="0"/>
    <n v="0"/>
    <n v="0"/>
    <n v="0"/>
    <n v="0"/>
    <n v="0"/>
    <n v="0"/>
    <n v="0.34499999999999997"/>
    <n v="0.55700000000000005"/>
    <n v="0.54900000000000004"/>
    <n v="0.54300000000000004"/>
    <n v="0.52700000000000002"/>
    <n v="0.53300000000000003"/>
    <n v="0.63"/>
    <n v="0.47899999999999998"/>
    <n v="0.498"/>
    <n v="0.56100000000000005"/>
    <n v="0.53400000000000003"/>
    <n v="0.52100000000000002"/>
    <n v="0.5"/>
    <s v="SW"/>
    <n v="0"/>
    <n v="0"/>
    <n v="1"/>
    <n v="0"/>
    <n v="0"/>
    <n v="3.1219999999999999"/>
    <n v="125.8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6"/>
    <n v="2014"/>
    <n v="2014"/>
    <n v="2014"/>
    <n v="2014"/>
    <x v="2"/>
    <s v="2007-1"/>
    <b v="1"/>
    <n v="13500"/>
    <s v="Utilities"/>
    <n v="17187"/>
    <s v="IL"/>
    <n v="2007"/>
    <s v="Winnebago Energy Cen"/>
    <m/>
    <s v="MSW"/>
    <n v="17187"/>
    <n v="7623"/>
    <n v="7623"/>
    <n v="1"/>
    <n v="55969"/>
    <n v="56780"/>
    <n v="3"/>
    <n v="1"/>
    <s v="MS"/>
    <n v="3"/>
    <n v="0"/>
    <n v="4"/>
    <n v="11"/>
    <n v="11"/>
    <n v="7"/>
    <n v="3"/>
    <n v="4"/>
    <n v="1"/>
    <n v="1.6"/>
    <n v="1.6"/>
    <n v="0"/>
    <n v="0"/>
    <n v="0"/>
    <n v="0"/>
    <n v="2007"/>
    <n v="12"/>
    <n v="10"/>
    <n v="0"/>
    <n v="0"/>
    <n v="0"/>
    <n v="0"/>
    <n v="0"/>
    <n v="0"/>
    <n v="0"/>
    <n v="0"/>
    <n v="0"/>
    <n v="0.34499999999999997"/>
    <n v="0.55700000000000005"/>
    <n v="0.54900000000000004"/>
    <n v="0.54300000000000004"/>
    <n v="0.52700000000000002"/>
    <n v="0.53300000000000003"/>
    <n v="0.63"/>
    <n v="0.47899999999999998"/>
    <n v="0.498"/>
    <n v="0.56100000000000005"/>
    <n v="0.53400000000000003"/>
    <n v="0.52100000000000002"/>
    <n v="0.5"/>
    <s v="SW"/>
    <n v="0"/>
    <n v="0"/>
    <n v="1"/>
    <n v="0"/>
    <n v="0"/>
    <n v="3.1219999999999999"/>
    <n v="125.8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80"/>
    <s v="none"/>
    <n v="206"/>
    <n v="1.6"/>
    <n v="2014"/>
    <n v="2014"/>
    <n v="2014"/>
    <n v="2014"/>
    <x v="2"/>
    <s v="2007-1"/>
    <b v="1"/>
    <n v="13500"/>
    <s v="Utilities"/>
    <n v="17188"/>
    <s v="IL"/>
    <n v="2007"/>
    <s v="Winnebago Energy Cen"/>
    <m/>
    <s v="MSW"/>
    <n v="17188"/>
    <n v="7623"/>
    <n v="7623"/>
    <n v="1"/>
    <n v="55969"/>
    <n v="56780"/>
    <n v="4"/>
    <n v="1"/>
    <s v="MS"/>
    <n v="3"/>
    <n v="0"/>
    <n v="4"/>
    <n v="11"/>
    <n v="11"/>
    <n v="7"/>
    <n v="3"/>
    <n v="4"/>
    <n v="1"/>
    <n v="1.6"/>
    <n v="1.6"/>
    <n v="0"/>
    <n v="0"/>
    <n v="0"/>
    <n v="0"/>
    <n v="2007"/>
    <n v="12"/>
    <n v="10"/>
    <n v="0"/>
    <n v="0"/>
    <n v="0"/>
    <n v="0"/>
    <n v="0"/>
    <n v="0"/>
    <n v="0"/>
    <n v="0"/>
    <n v="0"/>
    <n v="0.34499999999999997"/>
    <n v="0.55700000000000005"/>
    <n v="0.54900000000000004"/>
    <n v="0.54300000000000004"/>
    <n v="0.52700000000000002"/>
    <n v="0.53300000000000003"/>
    <n v="0.63"/>
    <n v="0.47899999999999998"/>
    <n v="0.498"/>
    <n v="0.56100000000000005"/>
    <n v="0.53400000000000003"/>
    <n v="0.52100000000000002"/>
    <n v="0.5"/>
    <s v="SW"/>
    <n v="0"/>
    <n v="0"/>
    <n v="1"/>
    <n v="0"/>
    <n v="0"/>
    <n v="3.1219999999999999"/>
    <n v="125.8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5"/>
    <s v="recirc"/>
    <n v="219"/>
    <n v="13.6"/>
    <n v="2016"/>
    <n v="2016"/>
    <n v="2016"/>
    <n v="2016"/>
    <x v="0"/>
    <s v="1968-1"/>
    <b v="1"/>
    <n v="17927"/>
    <s v="Utilities"/>
    <n v="9355"/>
    <s v="IN"/>
    <n v="1968"/>
    <s v="Jasper 2            "/>
    <m/>
    <s v="CSU"/>
    <n v="9355"/>
    <n v="4597"/>
    <n v="4597"/>
    <n v="1"/>
    <n v="9667"/>
    <n v="6225"/>
    <n v="1"/>
    <n v="1"/>
    <s v="H1"/>
    <n v="2"/>
    <n v="0"/>
    <n v="1"/>
    <n v="11"/>
    <n v="11"/>
    <n v="7"/>
    <n v="3"/>
    <n v="4"/>
    <n v="1"/>
    <n v="14.5"/>
    <n v="13.6"/>
    <n v="0"/>
    <n v="0"/>
    <n v="0"/>
    <n v="0"/>
    <n v="1968"/>
    <n v="9"/>
    <n v="5"/>
    <n v="0"/>
    <n v="0"/>
    <n v="0"/>
    <n v="0"/>
    <n v="0"/>
    <n v="0"/>
    <n v="0"/>
    <n v="0"/>
    <n v="0"/>
    <n v="0.6"/>
    <n v="0"/>
    <n v="0"/>
    <n v="0"/>
    <n v="3.0000000000000001E-3"/>
    <n v="0"/>
    <n v="6.0000000000000001E-3"/>
    <n v="0"/>
    <n v="0"/>
    <n v="0"/>
    <n v="0"/>
    <n v="0"/>
    <n v="0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275.33600000000001"/>
    <n v="47.154000000000003"/>
    <n v="1"/>
    <n v="0"/>
    <n v="0"/>
    <n v="0"/>
    <n v="0"/>
    <b v="1"/>
  </r>
  <r>
    <n v="0"/>
    <n v="0"/>
    <n v="0"/>
    <x v="2"/>
    <s v="CoalOldUns"/>
    <s v="p105"/>
    <s v="recirc"/>
    <n v="219"/>
    <n v="16.5"/>
    <n v="2016"/>
    <n v="2016"/>
    <n v="2016"/>
    <n v="2016"/>
    <x v="0"/>
    <s v="1958-1"/>
    <b v="1"/>
    <n v="17927"/>
    <s v="Utilities"/>
    <n v="2296"/>
    <s v="IN"/>
    <n v="1958"/>
    <s v="Logansport          "/>
    <m/>
    <s v="CSU"/>
    <n v="2296"/>
    <n v="1177"/>
    <n v="1177"/>
    <n v="1"/>
    <n v="11142"/>
    <n v="1032"/>
    <n v="4"/>
    <n v="1"/>
    <s v="H1"/>
    <n v="2"/>
    <n v="0"/>
    <n v="1"/>
    <n v="11"/>
    <n v="11"/>
    <n v="7"/>
    <n v="3"/>
    <n v="4"/>
    <n v="1"/>
    <n v="18"/>
    <n v="16.5"/>
    <n v="0"/>
    <n v="0"/>
    <n v="0"/>
    <n v="0"/>
    <n v="1958"/>
    <n v="6"/>
    <n v="1"/>
    <n v="0"/>
    <n v="0"/>
    <n v="0"/>
    <n v="0"/>
    <n v="0"/>
    <n v="0"/>
    <n v="0"/>
    <n v="0"/>
    <n v="0"/>
    <n v="0.6"/>
    <n v="0.40799999999999997"/>
    <n v="0.497"/>
    <n v="0.51500000000000001"/>
    <n v="4.2999999999999997E-2"/>
    <n v="0.52600000000000002"/>
    <n v="0.623"/>
    <n v="0.48599999999999999"/>
    <n v="0.63900000000000001"/>
    <n v="0.51600000000000001"/>
    <n v="4.8000000000000001E-2"/>
    <n v="0.30099999999999999"/>
    <n v="0.312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255.268"/>
    <n v="551.30899999999997"/>
    <n v="2"/>
    <n v="0.182"/>
    <n v="0"/>
    <n v="0"/>
    <n v="150"/>
    <b v="1"/>
  </r>
  <r>
    <n v="0"/>
    <n v="0"/>
    <n v="0"/>
    <x v="2"/>
    <s v="CoalOldUns"/>
    <s v="p105"/>
    <s v="recirc"/>
    <n v="219"/>
    <n v="22"/>
    <n v="2016"/>
    <n v="2016"/>
    <n v="2016"/>
    <n v="2016"/>
    <x v="0"/>
    <s v="1964-1"/>
    <b v="1"/>
    <n v="17927"/>
    <s v="Utilities"/>
    <n v="2297"/>
    <s v="IN"/>
    <n v="1964"/>
    <s v="Logansport          "/>
    <m/>
    <s v="CSU"/>
    <n v="2297"/>
    <n v="1178"/>
    <n v="1178"/>
    <n v="1"/>
    <n v="11142"/>
    <n v="1032"/>
    <n v="5"/>
    <n v="1"/>
    <s v="H1"/>
    <n v="2"/>
    <n v="0"/>
    <n v="1"/>
    <n v="11"/>
    <n v="11"/>
    <n v="7"/>
    <n v="3"/>
    <n v="4"/>
    <n v="1"/>
    <n v="25"/>
    <n v="22"/>
    <n v="0"/>
    <n v="0"/>
    <n v="0"/>
    <n v="0"/>
    <n v="1964"/>
    <n v="6"/>
    <n v="1"/>
    <n v="0"/>
    <n v="0"/>
    <n v="0"/>
    <n v="0"/>
    <n v="0"/>
    <n v="0"/>
    <n v="0"/>
    <n v="0"/>
    <n v="0"/>
    <n v="0.6"/>
    <n v="0.47299999999999998"/>
    <n v="0.48799999999999999"/>
    <n v="0.35099999999999998"/>
    <n v="1.9E-2"/>
    <n v="0.20200000000000001"/>
    <n v="0.46800000000000003"/>
    <n v="0.442"/>
    <n v="0.52300000000000002"/>
    <n v="0.27300000000000002"/>
    <n v="3.2000000000000001E-2"/>
    <n v="0.22600000000000001"/>
    <n v="0.48599999999999999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227.542"/>
    <n v="551.30899999999997"/>
    <n v="3"/>
    <n v="2.9180000000000001"/>
    <n v="30.4"/>
    <n v="212.8"/>
    <n v="460"/>
    <b v="1"/>
  </r>
  <r>
    <n v="0"/>
    <n v="0"/>
    <n v="0"/>
    <x v="4"/>
    <s v="o-g-s"/>
    <s v="p105"/>
    <m/>
    <n v="219"/>
    <n v="0.8"/>
    <n v="2009"/>
    <n v="2009"/>
    <n v="2009"/>
    <n v="2009"/>
    <x v="4"/>
    <s v="1947-1"/>
    <b v="0"/>
    <n v="13000"/>
    <s v="Utilities"/>
    <n v="2289"/>
    <s v="IN"/>
    <n v="1947"/>
    <s v="Bluffton            "/>
    <m/>
    <s v="CTO"/>
    <n v="2289"/>
    <n v="1172"/>
    <n v="1172"/>
    <n v="1"/>
    <n v="1896"/>
    <n v="1023"/>
    <n v="1"/>
    <n v="1"/>
    <s v="ET"/>
    <n v="2"/>
    <n v="0"/>
    <n v="9"/>
    <n v="11"/>
    <n v="11"/>
    <n v="7"/>
    <n v="3"/>
    <n v="4"/>
    <n v="1"/>
    <n v="1"/>
    <n v="0.8"/>
    <n v="0"/>
    <n v="0"/>
    <n v="0"/>
    <n v="0"/>
    <n v="1947"/>
    <n v="8"/>
    <n v="1"/>
    <n v="0"/>
    <n v="0"/>
    <n v="0"/>
    <n v="0"/>
    <n v="0"/>
    <n v="0"/>
    <n v="0"/>
    <n v="0"/>
    <n v="0"/>
    <n v="0"/>
    <n v="8.9999999999999993E-3"/>
    <n v="8.9999999999999993E-3"/>
    <n v="8.0000000000000002E-3"/>
    <n v="5.0000000000000001E-3"/>
    <n v="4.0000000000000001E-3"/>
    <n v="1.0999999999999999E-2"/>
    <n v="1.4E-2"/>
    <n v="1.0999999999999999E-2"/>
    <n v="7.0000000000000001E-3"/>
    <n v="5.0000000000000001E-3"/>
    <n v="6.0000000000000001E-3"/>
    <n v="7.000000000000000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5"/>
    <m/>
    <n v="219"/>
    <n v="0.8"/>
    <n v="2009"/>
    <n v="2009"/>
    <n v="2009"/>
    <n v="2009"/>
    <x v="4"/>
    <s v="1947-1"/>
    <b v="0"/>
    <n v="13000"/>
    <s v="Utilities"/>
    <n v="2290"/>
    <s v="IN"/>
    <n v="1947"/>
    <s v="Bluffton            "/>
    <m/>
    <s v="CTO"/>
    <n v="2290"/>
    <n v="1172"/>
    <n v="1172"/>
    <n v="1"/>
    <n v="1896"/>
    <n v="1023"/>
    <n v="2"/>
    <n v="1"/>
    <s v="ET"/>
    <n v="2"/>
    <n v="0"/>
    <n v="9"/>
    <n v="11"/>
    <n v="11"/>
    <n v="7"/>
    <n v="3"/>
    <n v="4"/>
    <n v="1"/>
    <n v="1"/>
    <n v="0.8"/>
    <n v="0"/>
    <n v="0"/>
    <n v="0"/>
    <n v="0"/>
    <n v="1947"/>
    <n v="8"/>
    <n v="1"/>
    <n v="0"/>
    <n v="0"/>
    <n v="0"/>
    <n v="0"/>
    <n v="0"/>
    <n v="0"/>
    <n v="0"/>
    <n v="0"/>
    <n v="0"/>
    <n v="0"/>
    <n v="8.9999999999999993E-3"/>
    <n v="8.9999999999999993E-3"/>
    <n v="8.0000000000000002E-3"/>
    <n v="5.0000000000000001E-3"/>
    <n v="4.0000000000000001E-3"/>
    <n v="1.0999999999999999E-2"/>
    <n v="1.4E-2"/>
    <n v="1.0999999999999999E-2"/>
    <n v="7.0000000000000001E-3"/>
    <n v="5.0000000000000001E-3"/>
    <n v="6.0000000000000001E-3"/>
    <n v="7.000000000000000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5"/>
    <s v="none"/>
    <n v="219"/>
    <n v="2"/>
    <n v="2009"/>
    <n v="2009"/>
    <n v="2009"/>
    <n v="2009"/>
    <x v="4"/>
    <s v="1952-1"/>
    <b v="0"/>
    <n v="13000"/>
    <s v="Utilities"/>
    <n v="2291"/>
    <s v="IN"/>
    <n v="1952"/>
    <s v="Bluffton            "/>
    <m/>
    <s v="CTG"/>
    <n v="2291"/>
    <n v="1173"/>
    <n v="1173"/>
    <n v="1"/>
    <n v="1896"/>
    <n v="1023"/>
    <n v="3"/>
    <n v="1"/>
    <s v="ET"/>
    <n v="2"/>
    <n v="0"/>
    <n v="9"/>
    <n v="11"/>
    <n v="11"/>
    <n v="7"/>
    <n v="3"/>
    <n v="4"/>
    <n v="1"/>
    <n v="2.5"/>
    <n v="2"/>
    <n v="0"/>
    <n v="0"/>
    <n v="0"/>
    <n v="0"/>
    <n v="1952"/>
    <n v="4"/>
    <n v="1"/>
    <n v="0"/>
    <n v="0"/>
    <n v="0"/>
    <n v="0"/>
    <n v="0"/>
    <n v="0"/>
    <n v="0"/>
    <n v="0"/>
    <n v="0"/>
    <n v="0"/>
    <n v="8.9999999999999993E-3"/>
    <n v="8.9999999999999993E-3"/>
    <n v="8.0000000000000002E-3"/>
    <n v="5.0000000000000001E-3"/>
    <n v="4.0000000000000001E-3"/>
    <n v="1.0999999999999999E-2"/>
    <n v="1.4E-2"/>
    <n v="1.0999999999999999E-2"/>
    <n v="7.0000000000000001E-3"/>
    <n v="5.0000000000000001E-3"/>
    <n v="6.0000000000000001E-3"/>
    <n v="7.000000000000000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5"/>
    <s v="none"/>
    <n v="219"/>
    <n v="2"/>
    <n v="2009"/>
    <n v="2009"/>
    <n v="2009"/>
    <n v="2009"/>
    <x v="4"/>
    <s v="1952-1"/>
    <b v="0"/>
    <n v="13000"/>
    <s v="Utilities"/>
    <n v="2292"/>
    <s v="IN"/>
    <n v="1952"/>
    <s v="Bluffton            "/>
    <m/>
    <s v="CTG"/>
    <n v="2292"/>
    <n v="1173"/>
    <n v="1173"/>
    <n v="1"/>
    <n v="1896"/>
    <n v="1023"/>
    <n v="4"/>
    <n v="1"/>
    <s v="ET"/>
    <n v="2"/>
    <n v="0"/>
    <n v="9"/>
    <n v="11"/>
    <n v="11"/>
    <n v="7"/>
    <n v="3"/>
    <n v="4"/>
    <n v="1"/>
    <n v="2.5"/>
    <n v="2"/>
    <n v="0"/>
    <n v="0"/>
    <n v="0"/>
    <n v="0"/>
    <n v="1952"/>
    <n v="4"/>
    <n v="1"/>
    <n v="0"/>
    <n v="0"/>
    <n v="0"/>
    <n v="0"/>
    <n v="0"/>
    <n v="0"/>
    <n v="0"/>
    <n v="0"/>
    <n v="0"/>
    <n v="0"/>
    <n v="8.9999999999999993E-3"/>
    <n v="8.9999999999999993E-3"/>
    <n v="8.0000000000000002E-3"/>
    <n v="5.0000000000000001E-3"/>
    <n v="4.0000000000000001E-3"/>
    <n v="1.0999999999999999E-2"/>
    <n v="1.4E-2"/>
    <n v="1.0999999999999999E-2"/>
    <n v="7.0000000000000001E-3"/>
    <n v="5.0000000000000001E-3"/>
    <n v="6.0000000000000001E-3"/>
    <n v="7.0000000000000001E-3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05"/>
    <s v="none"/>
    <n v="219"/>
    <n v="15"/>
    <n v="2016"/>
    <n v="2016"/>
    <n v="2016"/>
    <n v="2016"/>
    <x v="0"/>
    <s v="1969-1"/>
    <b v="1"/>
    <n v="16499"/>
    <s v="Utilities"/>
    <n v="2298"/>
    <s v="IN"/>
    <n v="1969"/>
    <s v="Logansport          "/>
    <m/>
    <s v="CTG"/>
    <n v="2298"/>
    <n v="1179"/>
    <n v="1179"/>
    <n v="1"/>
    <n v="11142"/>
    <n v="1032"/>
    <n v="6"/>
    <n v="1"/>
    <s v="ET"/>
    <n v="2"/>
    <n v="0"/>
    <n v="9"/>
    <n v="11"/>
    <n v="11"/>
    <n v="7"/>
    <n v="3"/>
    <n v="4"/>
    <n v="1"/>
    <n v="18"/>
    <n v="17"/>
    <n v="0"/>
    <n v="0"/>
    <n v="0"/>
    <n v="0"/>
    <n v="1969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0.57299999999999995"/>
    <n v="0.307"/>
    <n v="0"/>
    <n v="1"/>
    <n v="0.274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11"/>
    <s v="recirc"/>
    <n v="227"/>
    <n v="30"/>
    <n v="2015"/>
    <n v="2015"/>
    <n v="2015"/>
    <n v="2015"/>
    <x v="1"/>
    <s v="1998-1"/>
    <b v="1"/>
    <n v="17927"/>
    <s v="Utilities"/>
    <n v="15228"/>
    <s v="OH"/>
    <n v="1998"/>
    <s v="Mingo Junction Energ"/>
    <m/>
    <s v="STG"/>
    <n v="15228"/>
    <n v="6889"/>
    <n v="6889"/>
    <n v="1"/>
    <n v="50081"/>
    <n v="55611"/>
    <s v="GEN1 "/>
    <n v="1"/>
    <s v="ST"/>
    <n v="4"/>
    <n v="2015"/>
    <n v="3"/>
    <n v="11"/>
    <n v="11"/>
    <n v="6"/>
    <n v="3"/>
    <n v="3"/>
    <n v="1"/>
    <n v="32"/>
    <n v="28"/>
    <n v="0"/>
    <n v="0"/>
    <n v="0"/>
    <n v="0"/>
    <n v="1998"/>
    <n v="8"/>
    <n v="12"/>
    <n v="0"/>
    <n v="0"/>
    <n v="0"/>
    <n v="0"/>
    <n v="0"/>
    <n v="0"/>
    <n v="0"/>
    <n v="0"/>
    <n v="0"/>
    <n v="0"/>
    <n v="0.16700000000000001"/>
    <n v="0.214"/>
    <n v="0.26"/>
    <n v="0.38200000000000001"/>
    <n v="0.379"/>
    <n v="0.19"/>
    <n v="3.7999999999999999E-2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9600000000000001"/>
    <n v="0"/>
    <n v="0"/>
    <n v="823.7"/>
    <n v="4.05"/>
    <n v="0.05"/>
    <n v="0"/>
    <n v="0"/>
    <n v="0"/>
    <n v="0.41"/>
    <n v="0.35"/>
    <n v="0"/>
    <n v="1.5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1"/>
    <s v="none"/>
    <n v="227"/>
    <n v="1.8"/>
    <n v="2010"/>
    <n v="2010"/>
    <n v="2010"/>
    <n v="2010"/>
    <x v="6"/>
    <s v="1999-1"/>
    <b v="0"/>
    <n v="13500"/>
    <s v="Utilities"/>
    <n v="15221"/>
    <s v="OH"/>
    <n v="1999"/>
    <s v="MM Cuyahoga Energy  "/>
    <m/>
    <s v="MSW"/>
    <n v="15221"/>
    <n v="6883"/>
    <n v="6883"/>
    <n v="1"/>
    <n v="57236"/>
    <n v="55605"/>
    <s v="UNT1 "/>
    <n v="1"/>
    <s v="MS"/>
    <n v="3"/>
    <n v="0"/>
    <n v="4"/>
    <n v="11"/>
    <n v="11"/>
    <n v="6"/>
    <n v="3"/>
    <n v="3"/>
    <n v="1"/>
    <n v="1.9"/>
    <n v="1.8"/>
    <n v="0"/>
    <n v="0"/>
    <n v="0"/>
    <n v="0"/>
    <n v="1999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9.6430000000000007"/>
    <n v="30.812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1"/>
    <s v="none"/>
    <n v="227"/>
    <n v="1.8"/>
    <n v="2010"/>
    <n v="2010"/>
    <n v="2010"/>
    <n v="2010"/>
    <x v="6"/>
    <s v="1999-1"/>
    <b v="0"/>
    <n v="13500"/>
    <s v="Utilities"/>
    <n v="15222"/>
    <s v="OH"/>
    <n v="1999"/>
    <s v="MM Cuyahoga Energy  "/>
    <m/>
    <s v="MSW"/>
    <n v="15222"/>
    <n v="6883"/>
    <n v="6883"/>
    <n v="1"/>
    <n v="57236"/>
    <n v="55605"/>
    <s v="UNT2 "/>
    <n v="1"/>
    <s v="MS"/>
    <n v="3"/>
    <n v="0"/>
    <n v="4"/>
    <n v="11"/>
    <n v="11"/>
    <n v="6"/>
    <n v="3"/>
    <n v="3"/>
    <n v="1"/>
    <n v="1.9"/>
    <n v="1.8"/>
    <n v="0"/>
    <n v="0"/>
    <n v="0"/>
    <n v="0"/>
    <n v="1999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9.8170000000000002"/>
    <n v="30.827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1"/>
    <s v="recirc"/>
    <n v="269"/>
    <n v="13"/>
    <n v="2015"/>
    <n v="2015"/>
    <n v="2015"/>
    <n v="2015"/>
    <x v="1"/>
    <s v="1964-1"/>
    <b v="1"/>
    <n v="9915"/>
    <s v="Utilities"/>
    <n v="1522"/>
    <s v="FL"/>
    <n v="1964"/>
    <s v="Vero Beach Municipal"/>
    <m/>
    <s v="CCG"/>
    <n v="1522"/>
    <n v="791"/>
    <n v="791"/>
    <n v="1"/>
    <n v="19804"/>
    <n v="693"/>
    <n v="2"/>
    <n v="1"/>
    <s v="EC"/>
    <n v="2"/>
    <n v="0"/>
    <n v="5"/>
    <n v="2"/>
    <n v="2"/>
    <n v="5"/>
    <n v="5"/>
    <n v="8"/>
    <n v="1"/>
    <n v="16.5"/>
    <n v="13"/>
    <n v="1520.9"/>
    <n v="0"/>
    <n v="3.0539999999999998"/>
    <n v="16105.9"/>
    <n v="1964"/>
    <n v="8"/>
    <n v="11"/>
    <n v="0"/>
    <n v="0"/>
    <n v="0"/>
    <n v="0"/>
    <n v="0"/>
    <n v="0"/>
    <n v="0"/>
    <n v="0"/>
    <n v="0"/>
    <n v="2.7E-2"/>
    <n v="3.0000000000000001E-3"/>
    <n v="7.0000000000000001E-3"/>
    <n v="1.7999999999999999E-2"/>
    <n v="0.08"/>
    <n v="5.8000000000000003E-2"/>
    <n v="2.9000000000000001E-2"/>
    <n v="0.03"/>
    <n v="5.5E-2"/>
    <n v="2.7E-2"/>
    <n v="2.7E-2"/>
    <n v="6.0000000000000001E-3"/>
    <n v="6.0000000000000001E-3"/>
    <s v="GF"/>
    <n v="0"/>
    <n v="0"/>
    <n v="1"/>
    <n v="0"/>
    <n v="0"/>
    <n v="3.516"/>
    <n v="12.250999999999999"/>
    <n v="0"/>
    <n v="1"/>
    <n v="3.3000000000000002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1"/>
    <s v="recirc"/>
    <n v="269"/>
    <n v="35"/>
    <n v="2015"/>
    <n v="2015"/>
    <n v="2015"/>
    <n v="2015"/>
    <x v="1"/>
    <s v="1992-1"/>
    <b v="1"/>
    <n v="9915"/>
    <s v="Utilities"/>
    <n v="1525"/>
    <s v="FL"/>
    <n v="1992"/>
    <s v="Vero Beach Municipal"/>
    <m/>
    <s v="CCX"/>
    <n v="1525"/>
    <n v="794"/>
    <n v="794"/>
    <n v="1"/>
    <n v="19804"/>
    <n v="693"/>
    <n v="5"/>
    <n v="1"/>
    <s v="EC"/>
    <n v="2"/>
    <n v="0"/>
    <n v="5"/>
    <n v="2"/>
    <n v="2"/>
    <n v="5"/>
    <n v="5"/>
    <n v="8"/>
    <n v="1"/>
    <n v="41.4"/>
    <n v="40"/>
    <n v="1520.9"/>
    <n v="0"/>
    <n v="3.0539999999999998"/>
    <n v="16105.9"/>
    <n v="1992"/>
    <n v="12"/>
    <n v="11"/>
    <n v="0"/>
    <n v="0"/>
    <n v="0"/>
    <n v="0"/>
    <n v="0"/>
    <n v="0"/>
    <n v="0"/>
    <n v="0"/>
    <n v="0"/>
    <n v="2.7E-2"/>
    <n v="3.0000000000000001E-3"/>
    <n v="7.0000000000000001E-3"/>
    <n v="1.7999999999999999E-2"/>
    <n v="0.08"/>
    <n v="5.8000000000000003E-2"/>
    <n v="2.9000000000000001E-2"/>
    <n v="0.03"/>
    <n v="5.5E-2"/>
    <n v="2.7E-2"/>
    <n v="2.7E-2"/>
    <n v="6.0000000000000001E-3"/>
    <n v="6.0000000000000001E-3"/>
    <s v="GF"/>
    <s v="DS"/>
    <n v="0"/>
    <n v="1"/>
    <n v="0.1"/>
    <n v="0"/>
    <n v="3.516"/>
    <n v="12.250999999999999"/>
    <n v="0"/>
    <n v="1"/>
    <n v="3.3000000000000002E-2"/>
    <n v="0"/>
    <n v="0"/>
    <n v="668"/>
    <n v="3.29"/>
    <n v="0.05"/>
    <n v="0"/>
    <n v="0"/>
    <n v="0"/>
    <n v="0.06"/>
    <n v="0.35"/>
    <n v="0"/>
    <n v="1.35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Scr"/>
    <s v="p91"/>
    <s v="recirc"/>
    <n v="269"/>
    <n v="250"/>
    <n v="2016"/>
    <n v="2016"/>
    <n v="2016"/>
    <n v="2016"/>
    <x v="0"/>
    <s v="1994-1"/>
    <b v="1"/>
    <n v="10976"/>
    <s v="Utilities"/>
    <n v="12142"/>
    <s v="FL"/>
    <n v="1994"/>
    <s v="Cedar Bay Generating"/>
    <m/>
    <s v="CSC"/>
    <n v="12142"/>
    <n v="5763"/>
    <n v="5763"/>
    <n v="1"/>
    <n v="56730"/>
    <n v="10672"/>
    <s v="GEN1 "/>
    <n v="1"/>
    <s v="H4"/>
    <n v="4"/>
    <n v="2016"/>
    <n v="1"/>
    <n v="2"/>
    <n v="2"/>
    <n v="5"/>
    <n v="5"/>
    <n v="8"/>
    <n v="1"/>
    <n v="291.60000000000002"/>
    <n v="250"/>
    <n v="1200.2"/>
    <n v="7.0129999999999999"/>
    <n v="2.806"/>
    <n v="15846.2"/>
    <n v="1994"/>
    <n v="1"/>
    <n v="12"/>
    <n v="0"/>
    <n v="0"/>
    <n v="0"/>
    <n v="0"/>
    <n v="98"/>
    <n v="0"/>
    <n v="328.5"/>
    <n v="0"/>
    <n v="0"/>
    <n v="0.6"/>
    <n v="6.5000000000000002E-2"/>
    <n v="2.1000000000000001E-2"/>
    <n v="0.34399999999999997"/>
    <n v="6.4000000000000001E-2"/>
    <n v="0.55400000000000005"/>
    <n v="0.53900000000000003"/>
    <n v="0.53700000000000003"/>
    <n v="0.55500000000000005"/>
    <n v="0.47199999999999998"/>
    <n v="0.39100000000000001"/>
    <n v="0.16900000000000001"/>
    <n v="0.115"/>
    <s v="H4"/>
    <s v="DS"/>
    <s v="WD"/>
    <n v="0.99"/>
    <n v="0.01"/>
    <n v="0"/>
    <n v="1.6819999999999999"/>
    <n v="33.256999999999998"/>
    <n v="11.737"/>
    <n v="1"/>
    <n v="0.307"/>
    <n v="0"/>
    <n v="0"/>
    <n v="46.2"/>
    <n v="0.23"/>
    <n v="0.05"/>
    <n v="0.71799999999999997"/>
    <n v="22.8"/>
    <n v="0.35"/>
    <n v="0.45"/>
    <n v="0.35"/>
    <n v="0"/>
    <n v="0.44"/>
    <n v="0"/>
    <n v="0.9"/>
    <s v="W "/>
    <s v="N "/>
    <n v="0"/>
    <n v="0"/>
    <n v="0"/>
    <n v="0"/>
    <n v="0"/>
    <n v="0"/>
    <n v="95"/>
    <n v="0.70199999999999996"/>
    <n v="7.0999999999999994E-2"/>
    <n v="0"/>
    <n v="0"/>
    <n v="0"/>
    <n v="0"/>
    <n v="96.308999999999997"/>
    <n v="102.128"/>
    <n v="0"/>
    <n v="0"/>
    <n v="0"/>
    <n v="0"/>
    <n v="0"/>
    <b v="1"/>
  </r>
  <r>
    <n v="0"/>
    <n v="0"/>
    <n v="0"/>
    <x v="3"/>
    <s v="gas-CC"/>
    <s v="p91"/>
    <s v="recirc"/>
    <n v="269"/>
    <n v="44"/>
    <n v="2014"/>
    <n v="2014"/>
    <n v="2014"/>
    <n v="2014"/>
    <x v="2"/>
    <s v="1994-1"/>
    <b v="1"/>
    <n v="9915"/>
    <s v="Utilities"/>
    <n v="13420"/>
    <s v="FL"/>
    <n v="1994"/>
    <s v="Quantum Auburndale P"/>
    <m/>
    <s v="CCG"/>
    <n v="13420"/>
    <n v="6369"/>
    <n v="6369"/>
    <n v="1"/>
    <n v="60716"/>
    <n v="54658"/>
    <s v="ST   "/>
    <n v="1"/>
    <s v="EC"/>
    <n v="4"/>
    <n v="2014"/>
    <n v="5"/>
    <n v="2"/>
    <n v="2"/>
    <n v="5"/>
    <n v="5"/>
    <n v="8"/>
    <n v="1"/>
    <n v="52"/>
    <n v="45.1"/>
    <n v="948.7"/>
    <n v="0"/>
    <n v="1.8169999999999999"/>
    <n v="14894.6"/>
    <n v="1994"/>
    <n v="4"/>
    <n v="5"/>
    <n v="0"/>
    <n v="0"/>
    <n v="0"/>
    <n v="0"/>
    <n v="0"/>
    <n v="0"/>
    <n v="0"/>
    <n v="0"/>
    <n v="0"/>
    <n v="0"/>
    <n v="0.434"/>
    <n v="0.43099999999999999"/>
    <n v="0.45200000000000001"/>
    <n v="0.49399999999999999"/>
    <n v="0.47099999999999997"/>
    <n v="0.52500000000000002"/>
    <n v="0.49299999999999999"/>
    <n v="0.503"/>
    <n v="0.51600000000000001"/>
    <n v="0.27"/>
    <n v="0.45"/>
    <n v="1"/>
    <s v="GF"/>
    <n v="0"/>
    <n v="0"/>
    <n v="1"/>
    <n v="0"/>
    <n v="0"/>
    <n v="3.516"/>
    <n v="12.250999999999999"/>
    <n v="0"/>
    <n v="1"/>
    <n v="4.8000000000000001E-2"/>
    <n v="0"/>
    <n v="2"/>
    <n v="489.5"/>
    <n v="2.41"/>
    <n v="0.05"/>
    <n v="0"/>
    <n v="0"/>
    <n v="0"/>
    <n v="0.09"/>
    <n v="0.35"/>
    <n v="0"/>
    <n v="1.1299999999999999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1"/>
    <s v="recirc"/>
    <n v="269"/>
    <n v="111.3"/>
    <n v="2014"/>
    <n v="2014"/>
    <n v="2014"/>
    <n v="2014"/>
    <x v="2"/>
    <s v="1994-1"/>
    <b v="1"/>
    <n v="7510"/>
    <s v="Utilities"/>
    <n v="13419"/>
    <s v="FL"/>
    <n v="1994"/>
    <s v="Quantum Auburndale P"/>
    <m/>
    <s v="CCX"/>
    <n v="13419"/>
    <n v="6368"/>
    <n v="6368"/>
    <n v="1"/>
    <n v="60716"/>
    <n v="54658"/>
    <s v="CT   "/>
    <n v="1"/>
    <s v="EC"/>
    <n v="4"/>
    <n v="2014"/>
    <n v="5"/>
    <n v="2"/>
    <n v="2"/>
    <n v="5"/>
    <n v="5"/>
    <n v="8"/>
    <n v="1"/>
    <n v="121.5"/>
    <n v="117"/>
    <n v="946.1"/>
    <n v="0"/>
    <n v="1.377"/>
    <n v="10068.5"/>
    <n v="1994"/>
    <n v="4"/>
    <n v="5"/>
    <n v="0"/>
    <n v="0"/>
    <n v="0"/>
    <n v="0"/>
    <n v="0"/>
    <n v="0"/>
    <n v="0"/>
    <n v="0"/>
    <n v="0"/>
    <n v="0"/>
    <n v="0.434"/>
    <n v="0.43099999999999999"/>
    <n v="0.45200000000000001"/>
    <n v="0.49399999999999999"/>
    <n v="0.47099999999999997"/>
    <n v="0.52500000000000002"/>
    <n v="0.49299999999999999"/>
    <n v="0.503"/>
    <n v="0.51600000000000001"/>
    <n v="0.27"/>
    <n v="0.45"/>
    <n v="1"/>
    <s v="GF"/>
    <s v="DS"/>
    <n v="0"/>
    <n v="1"/>
    <n v="0.1"/>
    <n v="0"/>
    <n v="3.516"/>
    <n v="4.3419999999999996"/>
    <n v="0"/>
    <n v="1"/>
    <n v="4.8000000000000001E-2"/>
    <n v="0"/>
    <n v="2"/>
    <n v="138.69999999999999"/>
    <n v="0.68"/>
    <n v="0.05"/>
    <n v="0"/>
    <n v="0"/>
    <n v="0"/>
    <n v="0.09"/>
    <n v="0.35"/>
    <n v="0"/>
    <n v="0.63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1"/>
    <s v="recirc"/>
    <n v="269"/>
    <n v="24"/>
    <n v="2015"/>
    <n v="2015"/>
    <n v="2015"/>
    <n v="2015"/>
    <x v="1"/>
    <s v="1993-1"/>
    <b v="1"/>
    <n v="9915"/>
    <s v="Utilities"/>
    <n v="13270"/>
    <s v="FL"/>
    <n v="1993"/>
    <s v="Quantum Lake Power L"/>
    <m/>
    <s v="CCG"/>
    <n v="13270"/>
    <n v="6312"/>
    <n v="6312"/>
    <n v="1"/>
    <n v="60717"/>
    <n v="54423"/>
    <s v="ST1  "/>
    <n v="1"/>
    <s v="EC"/>
    <n v="4"/>
    <n v="2015"/>
    <n v="5"/>
    <n v="2"/>
    <n v="2"/>
    <n v="5"/>
    <n v="5"/>
    <n v="8"/>
    <n v="1"/>
    <n v="26.5"/>
    <n v="24"/>
    <n v="1479.6"/>
    <n v="0"/>
    <n v="4.4400000000000004"/>
    <n v="10071.1"/>
    <n v="1993"/>
    <n v="7"/>
    <n v="11"/>
    <n v="0"/>
    <n v="0"/>
    <n v="0"/>
    <n v="0"/>
    <n v="0"/>
    <n v="0"/>
    <n v="0"/>
    <n v="0"/>
    <n v="0"/>
    <n v="0"/>
    <n v="0.35599999999999998"/>
    <n v="0.35099999999999998"/>
    <n v="0.32900000000000001"/>
    <n v="0.24299999999999999"/>
    <n v="0.377"/>
    <n v="0.39700000000000002"/>
    <n v="0.43"/>
    <n v="0.30399999999999999"/>
    <n v="0.27800000000000002"/>
    <n v="0.23699999999999999"/>
    <n v="0.16"/>
    <n v="0.25600000000000001"/>
    <s v="GF"/>
    <n v="0"/>
    <n v="0"/>
    <n v="1"/>
    <n v="0"/>
    <n v="0"/>
    <n v="3.516"/>
    <n v="12.250999999999999"/>
    <n v="0"/>
    <n v="1"/>
    <n v="3.1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1"/>
    <s v="recirc"/>
    <n v="269"/>
    <n v="48.5"/>
    <n v="2015"/>
    <n v="2015"/>
    <n v="2015"/>
    <n v="2015"/>
    <x v="1"/>
    <s v="1993-1"/>
    <b v="1"/>
    <n v="9915"/>
    <s v="Utilities"/>
    <n v="13268"/>
    <s v="FL"/>
    <n v="1993"/>
    <s v="Quantum Lake Power L"/>
    <m/>
    <s v="CCX"/>
    <n v="13268"/>
    <n v="6311"/>
    <n v="6311"/>
    <n v="1"/>
    <n v="60717"/>
    <n v="54423"/>
    <s v="GT1  "/>
    <n v="1"/>
    <s v="EC"/>
    <n v="4"/>
    <n v="2015"/>
    <n v="5"/>
    <n v="2"/>
    <n v="2"/>
    <n v="5"/>
    <n v="5"/>
    <n v="8"/>
    <n v="1"/>
    <n v="48.8"/>
    <n v="48.5"/>
    <n v="1479.6"/>
    <n v="0"/>
    <n v="4.4400000000000004"/>
    <n v="10071.1"/>
    <n v="1993"/>
    <n v="7"/>
    <n v="11"/>
    <n v="0"/>
    <n v="0"/>
    <n v="0"/>
    <n v="0"/>
    <n v="0"/>
    <n v="0"/>
    <n v="0"/>
    <n v="0"/>
    <n v="0"/>
    <n v="0"/>
    <n v="0.35599999999999998"/>
    <n v="0.35099999999999998"/>
    <n v="0.32900000000000001"/>
    <n v="0.24299999999999999"/>
    <n v="0.377"/>
    <n v="0.39700000000000002"/>
    <n v="0.43"/>
    <n v="0.30399999999999999"/>
    <n v="0.27800000000000002"/>
    <n v="0.23699999999999999"/>
    <n v="0.16"/>
    <n v="0.25600000000000001"/>
    <s v="GF"/>
    <s v="DS"/>
    <n v="0"/>
    <n v="1"/>
    <n v="0.1"/>
    <n v="0"/>
    <n v="3.516"/>
    <n v="12.250999999999999"/>
    <n v="0"/>
    <n v="1"/>
    <n v="3.1E-2"/>
    <n v="0"/>
    <n v="0"/>
    <n v="428.8"/>
    <n v="2.11"/>
    <n v="0.05"/>
    <n v="0"/>
    <n v="0"/>
    <n v="0"/>
    <n v="0.06"/>
    <n v="0.35"/>
    <n v="0"/>
    <n v="1.06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91"/>
    <s v="recirc"/>
    <n v="269"/>
    <n v="48.5"/>
    <n v="2015"/>
    <n v="2015"/>
    <n v="2015"/>
    <n v="2015"/>
    <x v="1"/>
    <s v="1993-1"/>
    <b v="1"/>
    <n v="9915"/>
    <s v="Utilities"/>
    <n v="13269"/>
    <s v="FL"/>
    <n v="1993"/>
    <s v="Quantum Lake Power L"/>
    <m/>
    <s v="CCX"/>
    <n v="13269"/>
    <n v="6311"/>
    <n v="6311"/>
    <n v="1"/>
    <n v="60717"/>
    <n v="54423"/>
    <s v="GT2  "/>
    <n v="1"/>
    <s v="EC"/>
    <n v="4"/>
    <n v="2015"/>
    <n v="5"/>
    <n v="2"/>
    <n v="2"/>
    <n v="5"/>
    <n v="5"/>
    <n v="8"/>
    <n v="1"/>
    <n v="58.9"/>
    <n v="48.5"/>
    <n v="1479.6"/>
    <n v="0"/>
    <n v="4.4400000000000004"/>
    <n v="10071.1"/>
    <n v="1993"/>
    <n v="7"/>
    <n v="11"/>
    <n v="0"/>
    <n v="0"/>
    <n v="0"/>
    <n v="0"/>
    <n v="0"/>
    <n v="0"/>
    <n v="0"/>
    <n v="0"/>
    <n v="0"/>
    <n v="0"/>
    <n v="0.35599999999999998"/>
    <n v="0.35099999999999998"/>
    <n v="0.32900000000000001"/>
    <n v="0.24299999999999999"/>
    <n v="0.377"/>
    <n v="0.39700000000000002"/>
    <n v="0.43"/>
    <n v="0.30399999999999999"/>
    <n v="0.27800000000000002"/>
    <n v="0.23699999999999999"/>
    <n v="0.16"/>
    <n v="0.25600000000000001"/>
    <s v="GF"/>
    <s v="DS"/>
    <n v="0"/>
    <n v="1"/>
    <n v="0.1"/>
    <n v="0"/>
    <n v="3.516"/>
    <n v="12.250999999999999"/>
    <n v="0"/>
    <n v="1"/>
    <n v="3.1E-2"/>
    <n v="0"/>
    <n v="0"/>
    <n v="428.8"/>
    <n v="2.11"/>
    <n v="0.05"/>
    <n v="0"/>
    <n v="0"/>
    <n v="0"/>
    <n v="0.06"/>
    <n v="0.35"/>
    <n v="0"/>
    <n v="1.06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1"/>
    <s v="recirc"/>
    <n v="269"/>
    <n v="13"/>
    <n v="2015"/>
    <n v="2015"/>
    <n v="2015"/>
    <n v="2015"/>
    <x v="1"/>
    <s v="1961-1"/>
    <b v="1"/>
    <n v="17927"/>
    <s v="Utilities"/>
    <n v="1521"/>
    <s v="FL"/>
    <n v="1961"/>
    <s v="Vero Beach Municipal"/>
    <m/>
    <s v="STG"/>
    <n v="1521"/>
    <n v="790"/>
    <n v="790"/>
    <n v="1"/>
    <n v="19804"/>
    <n v="693"/>
    <n v="1"/>
    <n v="1"/>
    <s v="ST"/>
    <n v="2"/>
    <n v="0"/>
    <n v="3"/>
    <n v="2"/>
    <n v="2"/>
    <n v="5"/>
    <n v="5"/>
    <n v="8"/>
    <n v="1"/>
    <n v="12.5"/>
    <n v="13"/>
    <n v="0"/>
    <n v="0"/>
    <n v="0"/>
    <n v="0"/>
    <n v="1961"/>
    <n v="11"/>
    <n v="11"/>
    <n v="0"/>
    <n v="0"/>
    <n v="0"/>
    <n v="0"/>
    <n v="0"/>
    <n v="0"/>
    <n v="0"/>
    <n v="0"/>
    <n v="0"/>
    <n v="2E-3"/>
    <n v="0"/>
    <n v="0"/>
    <n v="0"/>
    <n v="2E-3"/>
    <n v="1E-3"/>
    <n v="1E-3"/>
    <n v="0"/>
    <n v="8.0000000000000002E-3"/>
    <n v="0"/>
    <n v="0"/>
    <n v="0"/>
    <n v="0"/>
    <s v="GF"/>
    <n v="0"/>
    <n v="0"/>
    <n v="1"/>
    <n v="0"/>
    <n v="0"/>
    <n v="0.871"/>
    <n v="28.706"/>
    <n v="4.7510000000000003"/>
    <n v="1"/>
    <n v="0.1960000000000000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1"/>
    <s v="once"/>
    <n v="269"/>
    <n v="56"/>
    <n v="2015"/>
    <n v="2015"/>
    <n v="2015"/>
    <n v="2015"/>
    <x v="1"/>
    <s v="1976-1"/>
    <b v="1"/>
    <n v="13375"/>
    <s v="Utilities"/>
    <n v="1524"/>
    <s v="FL"/>
    <n v="1976"/>
    <s v="Vero Beach Municipal"/>
    <m/>
    <s v="STG"/>
    <n v="1524"/>
    <n v="793"/>
    <n v="793"/>
    <n v="1"/>
    <n v="19804"/>
    <n v="693"/>
    <n v="4"/>
    <n v="1"/>
    <s v="ST"/>
    <n v="2"/>
    <n v="0"/>
    <n v="3"/>
    <n v="2"/>
    <n v="2"/>
    <n v="5"/>
    <n v="5"/>
    <n v="8"/>
    <n v="1"/>
    <n v="55"/>
    <n v="56"/>
    <n v="0"/>
    <n v="0"/>
    <n v="0"/>
    <n v="0"/>
    <n v="1976"/>
    <n v="8"/>
    <n v="5"/>
    <n v="0"/>
    <n v="0"/>
    <n v="0"/>
    <n v="0"/>
    <n v="0"/>
    <n v="0"/>
    <n v="0"/>
    <n v="0"/>
    <n v="0"/>
    <n v="3.0000000000000001E-3"/>
    <n v="0"/>
    <n v="0"/>
    <n v="0"/>
    <n v="3.7999999999999999E-2"/>
    <n v="0"/>
    <n v="0"/>
    <n v="2E-3"/>
    <n v="7.0000000000000001E-3"/>
    <n v="6.0000000000000001E-3"/>
    <n v="0"/>
    <n v="0"/>
    <n v="0"/>
    <s v="GF"/>
    <n v="0"/>
    <n v="0"/>
    <n v="1"/>
    <n v="0"/>
    <n v="0"/>
    <n v="0.871"/>
    <n v="28.706"/>
    <n v="4.7510000000000003"/>
    <n v="1"/>
    <n v="0.19600000000000001"/>
    <n v="0"/>
    <n v="0"/>
    <n v="352.7"/>
    <n v="1.73"/>
    <n v="0.05"/>
    <n v="0"/>
    <n v="0"/>
    <n v="0"/>
    <n v="0.41"/>
    <n v="0.35"/>
    <n v="0"/>
    <n v="0.95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1"/>
    <s v="none"/>
    <n v="269"/>
    <n v="159"/>
    <n v="2015"/>
    <n v="2015"/>
    <n v="2015"/>
    <n v="2015"/>
    <x v="1"/>
    <s v="2002-1"/>
    <b v="1"/>
    <n v="11658"/>
    <s v="Utilities"/>
    <n v="14877"/>
    <s v="FL"/>
    <n v="2002"/>
    <s v="DeSoto County Plant "/>
    <m/>
    <s v="CTX"/>
    <n v="14877"/>
    <n v="6763"/>
    <n v="6763"/>
    <n v="1"/>
    <n v="56490"/>
    <n v="55422"/>
    <s v="DES1 "/>
    <n v="1"/>
    <s v="ET"/>
    <n v="3"/>
    <n v="2027"/>
    <n v="9"/>
    <n v="2"/>
    <n v="2"/>
    <n v="5"/>
    <n v="5"/>
    <n v="8"/>
    <n v="1"/>
    <n v="199.4"/>
    <n v="184"/>
    <n v="0"/>
    <n v="0"/>
    <n v="0"/>
    <n v="0"/>
    <n v="2002"/>
    <n v="5"/>
    <n v="2"/>
    <n v="0"/>
    <n v="0"/>
    <n v="0"/>
    <n v="0"/>
    <n v="0"/>
    <n v="0"/>
    <n v="0"/>
    <n v="0"/>
    <n v="0"/>
    <n v="0"/>
    <n v="5.0000000000000001E-3"/>
    <n v="1.9E-2"/>
    <n v="7.1999999999999995E-2"/>
    <n v="9.0999999999999998E-2"/>
    <n v="7.9000000000000001E-2"/>
    <n v="5.6000000000000001E-2"/>
    <n v="9.0999999999999998E-2"/>
    <n v="0.123"/>
    <n v="7.0999999999999994E-2"/>
    <n v="0.02"/>
    <n v="0"/>
    <n v="5.0000000000000001E-3"/>
    <s v="GI"/>
    <s v="DS"/>
    <n v="0"/>
    <n v="0.91"/>
    <n v="0.15"/>
    <n v="0"/>
    <n v="5.94"/>
    <n v="3.7949999999999999"/>
    <n v="0"/>
    <n v="1"/>
    <n v="3.7999999999999999E-2"/>
    <n v="0"/>
    <n v="0"/>
    <n v="85.4"/>
    <n v="0.42"/>
    <n v="0.05"/>
    <n v="0"/>
    <n v="0"/>
    <n v="0"/>
    <n v="0.11"/>
    <n v="0.35"/>
    <n v="0"/>
    <n v="0.53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1"/>
    <s v="none"/>
    <n v="269"/>
    <n v="161"/>
    <n v="2015"/>
    <n v="2015"/>
    <n v="2015"/>
    <n v="2015"/>
    <x v="1"/>
    <s v="2002-1"/>
    <b v="1"/>
    <n v="11658"/>
    <s v="Utilities"/>
    <n v="14878"/>
    <s v="FL"/>
    <n v="2002"/>
    <s v="DeSoto County Plant "/>
    <m/>
    <s v="CTX"/>
    <n v="14878"/>
    <n v="6763"/>
    <n v="6763"/>
    <n v="1"/>
    <n v="56490"/>
    <n v="55422"/>
    <s v="DES2 "/>
    <n v="1"/>
    <s v="ET"/>
    <n v="3"/>
    <n v="2027"/>
    <n v="9"/>
    <n v="2"/>
    <n v="2"/>
    <n v="5"/>
    <n v="5"/>
    <n v="8"/>
    <n v="1"/>
    <n v="199.4"/>
    <n v="188"/>
    <n v="0"/>
    <n v="0"/>
    <n v="0"/>
    <n v="0"/>
    <n v="2002"/>
    <n v="5"/>
    <n v="2"/>
    <n v="0"/>
    <n v="0"/>
    <n v="0"/>
    <n v="0"/>
    <n v="0"/>
    <n v="0"/>
    <n v="0"/>
    <n v="0"/>
    <n v="0"/>
    <n v="0"/>
    <n v="5.0000000000000001E-3"/>
    <n v="1.9E-2"/>
    <n v="7.0999999999999994E-2"/>
    <n v="9.0999999999999998E-2"/>
    <n v="7.9000000000000001E-2"/>
    <n v="5.6000000000000001E-2"/>
    <n v="9.0999999999999998E-2"/>
    <n v="0.123"/>
    <n v="7.0999999999999994E-2"/>
    <n v="0.02"/>
    <n v="0"/>
    <n v="5.0000000000000001E-3"/>
    <s v="GI"/>
    <s v="DS"/>
    <n v="0"/>
    <n v="0.91"/>
    <n v="0.15"/>
    <n v="0"/>
    <n v="5.94"/>
    <n v="3.7949999999999999"/>
    <n v="0"/>
    <n v="1"/>
    <n v="5.8000000000000003E-2"/>
    <n v="0"/>
    <n v="0"/>
    <n v="84"/>
    <n v="0.41"/>
    <n v="0.05"/>
    <n v="0"/>
    <n v="0"/>
    <n v="0"/>
    <n v="0.17"/>
    <n v="0.35"/>
    <n v="0"/>
    <n v="0.5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91"/>
    <s v="once"/>
    <n v="269"/>
    <n v="33"/>
    <n v="2014"/>
    <n v="2014"/>
    <n v="2014"/>
    <n v="2014"/>
    <x v="2"/>
    <s v="1971-1"/>
    <b v="1"/>
    <n v="17927"/>
    <s v="Utilities"/>
    <n v="1523"/>
    <s v="FL"/>
    <n v="1971"/>
    <s v="Vero Beach Municipal"/>
    <m/>
    <s v="STX"/>
    <n v="1523"/>
    <n v="792"/>
    <n v="792"/>
    <n v="1"/>
    <n v="19804"/>
    <n v="693"/>
    <n v="3"/>
    <n v="1"/>
    <s v="ST"/>
    <n v="2"/>
    <n v="0"/>
    <n v="3"/>
    <n v="2"/>
    <n v="2"/>
    <n v="5"/>
    <n v="5"/>
    <n v="8"/>
    <n v="1"/>
    <n v="33"/>
    <n v="33"/>
    <n v="0"/>
    <n v="0"/>
    <n v="0"/>
    <n v="0"/>
    <n v="1971"/>
    <n v="9"/>
    <n v="10"/>
    <n v="0"/>
    <n v="0"/>
    <n v="0"/>
    <n v="0"/>
    <n v="0"/>
    <n v="0"/>
    <n v="0"/>
    <n v="0"/>
    <n v="0"/>
    <n v="3.0000000000000001E-3"/>
    <n v="0"/>
    <n v="0"/>
    <n v="0"/>
    <n v="5.0000000000000001E-3"/>
    <n v="0"/>
    <n v="0"/>
    <n v="0"/>
    <n v="6.0000000000000001E-3"/>
    <n v="4.0000000000000001E-3"/>
    <n v="0"/>
    <n v="0"/>
    <n v="0"/>
    <s v="GF"/>
    <s v="RL"/>
    <n v="0"/>
    <n v="0.77"/>
    <n v="0.23"/>
    <n v="0"/>
    <n v="0.871"/>
    <n v="28.706"/>
    <n v="4.7510000000000003"/>
    <n v="1"/>
    <n v="0.19600000000000001"/>
    <n v="0"/>
    <n v="0"/>
    <n v="723.6"/>
    <n v="3.56"/>
    <n v="0.05"/>
    <n v="0"/>
    <n v="0"/>
    <n v="0"/>
    <n v="0.41"/>
    <n v="0.35"/>
    <n v="0"/>
    <n v="1.41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1"/>
    <s v="none"/>
    <n v="269"/>
    <n v="1.9"/>
    <n v="2014"/>
    <n v="2014"/>
    <n v="2014"/>
    <n v="2014"/>
    <x v="2"/>
    <s v="1998-1"/>
    <b v="1"/>
    <n v="13500"/>
    <s v="Utilities"/>
    <n v="14237"/>
    <s v="FL"/>
    <n v="1998"/>
    <s v="MM Tomoka Farms Ener"/>
    <m/>
    <s v="MSW"/>
    <n v="14237"/>
    <n v="6600"/>
    <n v="6600"/>
    <n v="1"/>
    <n v="57233"/>
    <n v="55162"/>
    <s v="UNT1 "/>
    <n v="1"/>
    <s v="MS"/>
    <n v="3"/>
    <n v="0"/>
    <n v="4"/>
    <n v="2"/>
    <n v="2"/>
    <n v="5"/>
    <n v="5"/>
    <n v="8"/>
    <n v="1"/>
    <n v="1.9"/>
    <n v="1.9"/>
    <n v="0"/>
    <n v="0"/>
    <n v="0"/>
    <n v="0"/>
    <n v="1998"/>
    <n v="6"/>
    <n v="12"/>
    <n v="0"/>
    <n v="0"/>
    <n v="0"/>
    <n v="0"/>
    <n v="0"/>
    <n v="0"/>
    <n v="0"/>
    <n v="0"/>
    <n v="0"/>
    <n v="0.627"/>
    <n v="0.7"/>
    <n v="0.67800000000000005"/>
    <n v="0.69499999999999995"/>
    <n v="0.64500000000000002"/>
    <n v="0.59899999999999998"/>
    <n v="0.57899999999999996"/>
    <n v="0.57299999999999995"/>
    <n v="0.54500000000000004"/>
    <n v="0.52200000000000002"/>
    <n v="0.60499999999999998"/>
    <n v="0.67600000000000005"/>
    <n v="0.69299999999999995"/>
    <s v="SW"/>
    <n v="0"/>
    <n v="0"/>
    <n v="1"/>
    <n v="0"/>
    <n v="0"/>
    <n v="2.3330000000000002"/>
    <n v="82.709000000000003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1"/>
    <s v="none"/>
    <n v="269"/>
    <n v="1.9"/>
    <n v="2014"/>
    <n v="2014"/>
    <n v="2014"/>
    <n v="2014"/>
    <x v="2"/>
    <s v="1998-1"/>
    <b v="1"/>
    <n v="13500"/>
    <s v="Utilities"/>
    <n v="14238"/>
    <s v="FL"/>
    <n v="1998"/>
    <s v="MM Tomoka Farms Ener"/>
    <m/>
    <s v="MSW"/>
    <n v="14238"/>
    <n v="6600"/>
    <n v="6600"/>
    <n v="1"/>
    <n v="57233"/>
    <n v="55162"/>
    <s v="UNT2 "/>
    <n v="1"/>
    <s v="MS"/>
    <n v="3"/>
    <n v="0"/>
    <n v="4"/>
    <n v="2"/>
    <n v="2"/>
    <n v="5"/>
    <n v="5"/>
    <n v="8"/>
    <n v="1"/>
    <n v="1.9"/>
    <n v="1.9"/>
    <n v="0"/>
    <n v="0"/>
    <n v="0"/>
    <n v="0"/>
    <n v="1998"/>
    <n v="6"/>
    <n v="12"/>
    <n v="0"/>
    <n v="0"/>
    <n v="0"/>
    <n v="0"/>
    <n v="0"/>
    <n v="0"/>
    <n v="0"/>
    <n v="0"/>
    <n v="0"/>
    <n v="0.627"/>
    <n v="0.7"/>
    <n v="0.67800000000000005"/>
    <n v="0.69499999999999995"/>
    <n v="0.64500000000000002"/>
    <n v="0.59899999999999998"/>
    <n v="0.57899999999999996"/>
    <n v="0.57299999999999995"/>
    <n v="0.54500000000000004"/>
    <n v="0.52200000000000002"/>
    <n v="0.60499999999999998"/>
    <n v="0.67600000000000005"/>
    <n v="0.69299999999999995"/>
    <s v="SW"/>
    <n v="0"/>
    <n v="0"/>
    <n v="1"/>
    <n v="0"/>
    <n v="0"/>
    <n v="2.339"/>
    <n v="82.902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94"/>
    <s v="none"/>
    <n v="275"/>
    <n v="3"/>
    <n v="2009"/>
    <n v="2009"/>
    <n v="2009"/>
    <n v="2009"/>
    <x v="4"/>
    <s v="1980-1"/>
    <b v="0"/>
    <n v="13000"/>
    <s v="Utilities"/>
    <n v="10286"/>
    <s v="GA"/>
    <n v="1980"/>
    <s v="John Harmon Gen     "/>
    <m/>
    <s v="CTG"/>
    <n v="10286"/>
    <n v="5053"/>
    <n v="5053"/>
    <n v="1"/>
    <n v="6617"/>
    <n v="7412"/>
    <s v="JH-1 "/>
    <n v="1"/>
    <s v="ET"/>
    <n v="2"/>
    <n v="0"/>
    <n v="9"/>
    <n v="14"/>
    <n v="14"/>
    <n v="5"/>
    <n v="5"/>
    <n v="7"/>
    <n v="1"/>
    <n v="3"/>
    <n v="3"/>
    <n v="0"/>
    <n v="0"/>
    <n v="0"/>
    <n v="0"/>
    <n v="1980"/>
    <n v="6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4"/>
    <s v="none"/>
    <n v="275"/>
    <n v="1.2"/>
    <n v="2015"/>
    <n v="2015"/>
    <n v="2015"/>
    <n v="2015"/>
    <x v="1"/>
    <s v="1982-1"/>
    <b v="1"/>
    <m/>
    <s v="Utilities"/>
    <n v="12433"/>
    <s v="GA"/>
    <n v="1982"/>
    <s v="VC Porterdale Hydroe"/>
    <m/>
    <s v="HYC"/>
    <n v="12433"/>
    <n v="5921"/>
    <n v="5921"/>
    <n v="1"/>
    <n v="22354"/>
    <n v="50242"/>
    <s v="TB-1 "/>
    <n v="1"/>
    <s v="HY"/>
    <n v="3"/>
    <n v="0"/>
    <n v="12"/>
    <n v="14"/>
    <n v="14"/>
    <n v="5"/>
    <n v="5"/>
    <n v="7"/>
    <n v="1"/>
    <n v="1.5"/>
    <n v="0.6"/>
    <n v="0"/>
    <n v="0"/>
    <n v="0"/>
    <n v="0"/>
    <n v="1982"/>
    <n v="12"/>
    <n v="12"/>
    <n v="0"/>
    <n v="0"/>
    <n v="0"/>
    <n v="0"/>
    <n v="0"/>
    <n v="0"/>
    <n v="0"/>
    <n v="0"/>
    <n v="0"/>
    <n v="0.08"/>
    <n v="0.17299999999999999"/>
    <n v="0.156"/>
    <n v="0.122"/>
    <n v="7.4999999999999997E-2"/>
    <n v="6.9000000000000006E-2"/>
    <n v="5.8999999999999997E-2"/>
    <n v="8.1000000000000003E-2"/>
    <n v="7.0999999999999994E-2"/>
    <n v="5.8000000000000003E-2"/>
    <n v="0.123"/>
    <n v="0.114"/>
    <n v="0.14499999999999999"/>
    <s v="WA"/>
    <n v="0"/>
    <n v="0"/>
    <n v="1"/>
    <n v="0"/>
    <n v="0"/>
    <n v="0"/>
    <n v="12.797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94"/>
    <s v="none"/>
    <n v="275"/>
    <n v="1.2"/>
    <n v="2015"/>
    <n v="2015"/>
    <n v="2015"/>
    <n v="2015"/>
    <x v="1"/>
    <s v="1982-1"/>
    <b v="1"/>
    <m/>
    <s v="Utilities"/>
    <n v="12434"/>
    <s v="GA"/>
    <n v="1982"/>
    <s v="VC Porterdale Hydroe"/>
    <m/>
    <s v="HYC"/>
    <n v="12434"/>
    <n v="5921"/>
    <n v="5921"/>
    <n v="1"/>
    <n v="22354"/>
    <n v="50242"/>
    <s v="TB-2 "/>
    <n v="1"/>
    <s v="HY"/>
    <n v="3"/>
    <n v="0"/>
    <n v="12"/>
    <n v="14"/>
    <n v="14"/>
    <n v="5"/>
    <n v="5"/>
    <n v="7"/>
    <n v="1"/>
    <n v="1.5"/>
    <n v="0.6"/>
    <n v="0"/>
    <n v="0"/>
    <n v="0"/>
    <n v="0"/>
    <n v="1982"/>
    <n v="12"/>
    <n v="12"/>
    <n v="0"/>
    <n v="0"/>
    <n v="0"/>
    <n v="0"/>
    <n v="0"/>
    <n v="0"/>
    <n v="0"/>
    <n v="0"/>
    <n v="0"/>
    <n v="0"/>
    <n v="0.222"/>
    <n v="0.192"/>
    <n v="0.17199999999999999"/>
    <n v="8.3000000000000004E-2"/>
    <n v="9.5000000000000001E-2"/>
    <n v="9.6000000000000002E-2"/>
    <n v="9.2999999999999999E-2"/>
    <n v="9.8000000000000004E-2"/>
    <n v="9.4E-2"/>
    <n v="0.21199999999999999"/>
    <n v="0.19900000000000001"/>
    <n v="0.17399999999999999"/>
    <s v="WA"/>
    <n v="0"/>
    <n v="0"/>
    <n v="1"/>
    <n v="0"/>
    <n v="0"/>
    <n v="0"/>
    <n v="12.9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8"/>
    <s v="recirc"/>
    <n v="292"/>
    <n v="0.8"/>
    <n v="2016"/>
    <n v="2016"/>
    <n v="2016"/>
    <n v="2016"/>
    <x v="0"/>
    <s v="2014-1"/>
    <b v="1"/>
    <n v="21242"/>
    <s v="Utilities"/>
    <n v="19516"/>
    <s v="NC"/>
    <n v="2014"/>
    <s v="WSACC Power Generati"/>
    <m/>
    <s v="BMS"/>
    <n v="19516"/>
    <n v="8890"/>
    <n v="8890"/>
    <n v="1"/>
    <n v="58494"/>
    <n v="58518"/>
    <n v="1"/>
    <n v="1"/>
    <s v="WD"/>
    <n v="3"/>
    <n v="0"/>
    <n v="4"/>
    <n v="16"/>
    <n v="16"/>
    <n v="4"/>
    <n v="5"/>
    <n v="6"/>
    <n v="1"/>
    <n v="1.9"/>
    <n v="0.8"/>
    <n v="0"/>
    <n v="0"/>
    <n v="0"/>
    <n v="0"/>
    <n v="2014"/>
    <n v="10"/>
    <n v="5"/>
    <n v="0"/>
    <n v="0"/>
    <n v="0"/>
    <n v="0"/>
    <n v="0"/>
    <n v="0"/>
    <n v="0"/>
    <n v="0"/>
    <n v="0"/>
    <n v="0.307"/>
    <n v="4.4999999999999998E-2"/>
    <n v="0.23300000000000001"/>
    <n v="0.29499999999999998"/>
    <n v="0.23899999999999999"/>
    <n v="0.28299999999999997"/>
    <n v="0.17699999999999999"/>
    <n v="0.53200000000000003"/>
    <n v="0.318"/>
    <n v="0.29099999999999998"/>
    <n v="0.38800000000000001"/>
    <n v="0.38300000000000001"/>
    <n v="0.377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98"/>
    <s v="recirc"/>
    <n v="292"/>
    <n v="27"/>
    <n v="2015"/>
    <n v="2015"/>
    <n v="2015"/>
    <n v="2015"/>
    <x v="1"/>
    <s v="1986-1"/>
    <b v="1"/>
    <n v="17927"/>
    <s v="Utilities"/>
    <n v="11929"/>
    <s v="NC"/>
    <n v="1986"/>
    <s v="Coastal Carolina Cle"/>
    <m/>
    <s v="BMS"/>
    <n v="11929"/>
    <n v="5660"/>
    <n v="5660"/>
    <n v="1"/>
    <n v="54889"/>
    <n v="10381"/>
    <s v="GEN1 "/>
    <n v="1"/>
    <s v="WD"/>
    <n v="4"/>
    <n v="2015"/>
    <n v="4"/>
    <n v="16"/>
    <n v="16"/>
    <n v="4"/>
    <n v="5"/>
    <n v="6"/>
    <n v="1"/>
    <n v="44.1"/>
    <n v="27"/>
    <n v="0"/>
    <n v="0"/>
    <n v="0"/>
    <n v="0"/>
    <n v="1986"/>
    <n v="4"/>
    <n v="9"/>
    <n v="0"/>
    <n v="0"/>
    <n v="0"/>
    <n v="0"/>
    <n v="0"/>
    <n v="0"/>
    <n v="0"/>
    <n v="0"/>
    <n v="0"/>
    <n v="0"/>
    <n v="0.76900000000000002"/>
    <n v="0.93"/>
    <n v="0.92600000000000005"/>
    <n v="0.94799999999999995"/>
    <n v="0.92900000000000005"/>
    <n v="0.86899999999999999"/>
    <n v="0.78700000000000003"/>
    <n v="0.93500000000000005"/>
    <n v="0.84699999999999998"/>
    <n v="0.90700000000000003"/>
    <n v="0.875"/>
    <n v="0.52700000000000002"/>
    <s v="WD"/>
    <n v="0"/>
    <n v="0"/>
    <n v="1"/>
    <n v="0"/>
    <n v="0"/>
    <n v="4.5129999999999999"/>
    <n v="80.1820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8"/>
    <s v="none"/>
    <n v="292"/>
    <n v="2"/>
    <n v="2011"/>
    <n v="2011"/>
    <n v="2011"/>
    <n v="2011"/>
    <x v="7"/>
    <s v="2011-1"/>
    <b v="1"/>
    <n v="21242"/>
    <s v="Utilities"/>
    <n v="12445"/>
    <s v="NC"/>
    <n v="2011"/>
    <s v="New Hanover County W"/>
    <m/>
    <s v="MSW"/>
    <n v="12445"/>
    <n v="5930"/>
    <n v="5930"/>
    <n v="2"/>
    <n v="13504"/>
    <n v="50271"/>
    <s v="1TGB "/>
    <n v="1"/>
    <s v="MS"/>
    <n v="3"/>
    <n v="0"/>
    <n v="4"/>
    <n v="16"/>
    <n v="16"/>
    <n v="4"/>
    <n v="5"/>
    <n v="6"/>
    <n v="1"/>
    <n v="4"/>
    <n v="2"/>
    <n v="0"/>
    <n v="0"/>
    <n v="0"/>
    <n v="0"/>
    <n v="2011"/>
    <n v="2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3.9420000000000002"/>
    <n v="125.635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8"/>
    <s v="none"/>
    <n v="292"/>
    <n v="1.7"/>
    <n v="2011"/>
    <n v="2011"/>
    <n v="2011"/>
    <n v="2011"/>
    <x v="7"/>
    <s v="1991-1"/>
    <b v="1"/>
    <n v="21242"/>
    <s v="Utilities"/>
    <n v="12446"/>
    <s v="NC"/>
    <n v="1991"/>
    <s v="New Hanover County W"/>
    <m/>
    <s v="MSW"/>
    <n v="12446"/>
    <n v="5930"/>
    <n v="5930"/>
    <n v="3"/>
    <n v="13504"/>
    <n v="50271"/>
    <s v="3TG  "/>
    <n v="1"/>
    <s v="MS"/>
    <n v="3"/>
    <n v="0"/>
    <n v="4"/>
    <n v="16"/>
    <n v="16"/>
    <n v="4"/>
    <n v="5"/>
    <n v="6"/>
    <n v="1"/>
    <n v="6.3"/>
    <n v="4.3"/>
    <n v="0"/>
    <n v="0"/>
    <n v="0"/>
    <n v="0"/>
    <n v="1991"/>
    <n v="7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8.5009999999999994"/>
    <n v="430.007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225563881362856E-3"/>
    <n v="0"/>
    <n v="2.0965163864736399E-2"/>
    <x v="10"/>
    <s v="DUPV"/>
    <s v="p98"/>
    <s v="none"/>
    <n v="292"/>
    <n v="4.9000000000000004"/>
    <n v="2047"/>
    <n v="2047"/>
    <n v="2047"/>
    <n v="2047"/>
    <x v="8"/>
    <s v="2017-1"/>
    <b v="1"/>
    <m/>
    <s v="Utilities"/>
    <n v="21564"/>
    <s v="NC"/>
    <n v="2017"/>
    <s v="Bladen Solar Farm   "/>
    <m/>
    <s v="SPV"/>
    <n v="21564"/>
    <n v="10355"/>
    <n v="10355"/>
    <n v="1"/>
    <n v="61060"/>
    <n v="60296"/>
    <s v="PV1  "/>
    <n v="1"/>
    <s v="PV"/>
    <n v="3"/>
    <n v="0"/>
    <n v="4"/>
    <n v="16"/>
    <n v="16"/>
    <n v="4"/>
    <n v="5"/>
    <n v="6"/>
    <n v="1"/>
    <n v="5"/>
    <n v="4.9000000000000004"/>
    <n v="0"/>
    <n v="0"/>
    <n v="0"/>
    <n v="0"/>
    <n v="2017"/>
    <n v="12"/>
    <n v="12"/>
    <n v="0"/>
    <n v="0"/>
    <n v="0"/>
    <n v="0"/>
    <n v="0"/>
    <n v="0"/>
    <n v="0"/>
    <n v="0"/>
    <n v="0"/>
    <n v="0.16300000000000001"/>
    <n v="7.3999999999999996E-2"/>
    <n v="0.113"/>
    <n v="0.16300000000000001"/>
    <n v="0.221"/>
    <n v="0.23400000000000001"/>
    <n v="0.23599999999999999"/>
    <n v="0.22500000000000001"/>
    <n v="0.20799999999999999"/>
    <n v="0.16700000000000001"/>
    <n v="0.14699999999999999"/>
    <n v="0.106"/>
    <n v="6.6000000000000003E-2"/>
    <s v="PV"/>
    <n v="0"/>
    <n v="0"/>
    <n v="1"/>
    <n v="0"/>
    <n v="0"/>
    <n v="0"/>
    <n v="15.85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9"/>
    <s v="once"/>
    <n v="307"/>
    <n v="3"/>
    <n v="2013"/>
    <n v="2013"/>
    <n v="2013"/>
    <n v="2013"/>
    <x v="5"/>
    <s v="1989-1"/>
    <b v="1"/>
    <n v="12346"/>
    <s v="Utilities"/>
    <n v="13094"/>
    <s v="VA"/>
    <n v="1989"/>
    <s v="Wythe Park Power Pet"/>
    <m/>
    <s v="CTO"/>
    <n v="13094"/>
    <n v="6238"/>
    <n v="6238"/>
    <n v="1"/>
    <n v="21020"/>
    <n v="54045"/>
    <n v="1"/>
    <n v="1"/>
    <s v="ET"/>
    <n v="4"/>
    <n v="2013"/>
    <n v="9"/>
    <n v="16"/>
    <n v="16"/>
    <n v="4"/>
    <n v="5"/>
    <n v="6"/>
    <n v="1"/>
    <n v="3"/>
    <n v="3"/>
    <n v="0"/>
    <n v="0"/>
    <n v="0"/>
    <n v="0"/>
    <n v="1989"/>
    <n v="11"/>
    <n v="8"/>
    <n v="0"/>
    <n v="0"/>
    <n v="0"/>
    <n v="0"/>
    <n v="0"/>
    <n v="0"/>
    <n v="0"/>
    <n v="0"/>
    <n v="0"/>
    <n v="0"/>
    <n v="0"/>
    <n v="1E-3"/>
    <n v="0"/>
    <n v="0"/>
    <n v="1E-3"/>
    <n v="1E-3"/>
    <n v="3.0000000000000001E-3"/>
    <n v="0"/>
    <n v="1E-3"/>
    <n v="1E-3"/>
    <n v="0"/>
    <n v="0"/>
    <s v="DS"/>
    <n v="0"/>
    <n v="0"/>
    <n v="1"/>
    <n v="0"/>
    <n v="0"/>
    <n v="5.4820000000000002"/>
    <n v="1.23"/>
    <n v="0"/>
    <n v="1"/>
    <n v="6.8000000000000005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9"/>
    <s v="recirc"/>
    <n v="307"/>
    <n v="57.5"/>
    <n v="2016"/>
    <n v="2016"/>
    <n v="2016"/>
    <n v="2016"/>
    <x v="0"/>
    <s v="1988-1"/>
    <b v="1"/>
    <n v="13375"/>
    <s v="Utilities"/>
    <n v="11751"/>
    <s v="VA"/>
    <n v="1988"/>
    <s v="Portsmouth Genco LLC"/>
    <m/>
    <s v="CSU"/>
    <n v="11751"/>
    <n v="5562"/>
    <n v="5562"/>
    <n v="1"/>
    <n v="56217"/>
    <n v="10071"/>
    <s v="GEN1 "/>
    <n v="1"/>
    <s v="H1"/>
    <n v="3"/>
    <n v="0"/>
    <n v="1"/>
    <n v="16"/>
    <n v="16"/>
    <n v="4"/>
    <n v="5"/>
    <n v="6"/>
    <n v="1"/>
    <n v="57.4"/>
    <n v="57.5"/>
    <n v="2051.5"/>
    <n v="6.5579999999999998"/>
    <n v="2.806"/>
    <n v="21918.3"/>
    <n v="1988"/>
    <n v="6"/>
    <n v="5"/>
    <n v="0"/>
    <n v="0"/>
    <n v="0"/>
    <n v="0"/>
    <n v="98"/>
    <n v="0"/>
    <n v="502.2"/>
    <n v="0"/>
    <n v="0"/>
    <n v="0.6"/>
    <n v="0.125"/>
    <n v="0.17100000000000001"/>
    <n v="0.108"/>
    <n v="3.3000000000000002E-2"/>
    <n v="7.9000000000000001E-2"/>
    <n v="0.04"/>
    <n v="6.6000000000000003E-2"/>
    <n v="1.0999999999999999E-2"/>
    <n v="2.4E-2"/>
    <n v="1.2999999999999999E-2"/>
    <n v="0.01"/>
    <n v="0.04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340.2"/>
    <n v="1.67"/>
    <n v="0.05"/>
    <n v="0.71799999999999997"/>
    <n v="58.5"/>
    <n v="1.1599999999999999"/>
    <n v="0.85"/>
    <n v="0.35"/>
    <n v="0"/>
    <n v="0.94"/>
    <n v="0"/>
    <n v="0.9"/>
    <s v="N "/>
    <s v="N "/>
    <n v="0"/>
    <n v="0"/>
    <n v="0"/>
    <n v="0"/>
    <n v="0"/>
    <n v="0"/>
    <n v="125.5"/>
    <n v="1.847"/>
    <n v="7.0999999999999994E-2"/>
    <n v="0"/>
    <n v="0"/>
    <n v="0"/>
    <n v="0"/>
    <n v="170.107"/>
    <n v="742.37400000000002"/>
    <n v="1"/>
    <n v="0"/>
    <n v="0"/>
    <n v="0"/>
    <n v="0"/>
    <b v="1"/>
  </r>
  <r>
    <n v="0"/>
    <n v="0"/>
    <n v="0"/>
    <x v="2"/>
    <s v="CoalOldUns"/>
    <s v="p99"/>
    <s v="recirc"/>
    <n v="307"/>
    <n v="57.5"/>
    <n v="2016"/>
    <n v="2016"/>
    <n v="2016"/>
    <n v="2016"/>
    <x v="0"/>
    <s v="1988-1"/>
    <b v="1"/>
    <n v="13375"/>
    <s v="Utilities"/>
    <n v="11752"/>
    <s v="VA"/>
    <n v="1988"/>
    <s v="Portsmouth Genco LLC"/>
    <m/>
    <s v="CSU"/>
    <n v="11752"/>
    <n v="5563"/>
    <n v="5563"/>
    <n v="1"/>
    <n v="56217"/>
    <n v="10071"/>
    <s v="GEN2 "/>
    <n v="1"/>
    <s v="H1"/>
    <n v="3"/>
    <n v="0"/>
    <n v="1"/>
    <n v="16"/>
    <n v="16"/>
    <n v="4"/>
    <n v="5"/>
    <n v="6"/>
    <n v="1"/>
    <n v="57.4"/>
    <n v="57.5"/>
    <n v="2051.5"/>
    <n v="6.5579999999999998"/>
    <n v="2.806"/>
    <n v="21918.3"/>
    <n v="1988"/>
    <n v="6"/>
    <n v="5"/>
    <n v="0"/>
    <n v="0"/>
    <n v="0"/>
    <n v="0"/>
    <n v="98"/>
    <n v="0"/>
    <n v="502.2"/>
    <n v="0"/>
    <n v="0"/>
    <n v="0.6"/>
    <n v="0.11899999999999999"/>
    <n v="0.19900000000000001"/>
    <n v="0.14199999999999999"/>
    <n v="2.8000000000000001E-2"/>
    <n v="7.2999999999999995E-2"/>
    <n v="7.9000000000000001E-2"/>
    <n v="6.5000000000000002E-2"/>
    <n v="2.1000000000000001E-2"/>
    <n v="2.5000000000000001E-2"/>
    <n v="1E-3"/>
    <n v="1.2999999999999999E-2"/>
    <n v="4.2000000000000003E-2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340.2"/>
    <n v="1.67"/>
    <n v="0.05"/>
    <n v="0.71799999999999997"/>
    <n v="58.5"/>
    <n v="1.1599999999999999"/>
    <n v="0.85"/>
    <n v="0.35"/>
    <n v="0"/>
    <n v="0.94"/>
    <n v="0"/>
    <n v="0.9"/>
    <s v="N "/>
    <s v="N "/>
    <n v="0"/>
    <n v="0"/>
    <n v="0"/>
    <n v="0"/>
    <n v="0"/>
    <n v="0"/>
    <n v="125.5"/>
    <n v="1.847"/>
    <n v="7.0999999999999994E-2"/>
    <n v="0"/>
    <n v="0"/>
    <n v="0"/>
    <n v="0"/>
    <n v="170.107"/>
    <n v="737.19"/>
    <n v="1"/>
    <n v="0"/>
    <n v="0"/>
    <n v="0"/>
    <n v="0"/>
    <b v="1"/>
  </r>
  <r>
    <n v="0"/>
    <n v="0"/>
    <n v="0"/>
    <x v="5"/>
    <s v="lfill-gas"/>
    <s v="p99"/>
    <s v="none"/>
    <n v="307"/>
    <n v="0.9"/>
    <n v="2013"/>
    <n v="2013"/>
    <n v="2013"/>
    <n v="2013"/>
    <x v="5"/>
    <s v="1993-1"/>
    <b v="1"/>
    <n v="13500"/>
    <s v="Utilities"/>
    <n v="15172"/>
    <s v="VA"/>
    <n v="1993"/>
    <s v="GRS Richmond        "/>
    <m/>
    <s v="MSW"/>
    <n v="15172"/>
    <n v="6866"/>
    <n v="6866"/>
    <n v="1"/>
    <n v="57198"/>
    <n v="55587"/>
    <n v="1"/>
    <n v="1"/>
    <s v="MS"/>
    <n v="3"/>
    <n v="0"/>
    <n v="4"/>
    <n v="16"/>
    <n v="16"/>
    <n v="4"/>
    <n v="5"/>
    <n v="6"/>
    <n v="1"/>
    <n v="1"/>
    <n v="0.9"/>
    <n v="0"/>
    <n v="0"/>
    <n v="0"/>
    <n v="0"/>
    <n v="1993"/>
    <n v="8"/>
    <n v="9"/>
    <n v="0"/>
    <n v="0"/>
    <n v="0"/>
    <n v="0"/>
    <n v="0"/>
    <n v="0"/>
    <n v="0"/>
    <n v="0"/>
    <n v="0"/>
    <n v="0.19700000000000001"/>
    <n v="0.216"/>
    <n v="0.221"/>
    <n v="0.21199999999999999"/>
    <n v="0.223"/>
    <n v="0.249"/>
    <n v="0.25700000000000001"/>
    <n v="0.255"/>
    <n v="0.24"/>
    <n v="0.219"/>
    <n v="0.20300000000000001"/>
    <n v="0.24299999999999999"/>
    <n v="0.23799999999999999"/>
    <s v="SW"/>
    <n v="0"/>
    <n v="0"/>
    <n v="1"/>
    <n v="0"/>
    <n v="0"/>
    <n v="7.2619999999999996"/>
    <n v="180.75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9"/>
    <s v="none"/>
    <n v="307"/>
    <n v="0.9"/>
    <n v="2013"/>
    <n v="2013"/>
    <n v="2013"/>
    <n v="2013"/>
    <x v="5"/>
    <s v="1993-1"/>
    <b v="1"/>
    <n v="13500"/>
    <s v="Utilities"/>
    <n v="15173"/>
    <s v="VA"/>
    <n v="1993"/>
    <s v="GRS Richmond        "/>
    <m/>
    <s v="MSW"/>
    <n v="15173"/>
    <n v="6866"/>
    <n v="6866"/>
    <n v="1"/>
    <n v="57198"/>
    <n v="55587"/>
    <n v="2"/>
    <n v="1"/>
    <s v="MS"/>
    <n v="3"/>
    <n v="0"/>
    <n v="4"/>
    <n v="16"/>
    <n v="16"/>
    <n v="4"/>
    <n v="5"/>
    <n v="6"/>
    <n v="1"/>
    <n v="1"/>
    <n v="0.9"/>
    <n v="0"/>
    <n v="0"/>
    <n v="0"/>
    <n v="0"/>
    <n v="1993"/>
    <n v="8"/>
    <n v="9"/>
    <n v="0"/>
    <n v="0"/>
    <n v="0"/>
    <n v="0"/>
    <n v="0"/>
    <n v="0"/>
    <n v="0"/>
    <n v="0"/>
    <n v="0"/>
    <n v="0"/>
    <n v="0.253"/>
    <n v="0.26"/>
    <n v="0.253"/>
    <n v="0.26600000000000001"/>
    <n v="0.27"/>
    <n v="0.30199999999999999"/>
    <n v="0.28199999999999997"/>
    <n v="0.27200000000000002"/>
    <n v="0.247"/>
    <n v="0.22500000000000001"/>
    <n v="0.28399999999999997"/>
    <n v="0.27600000000000002"/>
    <s v="SW"/>
    <n v="0"/>
    <n v="0"/>
    <n v="1"/>
    <n v="0"/>
    <n v="0"/>
    <n v="8.3960000000000008"/>
    <n v="117.217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9"/>
    <s v="none"/>
    <n v="307"/>
    <n v="0.9"/>
    <n v="2013"/>
    <n v="2013"/>
    <n v="2013"/>
    <n v="2013"/>
    <x v="5"/>
    <s v="1993-1"/>
    <b v="1"/>
    <n v="13500"/>
    <s v="Utilities"/>
    <n v="15174"/>
    <s v="VA"/>
    <n v="1993"/>
    <s v="GRS Richmond        "/>
    <m/>
    <s v="MSW"/>
    <n v="15174"/>
    <n v="6866"/>
    <n v="6866"/>
    <n v="1"/>
    <n v="57198"/>
    <n v="55587"/>
    <n v="3"/>
    <n v="1"/>
    <s v="MS"/>
    <n v="3"/>
    <n v="0"/>
    <n v="4"/>
    <n v="16"/>
    <n v="16"/>
    <n v="4"/>
    <n v="5"/>
    <n v="6"/>
    <n v="1"/>
    <n v="1"/>
    <n v="0.9"/>
    <n v="0"/>
    <n v="0"/>
    <n v="0"/>
    <n v="0"/>
    <n v="1993"/>
    <n v="8"/>
    <n v="9"/>
    <n v="0"/>
    <n v="0"/>
    <n v="0"/>
    <n v="0"/>
    <n v="0"/>
    <n v="0"/>
    <n v="0"/>
    <n v="0"/>
    <n v="0"/>
    <n v="0.19700000000000001"/>
    <n v="0.216"/>
    <n v="0.221"/>
    <n v="0.21199999999999999"/>
    <n v="0.223"/>
    <n v="0.249"/>
    <n v="0.25700000000000001"/>
    <n v="0.255"/>
    <n v="0.24"/>
    <n v="0.219"/>
    <n v="0.20300000000000001"/>
    <n v="0.24299999999999999"/>
    <n v="0.23799999999999999"/>
    <s v="SW"/>
    <n v="0"/>
    <n v="0"/>
    <n v="1"/>
    <n v="0"/>
    <n v="0"/>
    <n v="8.6199999999999992"/>
    <n v="113.87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9"/>
    <s v="none"/>
    <n v="307"/>
    <n v="1"/>
    <n v="2016"/>
    <n v="2016"/>
    <n v="2016"/>
    <n v="2016"/>
    <x v="0"/>
    <s v="2004-1"/>
    <b v="1"/>
    <n v="13500"/>
    <s v="Utilities"/>
    <n v="16137"/>
    <s v="VA"/>
    <n v="2004"/>
    <s v="Fauquier Landfill Ga"/>
    <m/>
    <s v="MSW"/>
    <n v="16137"/>
    <n v="7268"/>
    <n v="7268"/>
    <n v="1"/>
    <n v="50152"/>
    <n v="56318"/>
    <n v="1"/>
    <n v="1"/>
    <s v="MS"/>
    <n v="3"/>
    <n v="0"/>
    <n v="4"/>
    <n v="16"/>
    <n v="16"/>
    <n v="4"/>
    <n v="5"/>
    <n v="6"/>
    <n v="1"/>
    <n v="1"/>
    <n v="1"/>
    <n v="0"/>
    <n v="0"/>
    <n v="0"/>
    <n v="0"/>
    <n v="2004"/>
    <n v="3"/>
    <n v="1"/>
    <n v="0"/>
    <n v="0"/>
    <n v="0"/>
    <n v="0"/>
    <n v="0"/>
    <n v="0"/>
    <n v="0"/>
    <n v="0"/>
    <n v="0"/>
    <n v="0.16300000000000001"/>
    <n v="0.17"/>
    <n v="0.16500000000000001"/>
    <n v="0.156"/>
    <n v="0.17399999999999999"/>
    <n v="0.19500000000000001"/>
    <n v="0.19400000000000001"/>
    <n v="0.19400000000000001"/>
    <n v="0.186"/>
    <n v="0.16500000000000001"/>
    <n v="0.161"/>
    <n v="0.182"/>
    <n v="0.18099999999999999"/>
    <s v="SW"/>
    <n v="0"/>
    <n v="0"/>
    <n v="1"/>
    <n v="0"/>
    <n v="0"/>
    <n v="8.3260000000000005"/>
    <n v="174.49600000000001"/>
    <n v="0"/>
    <n v="0.972999999999999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9"/>
    <s v="none"/>
    <n v="307"/>
    <n v="1"/>
    <n v="2016"/>
    <n v="2016"/>
    <n v="2016"/>
    <n v="2016"/>
    <x v="0"/>
    <s v="2004-1"/>
    <b v="1"/>
    <n v="13500"/>
    <s v="Utilities"/>
    <n v="16138"/>
    <s v="VA"/>
    <n v="2004"/>
    <s v="Fauquier Landfill Ga"/>
    <m/>
    <s v="MSW"/>
    <n v="16138"/>
    <n v="7268"/>
    <n v="7268"/>
    <n v="2"/>
    <n v="50152"/>
    <n v="56318"/>
    <n v="2"/>
    <n v="1"/>
    <s v="MS"/>
    <n v="3"/>
    <n v="0"/>
    <n v="4"/>
    <n v="16"/>
    <n v="16"/>
    <n v="4"/>
    <n v="5"/>
    <n v="6"/>
    <n v="1"/>
    <n v="1"/>
    <n v="1"/>
    <n v="0"/>
    <n v="0"/>
    <n v="0"/>
    <n v="0"/>
    <n v="2004"/>
    <n v="10"/>
    <n v="1"/>
    <n v="0"/>
    <n v="0"/>
    <n v="0"/>
    <n v="0"/>
    <n v="0"/>
    <n v="0"/>
    <n v="0"/>
    <n v="0"/>
    <n v="0"/>
    <n v="0.16300000000000001"/>
    <n v="0.17"/>
    <n v="0.16500000000000001"/>
    <n v="0.156"/>
    <n v="0.17399999999999999"/>
    <n v="0.19500000000000001"/>
    <n v="0.19400000000000001"/>
    <n v="0.19400000000000001"/>
    <n v="0.186"/>
    <n v="0.16500000000000001"/>
    <n v="0.161"/>
    <n v="0.182"/>
    <n v="0.18099999999999999"/>
    <s v="SW"/>
    <n v="0"/>
    <n v="0"/>
    <n v="1"/>
    <n v="0"/>
    <n v="0"/>
    <n v="8.2569999999999997"/>
    <n v="170.99700000000001"/>
    <n v="0"/>
    <n v="0.97299999999999998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3"/>
    <s v="none"/>
    <n v="315"/>
    <n v="5.6"/>
    <n v="2012"/>
    <n v="2012"/>
    <n v="2012"/>
    <n v="2012"/>
    <x v="3"/>
    <s v="2002-1"/>
    <b v="1"/>
    <n v="12346"/>
    <s v="Utilities"/>
    <n v="15743"/>
    <s v="MD"/>
    <n v="2002"/>
    <s v="Solo Cup Co         "/>
    <m/>
    <s v="CTG"/>
    <n v="15743"/>
    <n v="7081"/>
    <n v="7081"/>
    <n v="1"/>
    <n v="54699"/>
    <n v="56040"/>
    <n v="1"/>
    <n v="1"/>
    <s v="ET"/>
    <n v="4"/>
    <n v="2012"/>
    <n v="9"/>
    <n v="9"/>
    <n v="9"/>
    <n v="3"/>
    <n v="5"/>
    <n v="6"/>
    <n v="1"/>
    <n v="5.6"/>
    <n v="5.6"/>
    <n v="0"/>
    <n v="0"/>
    <n v="0"/>
    <n v="0"/>
    <n v="2002"/>
    <n v="6"/>
    <n v="4"/>
    <n v="0"/>
    <n v="0"/>
    <n v="0"/>
    <n v="0"/>
    <n v="0"/>
    <n v="0"/>
    <n v="0"/>
    <n v="0"/>
    <n v="0"/>
    <n v="0"/>
    <n v="5.0000000000000001E-3"/>
    <n v="3.0000000000000001E-3"/>
    <n v="3.2000000000000001E-2"/>
    <n v="8.2000000000000003E-2"/>
    <n v="7.9000000000000001E-2"/>
    <n v="4.3999999999999997E-2"/>
    <n v="7.1999999999999995E-2"/>
    <n v="0.05"/>
    <n v="3.3000000000000002E-2"/>
    <n v="2.1999999999999999E-2"/>
    <n v="0.03"/>
    <n v="1.2E-2"/>
    <s v="GI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3"/>
    <s v="none"/>
    <n v="315"/>
    <n v="5.6"/>
    <n v="2012"/>
    <n v="2012"/>
    <n v="2012"/>
    <n v="2012"/>
    <x v="3"/>
    <s v="2002-1"/>
    <b v="1"/>
    <n v="12346"/>
    <s v="Utilities"/>
    <n v="15744"/>
    <s v="MD"/>
    <n v="2002"/>
    <s v="Solo Cup Co         "/>
    <m/>
    <s v="CTG"/>
    <n v="15744"/>
    <n v="7081"/>
    <n v="7081"/>
    <n v="1"/>
    <n v="54699"/>
    <n v="56040"/>
    <n v="2"/>
    <n v="1"/>
    <s v="ET"/>
    <n v="4"/>
    <n v="2012"/>
    <n v="9"/>
    <n v="9"/>
    <n v="9"/>
    <n v="3"/>
    <n v="5"/>
    <n v="6"/>
    <n v="1"/>
    <n v="5.6"/>
    <n v="5.6"/>
    <n v="0"/>
    <n v="0"/>
    <n v="0"/>
    <n v="0"/>
    <n v="2002"/>
    <n v="6"/>
    <n v="4"/>
    <n v="0"/>
    <n v="0"/>
    <n v="0"/>
    <n v="0"/>
    <n v="0"/>
    <n v="0"/>
    <n v="0"/>
    <n v="0"/>
    <n v="0"/>
    <n v="0"/>
    <n v="5.0000000000000001E-3"/>
    <n v="3.0000000000000001E-3"/>
    <n v="3.2000000000000001E-2"/>
    <n v="8.2000000000000003E-2"/>
    <n v="7.9000000000000001E-2"/>
    <n v="4.3999999999999997E-2"/>
    <n v="7.1999999999999995E-2"/>
    <n v="0.05"/>
    <n v="3.3000000000000002E-2"/>
    <n v="2.1999999999999999E-2"/>
    <n v="0.03"/>
    <n v="1.2E-2"/>
    <s v="GI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3"/>
    <s v="none"/>
    <n v="315"/>
    <n v="1"/>
    <n v="2013"/>
    <n v="2013"/>
    <n v="2013"/>
    <n v="2013"/>
    <x v="5"/>
    <s v="2008-1"/>
    <b v="1"/>
    <n v="13500"/>
    <s v="Utilities"/>
    <n v="16689"/>
    <s v="MD"/>
    <n v="2008"/>
    <s v="Worcester County Ren"/>
    <m/>
    <s v="MSW"/>
    <n v="16689"/>
    <n v="7551"/>
    <n v="7551"/>
    <n v="1"/>
    <n v="55894"/>
    <n v="56641"/>
    <n v="1"/>
    <n v="1"/>
    <s v="MS"/>
    <n v="3"/>
    <n v="0"/>
    <n v="4"/>
    <n v="9"/>
    <n v="9"/>
    <n v="3"/>
    <n v="5"/>
    <n v="6"/>
    <n v="1"/>
    <n v="1"/>
    <n v="1"/>
    <n v="0"/>
    <n v="0"/>
    <n v="0"/>
    <n v="0"/>
    <n v="2008"/>
    <n v="7"/>
    <n v="4"/>
    <n v="0"/>
    <n v="0"/>
    <n v="0"/>
    <n v="0"/>
    <n v="0"/>
    <n v="0"/>
    <n v="0"/>
    <n v="0"/>
    <n v="0"/>
    <n v="0.19700000000000001"/>
    <n v="0.11899999999999999"/>
    <n v="0.11700000000000001"/>
    <n v="5.8000000000000003E-2"/>
    <n v="0.105"/>
    <n v="0.13100000000000001"/>
    <n v="0.152"/>
    <n v="0.129"/>
    <n v="0.126"/>
    <n v="0.122"/>
    <n v="0.11600000000000001"/>
    <n v="0.12"/>
    <n v="0.13600000000000001"/>
    <s v="SW"/>
    <n v="0"/>
    <n v="0"/>
    <n v="1"/>
    <n v="0"/>
    <n v="0"/>
    <n v="8.8559999999999999"/>
    <n v="174.492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3"/>
    <s v="none"/>
    <n v="315"/>
    <n v="1"/>
    <n v="2013"/>
    <n v="2013"/>
    <n v="2013"/>
    <n v="2013"/>
    <x v="5"/>
    <s v="2008-1"/>
    <b v="1"/>
    <n v="13500"/>
    <s v="Utilities"/>
    <n v="16690"/>
    <s v="MD"/>
    <n v="2008"/>
    <s v="Worcester County Ren"/>
    <m/>
    <s v="MSW"/>
    <n v="16690"/>
    <n v="7551"/>
    <n v="7551"/>
    <n v="2"/>
    <n v="55894"/>
    <n v="56641"/>
    <n v="2"/>
    <n v="1"/>
    <s v="MS"/>
    <n v="3"/>
    <n v="0"/>
    <n v="4"/>
    <n v="9"/>
    <n v="9"/>
    <n v="3"/>
    <n v="5"/>
    <n v="6"/>
    <n v="1"/>
    <n v="1"/>
    <n v="1"/>
    <n v="0"/>
    <n v="0"/>
    <n v="0"/>
    <n v="0"/>
    <n v="2008"/>
    <n v="8"/>
    <n v="4"/>
    <n v="0"/>
    <n v="0"/>
    <n v="0"/>
    <n v="0"/>
    <n v="0"/>
    <n v="0"/>
    <n v="0"/>
    <n v="0"/>
    <n v="0"/>
    <n v="0.19700000000000001"/>
    <n v="0.11899999999999999"/>
    <n v="0.11700000000000001"/>
    <n v="5.8000000000000003E-2"/>
    <n v="0.105"/>
    <n v="0.13100000000000001"/>
    <n v="0.152"/>
    <n v="0.129"/>
    <n v="0.126"/>
    <n v="0.122"/>
    <n v="0.11600000000000001"/>
    <n v="0.12"/>
    <n v="0.13600000000000001"/>
    <s v="SW"/>
    <n v="0"/>
    <n v="0"/>
    <n v="1"/>
    <n v="0"/>
    <n v="0"/>
    <n v="8.8559999999999999"/>
    <n v="168.21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22"/>
    <s v="recirc"/>
    <n v="320"/>
    <n v="12"/>
    <n v="2013"/>
    <n v="2013"/>
    <n v="2013"/>
    <n v="2013"/>
    <x v="5"/>
    <s v="1988-1"/>
    <b v="1"/>
    <n v="17927"/>
    <s v="Utilities"/>
    <n v="12185"/>
    <s v="PA"/>
    <n v="1988"/>
    <s v="Koppers Susquehanna "/>
    <m/>
    <s v="BMS"/>
    <n v="12185"/>
    <n v="5788"/>
    <n v="5788"/>
    <n v="1"/>
    <n v="10456"/>
    <n v="10731"/>
    <s v="GEN1 "/>
    <n v="1"/>
    <s v="WD"/>
    <n v="4"/>
    <n v="2013"/>
    <n v="4"/>
    <n v="9"/>
    <n v="9"/>
    <n v="2"/>
    <n v="2"/>
    <n v="2"/>
    <n v="1"/>
    <n v="12.5"/>
    <n v="12"/>
    <n v="0"/>
    <n v="0"/>
    <n v="0"/>
    <n v="0"/>
    <n v="1988"/>
    <n v="6"/>
    <n v="9"/>
    <n v="0"/>
    <n v="0"/>
    <n v="0"/>
    <n v="0"/>
    <n v="0"/>
    <n v="0"/>
    <n v="0"/>
    <n v="0"/>
    <n v="0"/>
    <n v="0"/>
    <n v="0.35799999999999998"/>
    <n v="0"/>
    <n v="0"/>
    <n v="0.433"/>
    <n v="0.45400000000000001"/>
    <n v="9.8000000000000004E-2"/>
    <n v="0.51"/>
    <n v="0.38200000000000001"/>
    <n v="0.309"/>
    <n v="0.51400000000000001"/>
    <n v="0.61299999999999999"/>
    <n v="0.56399999999999995"/>
    <s v="WD"/>
    <n v="0"/>
    <n v="0"/>
    <n v="1"/>
    <n v="0"/>
    <n v="0"/>
    <n v="9.7379999999999995"/>
    <n v="214.348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Scr"/>
    <s v="p122"/>
    <s v="recirc"/>
    <n v="320"/>
    <n v="32.5"/>
    <n v="2014"/>
    <n v="2014"/>
    <n v="2014"/>
    <n v="2014"/>
    <x v="2"/>
    <s v="1992-1"/>
    <b v="1"/>
    <n v="17927"/>
    <s v="Utilities"/>
    <n v="13167"/>
    <s v="PA"/>
    <n v="1992"/>
    <s v="Piney Creek Project "/>
    <m/>
    <s v="CSC"/>
    <n v="13167"/>
    <n v="6258"/>
    <n v="6258"/>
    <n v="1"/>
    <n v="4129"/>
    <n v="54144"/>
    <s v="GEN1 "/>
    <n v="1"/>
    <s v="H4"/>
    <n v="3"/>
    <n v="0"/>
    <n v="1"/>
    <n v="9"/>
    <n v="9"/>
    <n v="2"/>
    <n v="2"/>
    <n v="2"/>
    <n v="1"/>
    <n v="36.200000000000003"/>
    <n v="32.5"/>
    <n v="3929.5"/>
    <n v="6.4989999999999997"/>
    <n v="2.806"/>
    <n v="34857.4"/>
    <n v="1992"/>
    <n v="11"/>
    <n v="1"/>
    <n v="0"/>
    <n v="0"/>
    <n v="0"/>
    <n v="0"/>
    <n v="98"/>
    <n v="0"/>
    <n v="0"/>
    <n v="0"/>
    <n v="0"/>
    <n v="0.6"/>
    <n v="0.97399999999999998"/>
    <n v="0.95299999999999996"/>
    <n v="0.96899999999999997"/>
    <n v="0.66700000000000004"/>
    <n v="0.29899999999999999"/>
    <n v="0.503"/>
    <n v="0.502"/>
    <n v="0.501"/>
    <n v="0.503"/>
    <n v="0.499"/>
    <n v="0.499"/>
    <n v="0.44"/>
    <s v="H4"/>
    <s v="DS"/>
    <s v="WD"/>
    <n v="0.99"/>
    <n v="0.01"/>
    <n v="0"/>
    <n v="1.6819999999999999"/>
    <n v="33.256999999999998"/>
    <n v="11.737"/>
    <n v="1"/>
    <n v="0.307"/>
    <n v="0"/>
    <n v="0"/>
    <n v="738.8"/>
    <n v="3.63"/>
    <n v="0.05"/>
    <n v="0.72399999999999998"/>
    <n v="39.4"/>
    <n v="1.48"/>
    <n v="0.45"/>
    <n v="0.35"/>
    <n v="0"/>
    <n v="1.43"/>
    <n v="0"/>
    <n v="0.9"/>
    <s v="W "/>
    <s v="N "/>
    <n v="0"/>
    <n v="0"/>
    <n v="0"/>
    <n v="0"/>
    <n v="0"/>
    <n v="0"/>
    <n v="120.6"/>
    <n v="2.8420000000000001"/>
    <n v="7.0999999999999994E-2"/>
    <n v="0"/>
    <n v="543.63"/>
    <n v="2.5099999999999998"/>
    <n v="24.7"/>
    <n v="199.89099999999999"/>
    <n v="168.315"/>
    <n v="2"/>
    <n v="0.182"/>
    <n v="0"/>
    <n v="0"/>
    <n v="150"/>
    <b v="1"/>
  </r>
  <r>
    <n v="0"/>
    <n v="0"/>
    <n v="0"/>
    <x v="2"/>
    <s v="CoalOldUns"/>
    <s v="p122"/>
    <s v="once"/>
    <n v="320"/>
    <n v="32"/>
    <n v="2015"/>
    <n v="2015"/>
    <n v="2015"/>
    <n v="2015"/>
    <x v="1"/>
    <s v="1987-1"/>
    <b v="1"/>
    <n v="17927"/>
    <s v="Utilities"/>
    <n v="12144"/>
    <s v="PA"/>
    <n v="1987"/>
    <s v="AES Beaver Valley Pa"/>
    <m/>
    <s v="CSU"/>
    <n v="12144"/>
    <n v="5765"/>
    <n v="5765"/>
    <n v="1"/>
    <n v="142"/>
    <n v="10676"/>
    <s v="GEN2 "/>
    <n v="1"/>
    <s v="H1"/>
    <n v="4"/>
    <n v="2015"/>
    <n v="1"/>
    <n v="11"/>
    <n v="11"/>
    <n v="2"/>
    <n v="2"/>
    <n v="2"/>
    <n v="1"/>
    <n v="35"/>
    <n v="31.5"/>
    <n v="3603.9"/>
    <n v="6.4980000000000002"/>
    <n v="2.806"/>
    <n v="34860.9"/>
    <n v="1987"/>
    <n v="7"/>
    <n v="5"/>
    <n v="0"/>
    <n v="0"/>
    <n v="0"/>
    <n v="0"/>
    <n v="98"/>
    <n v="0"/>
    <n v="545.4"/>
    <n v="0"/>
    <n v="0"/>
    <n v="0.6"/>
    <n v="0.36599999999999999"/>
    <n v="0.38600000000000001"/>
    <n v="0.36199999999999999"/>
    <n v="0.36599999999999999"/>
    <n v="0.34"/>
    <n v="0.29299999999999998"/>
    <n v="0.35399999999999998"/>
    <n v="0.32600000000000001"/>
    <n v="0.32400000000000001"/>
    <n v="0.33200000000000002"/>
    <n v="0.36"/>
    <n v="0.34699999999999998"/>
    <s v="H1"/>
    <s v="DS"/>
    <s v="WD"/>
    <n v="0.99"/>
    <n v="0.01"/>
    <n v="0"/>
    <n v="1.0960000000000001"/>
    <n v="21.673999999999999"/>
    <n v="8.7360000000000007"/>
    <n v="0.99099999999999999"/>
    <n v="0.57599999999999996"/>
    <n v="0"/>
    <n v="0"/>
    <n v="754.5"/>
    <n v="3.71"/>
    <n v="0.05"/>
    <n v="0.71799999999999997"/>
    <n v="54.2"/>
    <n v="1.63"/>
    <n v="0.85"/>
    <n v="0.35"/>
    <n v="0"/>
    <n v="1.45"/>
    <n v="0"/>
    <n v="0.9"/>
    <s v="N "/>
    <s v="N "/>
    <n v="0"/>
    <n v="0"/>
    <n v="0"/>
    <n v="0"/>
    <n v="0"/>
    <n v="0"/>
    <n v="140.30000000000001"/>
    <n v="2.9609999999999999"/>
    <n v="7.0999999999999994E-2"/>
    <n v="0"/>
    <n v="0"/>
    <n v="0"/>
    <n v="0"/>
    <n v="202.26300000000001"/>
    <n v="35.095999999999997"/>
    <n v="0"/>
    <n v="0"/>
    <n v="0"/>
    <n v="0"/>
    <n v="0"/>
    <b v="1"/>
  </r>
  <r>
    <n v="0"/>
    <n v="0"/>
    <n v="0"/>
    <x v="2"/>
    <s v="CoalOldUns"/>
    <s v="p122"/>
    <s v="once"/>
    <n v="320"/>
    <n v="114"/>
    <n v="2015"/>
    <n v="2015"/>
    <n v="2015"/>
    <n v="2015"/>
    <x v="1"/>
    <s v="1987-1"/>
    <b v="1"/>
    <n v="10976"/>
    <s v="Utilities"/>
    <n v="12145"/>
    <s v="PA"/>
    <n v="1987"/>
    <s v="AES Beaver Valley Pa"/>
    <m/>
    <s v="CSU"/>
    <n v="12145"/>
    <n v="5766"/>
    <n v="5766"/>
    <n v="1"/>
    <n v="142"/>
    <n v="10676"/>
    <s v="GEN3 "/>
    <n v="1"/>
    <s v="H1"/>
    <n v="4"/>
    <n v="2015"/>
    <n v="1"/>
    <n v="11"/>
    <n v="11"/>
    <n v="2"/>
    <n v="2"/>
    <n v="2"/>
    <n v="1"/>
    <n v="114"/>
    <n v="120"/>
    <n v="1717.3"/>
    <n v="6.6909999999999998"/>
    <n v="2.806"/>
    <n v="16149.6"/>
    <n v="1987"/>
    <n v="7"/>
    <n v="5"/>
    <n v="0"/>
    <n v="0"/>
    <n v="0"/>
    <n v="0"/>
    <n v="98"/>
    <n v="0"/>
    <n v="380.2"/>
    <n v="0"/>
    <n v="0"/>
    <n v="0.6"/>
    <n v="0.379"/>
    <n v="0.40200000000000002"/>
    <n v="0.38400000000000001"/>
    <n v="0.41899999999999998"/>
    <n v="0.40100000000000002"/>
    <n v="0.38600000000000001"/>
    <n v="0.42099999999999999"/>
    <n v="0.38100000000000001"/>
    <n v="0.375"/>
    <n v="0.375"/>
    <n v="0.39700000000000002"/>
    <n v="0.38"/>
    <s v="H1"/>
    <s v="DS"/>
    <s v="WD"/>
    <n v="0.99"/>
    <n v="0.01"/>
    <n v="0"/>
    <n v="1.0960000000000001"/>
    <n v="21.673999999999999"/>
    <n v="8.7360000000000007"/>
    <n v="0.99099999999999999"/>
    <n v="0.57599999999999996"/>
    <n v="0"/>
    <n v="0"/>
    <n v="134.19999999999999"/>
    <n v="0.66"/>
    <n v="0.05"/>
    <n v="0.71799999999999997"/>
    <n v="26.6"/>
    <n v="0.56000000000000005"/>
    <n v="0.85"/>
    <n v="0.35"/>
    <n v="0"/>
    <n v="0.62"/>
    <n v="0"/>
    <n v="0.9"/>
    <s v="N "/>
    <s v="N "/>
    <n v="0"/>
    <n v="0"/>
    <n v="0"/>
    <n v="0"/>
    <n v="0"/>
    <n v="0"/>
    <n v="110.2"/>
    <n v="1.1279999999999999"/>
    <n v="7.0999999999999994E-2"/>
    <n v="0"/>
    <n v="0"/>
    <n v="0"/>
    <n v="0"/>
    <n v="133.79"/>
    <n v="35.095999999999997"/>
    <n v="0"/>
    <n v="0"/>
    <n v="0"/>
    <n v="0"/>
    <n v="0"/>
    <b v="1"/>
  </r>
  <r>
    <n v="0"/>
    <n v="0"/>
    <n v="0"/>
    <x v="5"/>
    <s v="lfill-gas"/>
    <s v="p122"/>
    <s v="none"/>
    <n v="320"/>
    <n v="3"/>
    <n v="2013"/>
    <n v="2013"/>
    <n v="2013"/>
    <n v="2013"/>
    <x v="5"/>
    <s v="1998-1"/>
    <b v="1"/>
    <n v="13500"/>
    <s v="Utilities"/>
    <n v="14185"/>
    <s v="PA"/>
    <n v="1998"/>
    <s v="Modern Landfill Prod"/>
    <m/>
    <s v="MSW"/>
    <n v="14185"/>
    <n v="6582"/>
    <n v="6582"/>
    <n v="1"/>
    <n v="54844"/>
    <n v="55142"/>
    <s v="GEN2 "/>
    <n v="1"/>
    <s v="MS"/>
    <n v="3"/>
    <n v="0"/>
    <n v="4"/>
    <n v="9"/>
    <n v="9"/>
    <n v="2"/>
    <n v="2"/>
    <n v="2"/>
    <n v="1"/>
    <n v="3"/>
    <n v="3"/>
    <n v="0"/>
    <n v="0"/>
    <n v="0"/>
    <n v="0"/>
    <n v="1998"/>
    <n v="5"/>
    <n v="12"/>
    <n v="0"/>
    <n v="0"/>
    <n v="0"/>
    <n v="0"/>
    <n v="0"/>
    <n v="0"/>
    <n v="0"/>
    <n v="0"/>
    <n v="0"/>
    <n v="0.26500000000000001"/>
    <n v="0.38100000000000001"/>
    <n v="0.39400000000000002"/>
    <n v="0.40600000000000003"/>
    <n v="0.39800000000000002"/>
    <n v="0.379"/>
    <n v="0.41399999999999998"/>
    <n v="0.39700000000000002"/>
    <n v="0.39600000000000002"/>
    <n v="0.38700000000000001"/>
    <n v="0.379"/>
    <n v="0.376"/>
    <n v="0.39700000000000002"/>
    <s v="SW"/>
    <n v="0"/>
    <n v="0"/>
    <n v="1"/>
    <n v="0"/>
    <n v="0"/>
    <n v="2.802"/>
    <n v="72.38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2"/>
    <s v="none"/>
    <n v="320"/>
    <n v="3"/>
    <n v="2013"/>
    <n v="2013"/>
    <n v="2013"/>
    <n v="2013"/>
    <x v="5"/>
    <s v="1998-1"/>
    <b v="1"/>
    <n v="13500"/>
    <s v="Utilities"/>
    <n v="14186"/>
    <s v="PA"/>
    <n v="1998"/>
    <s v="Modern Landfill Prod"/>
    <m/>
    <s v="MSW"/>
    <n v="14186"/>
    <n v="6582"/>
    <n v="6582"/>
    <n v="2"/>
    <n v="54844"/>
    <n v="55142"/>
    <s v="GEN3 "/>
    <n v="1"/>
    <s v="MS"/>
    <n v="3"/>
    <n v="0"/>
    <n v="4"/>
    <n v="9"/>
    <n v="9"/>
    <n v="2"/>
    <n v="2"/>
    <n v="2"/>
    <n v="1"/>
    <n v="3"/>
    <n v="3"/>
    <n v="0"/>
    <n v="0"/>
    <n v="0"/>
    <n v="0"/>
    <n v="1998"/>
    <n v="5"/>
    <n v="11"/>
    <n v="0"/>
    <n v="0"/>
    <n v="0"/>
    <n v="0"/>
    <n v="0"/>
    <n v="0"/>
    <n v="0"/>
    <n v="0"/>
    <n v="0"/>
    <n v="0.26500000000000001"/>
    <n v="0.38100000000000001"/>
    <n v="0.39400000000000002"/>
    <n v="0.40600000000000003"/>
    <n v="0.39800000000000002"/>
    <n v="0.379"/>
    <n v="0.41399999999999998"/>
    <n v="0.39700000000000002"/>
    <n v="0.39600000000000002"/>
    <n v="0.38700000000000001"/>
    <n v="0.379"/>
    <n v="0.376"/>
    <n v="0.39700000000000002"/>
    <s v="SW"/>
    <n v="0"/>
    <n v="0"/>
    <n v="1"/>
    <n v="0"/>
    <n v="0"/>
    <n v="2.7690000000000001"/>
    <n v="71.4809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2"/>
    <s v="none"/>
    <n v="320"/>
    <n v="3"/>
    <n v="2013"/>
    <n v="2013"/>
    <n v="2013"/>
    <n v="2013"/>
    <x v="5"/>
    <s v="1998-1"/>
    <b v="1"/>
    <n v="13500"/>
    <s v="Utilities"/>
    <n v="14187"/>
    <s v="PA"/>
    <n v="1998"/>
    <s v="Modern Landfill Prod"/>
    <m/>
    <s v="MSW"/>
    <n v="14187"/>
    <n v="6582"/>
    <n v="6582"/>
    <n v="2"/>
    <n v="54844"/>
    <n v="55142"/>
    <s v="GEN4 "/>
    <n v="1"/>
    <s v="MS"/>
    <n v="3"/>
    <n v="0"/>
    <n v="4"/>
    <n v="9"/>
    <n v="9"/>
    <n v="2"/>
    <n v="2"/>
    <n v="2"/>
    <n v="1"/>
    <n v="3"/>
    <n v="3"/>
    <n v="0"/>
    <n v="0"/>
    <n v="0"/>
    <n v="0"/>
    <n v="1998"/>
    <n v="5"/>
    <n v="11"/>
    <n v="0"/>
    <n v="0"/>
    <n v="0"/>
    <n v="0"/>
    <n v="0"/>
    <n v="0"/>
    <n v="0"/>
    <n v="0"/>
    <n v="0"/>
    <n v="0.26500000000000001"/>
    <n v="0.38100000000000001"/>
    <n v="0.39400000000000002"/>
    <n v="0.40600000000000003"/>
    <n v="0.39800000000000002"/>
    <n v="0.379"/>
    <n v="0.41399999999999998"/>
    <n v="0.39700000000000002"/>
    <n v="0.39600000000000002"/>
    <n v="0.38700000000000001"/>
    <n v="0.379"/>
    <n v="0.376"/>
    <n v="0.39700000000000002"/>
    <s v="SW"/>
    <n v="0"/>
    <n v="0"/>
    <n v="1"/>
    <n v="0"/>
    <n v="0"/>
    <n v="2.7690000000000001"/>
    <n v="71.480999999999995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22"/>
    <s v="none"/>
    <n v="320"/>
    <n v="0.5"/>
    <n v="2011"/>
    <n v="2011"/>
    <n v="2011"/>
    <n v="2011"/>
    <x v="7"/>
    <s v="1985-1"/>
    <b v="1"/>
    <m/>
    <s v="Utilities"/>
    <n v="11969"/>
    <s v="PA"/>
    <n v="1985"/>
    <s v="Oakland Dam Hydroele"/>
    <m/>
    <s v="HYC"/>
    <n v="11969"/>
    <n v="5680"/>
    <n v="5680"/>
    <n v="1"/>
    <n v="57190"/>
    <n v="10433"/>
    <n v="1"/>
    <n v="1"/>
    <s v="HY"/>
    <n v="3"/>
    <n v="0"/>
    <n v="12"/>
    <n v="9"/>
    <n v="9"/>
    <n v="2"/>
    <n v="2"/>
    <n v="2"/>
    <n v="1"/>
    <n v="0.5"/>
    <n v="0.5"/>
    <n v="0"/>
    <n v="0"/>
    <n v="0"/>
    <n v="0"/>
    <n v="1985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435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22"/>
    <s v="none"/>
    <n v="320"/>
    <n v="0.5"/>
    <n v="2011"/>
    <n v="2011"/>
    <n v="2011"/>
    <n v="2011"/>
    <x v="7"/>
    <s v="1985-1"/>
    <b v="1"/>
    <m/>
    <s v="Utilities"/>
    <n v="11970"/>
    <s v="PA"/>
    <n v="1985"/>
    <s v="Oakland Dam Hydroele"/>
    <m/>
    <s v="HYC"/>
    <n v="11970"/>
    <n v="5680"/>
    <n v="5680"/>
    <n v="1"/>
    <n v="57190"/>
    <n v="10433"/>
    <n v="2"/>
    <n v="1"/>
    <s v="HY"/>
    <n v="3"/>
    <n v="0"/>
    <n v="12"/>
    <n v="9"/>
    <n v="9"/>
    <n v="2"/>
    <n v="2"/>
    <n v="2"/>
    <n v="1"/>
    <n v="0.5"/>
    <n v="0.5"/>
    <n v="0"/>
    <n v="0"/>
    <n v="0"/>
    <n v="0"/>
    <n v="1985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6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22"/>
    <s v="none"/>
    <n v="320"/>
    <n v="0.5"/>
    <n v="2011"/>
    <n v="2011"/>
    <n v="2011"/>
    <n v="2011"/>
    <x v="7"/>
    <s v="1985-1"/>
    <b v="1"/>
    <m/>
    <s v="Utilities"/>
    <n v="11971"/>
    <s v="PA"/>
    <n v="1985"/>
    <s v="Oakland Dam Hydroele"/>
    <m/>
    <s v="HYC"/>
    <n v="11971"/>
    <n v="5680"/>
    <n v="5680"/>
    <n v="1"/>
    <n v="57190"/>
    <n v="10433"/>
    <n v="3"/>
    <n v="1"/>
    <s v="HY"/>
    <n v="3"/>
    <n v="0"/>
    <n v="12"/>
    <n v="9"/>
    <n v="9"/>
    <n v="2"/>
    <n v="2"/>
    <n v="2"/>
    <n v="1"/>
    <n v="0.5"/>
    <n v="0.5"/>
    <n v="0"/>
    <n v="0"/>
    <n v="0"/>
    <n v="0"/>
    <n v="1985"/>
    <n v="4"/>
    <n v="1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1.6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6"/>
    <s v="none"/>
    <n v="330"/>
    <n v="7.2"/>
    <n v="2014"/>
    <n v="2014"/>
    <n v="2014"/>
    <n v="2014"/>
    <x v="2"/>
    <s v="2012-1"/>
    <b v="1"/>
    <n v="18898"/>
    <s v="Utilities"/>
    <n v="19430"/>
    <s v="NJ"/>
    <n v="2012"/>
    <s v="ACI Energy Partners "/>
    <m/>
    <s v="CTG"/>
    <n v="19430"/>
    <n v="8824"/>
    <n v="8824"/>
    <n v="1"/>
    <n v="58437"/>
    <n v="58442"/>
    <s v="GEN1 "/>
    <n v="1"/>
    <s v="ET"/>
    <n v="4"/>
    <n v="2014"/>
    <n v="9"/>
    <n v="9"/>
    <n v="9"/>
    <n v="2"/>
    <n v="2"/>
    <n v="2"/>
    <n v="1"/>
    <n v="7.8"/>
    <n v="8.1"/>
    <n v="0"/>
    <n v="0"/>
    <n v="0"/>
    <n v="0"/>
    <n v="2012"/>
    <n v="6"/>
    <n v="9"/>
    <n v="0"/>
    <n v="0"/>
    <n v="0"/>
    <n v="0"/>
    <n v="0"/>
    <n v="0"/>
    <n v="0"/>
    <n v="0"/>
    <n v="0"/>
    <n v="0"/>
    <n v="0.379"/>
    <n v="0.443"/>
    <n v="0.46400000000000002"/>
    <n v="0.49299999999999999"/>
    <n v="0.48699999999999999"/>
    <n v="0.439"/>
    <n v="0.621"/>
    <n v="0.51300000000000001"/>
    <n v="0.47699999999999998"/>
    <n v="0.377"/>
    <n v="0.376"/>
    <n v="0.38400000000000001"/>
    <s v="GI"/>
    <n v="0"/>
    <n v="0"/>
    <n v="1"/>
    <n v="0"/>
    <n v="0"/>
    <n v="0.57299999999999995"/>
    <n v="0.307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6"/>
    <m/>
    <n v="330"/>
    <n v="40.9"/>
    <n v="2009"/>
    <n v="2009"/>
    <n v="2009"/>
    <n v="2009"/>
    <x v="4"/>
    <s v="1990-1"/>
    <b v="0"/>
    <n v="10395"/>
    <s v="Utilities"/>
    <n v="12823"/>
    <s v="NJ"/>
    <n v="1990"/>
    <s v="Newark Power Plant  "/>
    <m/>
    <s v="CCG"/>
    <n v="12823"/>
    <n v="6093"/>
    <n v="6093"/>
    <n v="1"/>
    <n v="2895"/>
    <n v="50797"/>
    <s v="GEN1 "/>
    <n v="1"/>
    <s v="EC"/>
    <n v="3"/>
    <n v="0"/>
    <n v="5"/>
    <n v="9"/>
    <n v="9"/>
    <n v="2"/>
    <n v="2"/>
    <n v="2"/>
    <n v="1"/>
    <n v="45.9"/>
    <n v="42"/>
    <n v="0"/>
    <n v="0"/>
    <n v="0"/>
    <n v="0"/>
    <n v="199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3.5999999999999997E-2"/>
    <n v="0"/>
    <n v="0"/>
    <n v="540.6"/>
    <n v="2.66"/>
    <n v="0.05"/>
    <n v="0"/>
    <n v="0"/>
    <n v="0"/>
    <n v="7.0000000000000007E-2"/>
    <n v="0.35"/>
    <n v="0"/>
    <n v="1.2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26"/>
    <m/>
    <n v="330"/>
    <n v="16.100000000000001"/>
    <n v="2009"/>
    <n v="2009"/>
    <n v="2009"/>
    <n v="2009"/>
    <x v="4"/>
    <s v="1990-1"/>
    <b v="0"/>
    <n v="10395"/>
    <s v="Utilities"/>
    <n v="12824"/>
    <s v="NJ"/>
    <n v="1990"/>
    <s v="Newark Power Plant  "/>
    <m/>
    <s v="CCG"/>
    <n v="12824"/>
    <n v="6093"/>
    <n v="6093"/>
    <n v="1"/>
    <n v="2895"/>
    <n v="50797"/>
    <s v="GEN2 "/>
    <n v="1"/>
    <s v="EC"/>
    <n v="3"/>
    <n v="0"/>
    <n v="5"/>
    <n v="9"/>
    <n v="9"/>
    <n v="2"/>
    <n v="2"/>
    <n v="2"/>
    <n v="1"/>
    <n v="18.7"/>
    <n v="17.600000000000001"/>
    <n v="0"/>
    <n v="0"/>
    <n v="0"/>
    <n v="0"/>
    <n v="1990"/>
    <n v="1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3.516"/>
    <n v="8.9870000000000001"/>
    <n v="0"/>
    <n v="1"/>
    <n v="3.5999999999999997E-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30"/>
    <n v="0.5"/>
    <n v="2014"/>
    <n v="2014"/>
    <n v="2014"/>
    <n v="2014"/>
    <x v="2"/>
    <s v="1985-1"/>
    <b v="1"/>
    <n v="13500"/>
    <s v="Utilities"/>
    <n v="11726"/>
    <s v="NJ"/>
    <n v="1985"/>
    <s v="Kinsleys Landfill   "/>
    <m/>
    <s v="MSW"/>
    <n v="11726"/>
    <n v="5554"/>
    <n v="5554"/>
    <n v="1"/>
    <n v="10277"/>
    <n v="10045"/>
    <n v="11"/>
    <n v="1"/>
    <s v="MS"/>
    <n v="3"/>
    <n v="0"/>
    <n v="4"/>
    <n v="9"/>
    <n v="9"/>
    <n v="2"/>
    <n v="2"/>
    <n v="2"/>
    <n v="1"/>
    <n v="0.5"/>
    <n v="0.5"/>
    <n v="0"/>
    <n v="0"/>
    <n v="0"/>
    <n v="0"/>
    <n v="1985"/>
    <n v="7"/>
    <n v="10"/>
    <n v="0"/>
    <n v="0"/>
    <n v="0"/>
    <n v="0"/>
    <n v="0"/>
    <n v="0"/>
    <n v="0"/>
    <n v="0"/>
    <n v="0"/>
    <n v="0.314"/>
    <n v="0.29899999999999999"/>
    <n v="0.30599999999999999"/>
    <n v="0.315"/>
    <n v="0.315"/>
    <n v="0.32"/>
    <n v="0.32700000000000001"/>
    <n v="0.32100000000000001"/>
    <n v="0.32700000000000001"/>
    <n v="0.33300000000000002"/>
    <n v="0.31900000000000001"/>
    <n v="0.29699999999999999"/>
    <n v="0.33"/>
    <s v="SW"/>
    <n v="0"/>
    <n v="0"/>
    <n v="1"/>
    <n v="0"/>
    <n v="0"/>
    <n v="8.6760000000000002"/>
    <n v="371.87400000000002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30"/>
    <n v="0.5"/>
    <n v="2014"/>
    <n v="2014"/>
    <n v="2014"/>
    <n v="2014"/>
    <x v="2"/>
    <s v="1985-1"/>
    <b v="1"/>
    <n v="13500"/>
    <s v="Utilities"/>
    <n v="11727"/>
    <s v="NJ"/>
    <n v="1985"/>
    <s v="Kinsleys Landfill   "/>
    <m/>
    <s v="MSW"/>
    <n v="11727"/>
    <n v="5554"/>
    <n v="5554"/>
    <n v="1"/>
    <n v="10277"/>
    <n v="10045"/>
    <n v="12"/>
    <n v="1"/>
    <s v="MS"/>
    <n v="3"/>
    <n v="0"/>
    <n v="4"/>
    <n v="9"/>
    <n v="9"/>
    <n v="2"/>
    <n v="2"/>
    <n v="2"/>
    <n v="1"/>
    <n v="0.5"/>
    <n v="0.5"/>
    <n v="0"/>
    <n v="0"/>
    <n v="0"/>
    <n v="0"/>
    <n v="1985"/>
    <n v="7"/>
    <n v="10"/>
    <n v="0"/>
    <n v="0"/>
    <n v="0"/>
    <n v="0"/>
    <n v="0"/>
    <n v="0"/>
    <n v="0"/>
    <n v="0"/>
    <n v="0"/>
    <n v="0.314"/>
    <n v="0.29899999999999999"/>
    <n v="0.30599999999999999"/>
    <n v="0.315"/>
    <n v="0.315"/>
    <n v="0.32"/>
    <n v="0.32700000000000001"/>
    <n v="0.32100000000000001"/>
    <n v="0.32700000000000001"/>
    <n v="0.33300000000000002"/>
    <n v="0.31900000000000001"/>
    <n v="0.29699999999999999"/>
    <n v="0.33"/>
    <s v="SW"/>
    <n v="0"/>
    <n v="0"/>
    <n v="1"/>
    <n v="0"/>
    <n v="0"/>
    <n v="8.6370000000000005"/>
    <n v="351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30"/>
    <n v="0.5"/>
    <n v="2014"/>
    <n v="2014"/>
    <n v="2014"/>
    <n v="2014"/>
    <x v="2"/>
    <s v="1985-1"/>
    <b v="1"/>
    <n v="13500"/>
    <s v="Utilities"/>
    <n v="11728"/>
    <s v="NJ"/>
    <n v="1985"/>
    <s v="Kinsleys Landfill   "/>
    <m/>
    <s v="MSW"/>
    <n v="11728"/>
    <n v="5554"/>
    <n v="5554"/>
    <n v="1"/>
    <n v="10277"/>
    <n v="10045"/>
    <n v="13"/>
    <n v="1"/>
    <s v="MS"/>
    <n v="3"/>
    <n v="0"/>
    <n v="4"/>
    <n v="9"/>
    <n v="9"/>
    <n v="2"/>
    <n v="2"/>
    <n v="2"/>
    <n v="1"/>
    <n v="0.5"/>
    <n v="0.5"/>
    <n v="0"/>
    <n v="0"/>
    <n v="0"/>
    <n v="0"/>
    <n v="1985"/>
    <n v="7"/>
    <n v="10"/>
    <n v="0"/>
    <n v="0"/>
    <n v="0"/>
    <n v="0"/>
    <n v="0"/>
    <n v="0"/>
    <n v="0"/>
    <n v="0"/>
    <n v="0"/>
    <n v="0.314"/>
    <n v="0.29899999999999999"/>
    <n v="0.30599999999999999"/>
    <n v="0.315"/>
    <n v="0.315"/>
    <n v="0.32"/>
    <n v="0.32700000000000001"/>
    <n v="0.32100000000000001"/>
    <n v="0.32700000000000001"/>
    <n v="0.33300000000000002"/>
    <n v="0.31900000000000001"/>
    <n v="0.29699999999999999"/>
    <n v="0.33"/>
    <s v="SW"/>
    <n v="0"/>
    <n v="0"/>
    <n v="1"/>
    <n v="0"/>
    <n v="0"/>
    <n v="8.6370000000000005"/>
    <n v="351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6"/>
    <s v="none"/>
    <n v="330"/>
    <n v="0.5"/>
    <n v="2014"/>
    <n v="2014"/>
    <n v="2014"/>
    <n v="2014"/>
    <x v="2"/>
    <s v="1985-1"/>
    <b v="1"/>
    <n v="13500"/>
    <s v="Utilities"/>
    <n v="11729"/>
    <s v="NJ"/>
    <n v="1985"/>
    <s v="Kinsleys Landfill   "/>
    <m/>
    <s v="MSW"/>
    <n v="11729"/>
    <n v="5554"/>
    <n v="5554"/>
    <n v="1"/>
    <n v="10277"/>
    <n v="10045"/>
    <n v="14"/>
    <n v="1"/>
    <s v="MS"/>
    <n v="3"/>
    <n v="0"/>
    <n v="4"/>
    <n v="9"/>
    <n v="9"/>
    <n v="2"/>
    <n v="2"/>
    <n v="2"/>
    <n v="1"/>
    <n v="0.5"/>
    <n v="0.5"/>
    <n v="0"/>
    <n v="0"/>
    <n v="0"/>
    <n v="0"/>
    <n v="1985"/>
    <n v="7"/>
    <n v="10"/>
    <n v="0"/>
    <n v="0"/>
    <n v="0"/>
    <n v="0"/>
    <n v="0"/>
    <n v="0"/>
    <n v="0"/>
    <n v="0"/>
    <n v="0"/>
    <n v="0.314"/>
    <n v="0.29899999999999999"/>
    <n v="0.30599999999999999"/>
    <n v="0.315"/>
    <n v="0.315"/>
    <n v="0.32"/>
    <n v="0.32700000000000001"/>
    <n v="0.32100000000000001"/>
    <n v="0.32700000000000001"/>
    <n v="0.33300000000000002"/>
    <n v="0.31900000000000001"/>
    <n v="0.29699999999999999"/>
    <n v="0.33"/>
    <s v="SW"/>
    <n v="0"/>
    <n v="0"/>
    <n v="1"/>
    <n v="0"/>
    <n v="0"/>
    <n v="8.6370000000000005"/>
    <n v="351.22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27"/>
    <s v="recirc"/>
    <n v="333"/>
    <n v="41.1"/>
    <n v="2016"/>
    <n v="2016"/>
    <n v="2016"/>
    <n v="2016"/>
    <x v="0"/>
    <s v="1991-1"/>
    <b v="1"/>
    <n v="17927"/>
    <s v="Utilities"/>
    <n v="12419"/>
    <s v="NY"/>
    <n v="1991"/>
    <s v="WPS Power Niagara   "/>
    <m/>
    <s v="BMS"/>
    <n v="12419"/>
    <n v="5910"/>
    <n v="5910"/>
    <n v="1"/>
    <n v="55807"/>
    <n v="50202"/>
    <s v="GEN1 "/>
    <n v="1"/>
    <s v="WD"/>
    <n v="3"/>
    <n v="0"/>
    <n v="4"/>
    <n v="8"/>
    <n v="8"/>
    <n v="2"/>
    <n v="2"/>
    <n v="2"/>
    <n v="1"/>
    <n v="56"/>
    <n v="37.1"/>
    <n v="0"/>
    <n v="0"/>
    <n v="0"/>
    <n v="0"/>
    <n v="1991"/>
    <n v="8"/>
    <n v="12"/>
    <n v="0"/>
    <n v="0"/>
    <n v="0"/>
    <n v="0"/>
    <n v="90"/>
    <n v="0"/>
    <n v="0"/>
    <n v="0"/>
    <n v="0"/>
    <n v="0.16900000000000001"/>
    <n v="0.186"/>
    <n v="0.20799999999999999"/>
    <n v="0.24"/>
    <n v="0.13"/>
    <n v="2.9000000000000001E-2"/>
    <n v="0.16400000000000001"/>
    <n v="0.223"/>
    <n v="0.125"/>
    <n v="0.186"/>
    <n v="0.153"/>
    <n v="0.11"/>
    <n v="0.115"/>
    <s v="WD"/>
    <n v="0"/>
    <n v="0"/>
    <n v="1"/>
    <n v="0"/>
    <n v="0"/>
    <n v="4.57"/>
    <n v="33.052999999999997"/>
    <n v="0"/>
    <n v="1"/>
    <n v="0"/>
    <n v="0"/>
    <n v="0"/>
    <n v="0"/>
    <n v="0"/>
    <n v="0"/>
    <n v="0"/>
    <n v="0"/>
    <n v="0"/>
    <n v="0"/>
    <n v="0.35"/>
    <n v="0"/>
    <n v="0"/>
    <n v="0"/>
    <n v="0.9"/>
    <s v="W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27"/>
    <s v="recirc"/>
    <n v="333"/>
    <n v="18"/>
    <n v="2016"/>
    <n v="2016"/>
    <n v="2016"/>
    <n v="2016"/>
    <x v="0"/>
    <s v="1993-1"/>
    <b v="1"/>
    <n v="17927"/>
    <s v="Utilities"/>
    <n v="12449"/>
    <s v="NY"/>
    <n v="1993"/>
    <s v="ReEnergy Chateaugay "/>
    <m/>
    <s v="BMS"/>
    <n v="12449"/>
    <n v="5933"/>
    <n v="5933"/>
    <n v="1"/>
    <n v="57433"/>
    <n v="50277"/>
    <s v="GEN1 "/>
    <n v="1"/>
    <s v="WD"/>
    <n v="3"/>
    <n v="0"/>
    <n v="4"/>
    <n v="8"/>
    <n v="8"/>
    <n v="2"/>
    <n v="2"/>
    <n v="2"/>
    <n v="1"/>
    <n v="19.7"/>
    <n v="18"/>
    <n v="0"/>
    <n v="0"/>
    <n v="0"/>
    <n v="0"/>
    <n v="1993"/>
    <n v="2"/>
    <n v="8"/>
    <n v="0"/>
    <n v="0"/>
    <n v="0"/>
    <n v="0"/>
    <n v="0"/>
    <n v="0"/>
    <n v="0"/>
    <n v="0"/>
    <n v="0"/>
    <n v="0"/>
    <n v="0.188"/>
    <n v="0.09"/>
    <n v="0"/>
    <n v="0"/>
    <n v="0"/>
    <n v="0"/>
    <n v="9.1999999999999998E-2"/>
    <n v="0.22"/>
    <n v="8.1000000000000003E-2"/>
    <n v="0"/>
    <n v="0"/>
    <n v="0"/>
    <s v="WD"/>
    <n v="0"/>
    <n v="0"/>
    <n v="1"/>
    <n v="0"/>
    <n v="0"/>
    <n v="5.98"/>
    <n v="124.914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7"/>
    <s v="recirc"/>
    <n v="333"/>
    <n v="1.3"/>
    <n v="2014"/>
    <n v="2014"/>
    <n v="2014"/>
    <n v="2014"/>
    <x v="2"/>
    <s v="1994-1"/>
    <b v="1"/>
    <n v="12346"/>
    <s v="Utilities"/>
    <n v="13323"/>
    <s v="NY"/>
    <n v="1994"/>
    <s v="Entenmanns Energy Ce"/>
    <m/>
    <s v="CTO"/>
    <n v="13323"/>
    <n v="6335"/>
    <n v="6335"/>
    <n v="1"/>
    <n v="26642"/>
    <n v="54541"/>
    <n v="4"/>
    <n v="1"/>
    <s v="ET"/>
    <n v="4"/>
    <n v="2014"/>
    <n v="9"/>
    <n v="7"/>
    <n v="7"/>
    <n v="2"/>
    <n v="2"/>
    <n v="2"/>
    <n v="1"/>
    <n v="1.3"/>
    <n v="1.3"/>
    <n v="0"/>
    <n v="0"/>
    <n v="0"/>
    <n v="0"/>
    <n v="1994"/>
    <n v="5"/>
    <n v="9"/>
    <n v="0"/>
    <n v="0"/>
    <n v="0"/>
    <n v="0"/>
    <n v="0"/>
    <n v="0"/>
    <n v="0"/>
    <n v="0"/>
    <n v="0"/>
    <n v="0"/>
    <n v="8.9999999999999993E-3"/>
    <n v="8.9999999999999993E-3"/>
    <n v="8.9999999999999993E-3"/>
    <n v="8.9999999999999993E-3"/>
    <n v="8.9999999999999993E-3"/>
    <n v="8.9999999999999993E-3"/>
    <n v="8.9999999999999993E-3"/>
    <n v="8.9999999999999993E-3"/>
    <n v="8.9999999999999993E-3"/>
    <n v="8.9999999999999993E-3"/>
    <n v="8.9999999999999993E-3"/>
    <n v="8.9999999999999993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27"/>
    <s v="recirc"/>
    <n v="333"/>
    <n v="62.8"/>
    <n v="2013"/>
    <n v="2013"/>
    <n v="2013"/>
    <n v="2013"/>
    <x v="5"/>
    <s v="1991-1"/>
    <b v="1"/>
    <n v="13375"/>
    <s v="Utilities"/>
    <n v="12686"/>
    <s v="NY"/>
    <n v="1991"/>
    <s v="Syracuse Energy     "/>
    <m/>
    <s v="CSU"/>
    <n v="12686"/>
    <n v="6046"/>
    <n v="6046"/>
    <n v="1"/>
    <n v="19194"/>
    <n v="50651"/>
    <s v="GEN1 "/>
    <n v="1"/>
    <s v="H1"/>
    <n v="4"/>
    <n v="2013"/>
    <n v="1"/>
    <n v="8"/>
    <n v="8"/>
    <n v="2"/>
    <n v="2"/>
    <n v="2"/>
    <n v="1"/>
    <n v="90.6"/>
    <n v="61.9"/>
    <n v="2427"/>
    <n v="6.57"/>
    <n v="2.806"/>
    <n v="21899.200000000001"/>
    <n v="1991"/>
    <n v="8"/>
    <n v="9"/>
    <n v="0"/>
    <n v="0"/>
    <n v="0"/>
    <n v="0"/>
    <n v="98"/>
    <n v="0"/>
    <n v="450.4"/>
    <n v="0"/>
    <n v="0"/>
    <n v="0.6"/>
    <n v="0"/>
    <n v="0"/>
    <n v="0"/>
    <n v="0.01"/>
    <n v="0"/>
    <n v="8.0000000000000002E-3"/>
    <n v="6.0000000000000001E-3"/>
    <n v="1.4E-2"/>
    <n v="0"/>
    <n v="0"/>
    <n v="0"/>
    <n v="0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301.8"/>
    <n v="1.48"/>
    <n v="0.05"/>
    <n v="0.71799999999999997"/>
    <n v="37.1"/>
    <n v="0.91"/>
    <n v="0.85"/>
    <n v="0.35"/>
    <n v="0"/>
    <n v="0.88"/>
    <n v="0"/>
    <n v="0.9"/>
    <s v="N "/>
    <s v="N "/>
    <n v="0"/>
    <n v="0"/>
    <n v="0"/>
    <n v="0"/>
    <n v="0"/>
    <n v="0"/>
    <n v="123.5"/>
    <n v="1.727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-new"/>
    <s v="p127"/>
    <s v="recirc"/>
    <n v="333"/>
    <n v="11"/>
    <n v="2013"/>
    <n v="2013"/>
    <n v="2013"/>
    <n v="2013"/>
    <x v="5"/>
    <s v="2002-1"/>
    <b v="1"/>
    <n v="17927"/>
    <s v="Utilities"/>
    <n v="12687"/>
    <s v="NY"/>
    <n v="2002"/>
    <s v="Syracuse Energy     "/>
    <m/>
    <s v="CSU"/>
    <n v="12687"/>
    <n v="6047"/>
    <n v="6047"/>
    <n v="1"/>
    <n v="19194"/>
    <n v="50651"/>
    <s v="GEN2 "/>
    <n v="1"/>
    <s v="H1"/>
    <n v="4"/>
    <n v="2013"/>
    <n v="1"/>
    <n v="8"/>
    <n v="8"/>
    <n v="2"/>
    <n v="2"/>
    <n v="2"/>
    <n v="1"/>
    <n v="10.5"/>
    <n v="11"/>
    <n v="0"/>
    <n v="0"/>
    <n v="0"/>
    <n v="0"/>
    <n v="2002"/>
    <n v="7"/>
    <n v="9"/>
    <n v="0"/>
    <n v="0"/>
    <n v="0"/>
    <n v="0"/>
    <n v="0"/>
    <n v="0"/>
    <n v="0"/>
    <n v="0"/>
    <n v="0"/>
    <n v="0.6"/>
    <n v="0.70299999999999996"/>
    <n v="0.84099999999999997"/>
    <n v="0.86399999999999999"/>
    <n v="0.84499999999999997"/>
    <n v="0.84699999999999998"/>
    <n v="0.81699999999999995"/>
    <n v="0.73"/>
    <n v="0.75800000000000001"/>
    <n v="0.755"/>
    <n v="0.79300000000000004"/>
    <n v="0.84399999999999997"/>
    <n v="0.79600000000000004"/>
    <s v="H1"/>
    <s v="DS"/>
    <s v="WD"/>
    <n v="0.99"/>
    <n v="0.01"/>
    <n v="0"/>
    <n v="1.6819999999999999"/>
    <n v="33.256999999999998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27"/>
    <s v="recirc"/>
    <n v="333"/>
    <n v="190"/>
    <n v="2016"/>
    <n v="2016"/>
    <n v="2016"/>
    <n v="2016"/>
    <x v="0"/>
    <s v="1957-1"/>
    <b v="1"/>
    <n v="10976"/>
    <s v="Utilities"/>
    <n v="5638"/>
    <s v="NY"/>
    <n v="1957"/>
    <s v="C R Huntley Generati"/>
    <m/>
    <s v="CSU"/>
    <n v="5638"/>
    <n v="2680"/>
    <n v="2680"/>
    <n v="1"/>
    <n v="13168"/>
    <n v="2549"/>
    <n v="67"/>
    <n v="1"/>
    <s v="H1"/>
    <n v="3"/>
    <n v="0"/>
    <n v="1"/>
    <n v="8"/>
    <n v="8"/>
    <n v="2"/>
    <n v="2"/>
    <n v="2"/>
    <n v="1"/>
    <n v="200"/>
    <n v="190"/>
    <n v="1524.7"/>
    <n v="6.8710000000000004"/>
    <n v="2.806"/>
    <n v="15980.1"/>
    <n v="1957"/>
    <n v="10"/>
    <n v="3"/>
    <n v="0"/>
    <n v="0"/>
    <n v="0"/>
    <n v="0"/>
    <n v="98"/>
    <n v="0"/>
    <n v="335.1"/>
    <n v="0"/>
    <n v="0"/>
    <n v="0.6"/>
    <n v="0.39600000000000002"/>
    <n v="0.623"/>
    <n v="0.23300000000000001"/>
    <n v="6.6000000000000003E-2"/>
    <n v="0.184"/>
    <n v="0.36299999999999999"/>
    <n v="0.34699999999999998"/>
    <n v="0.13200000000000001"/>
    <n v="0.216"/>
    <n v="0.10100000000000001"/>
    <n v="0.159"/>
    <n v="0.188"/>
    <s v="H1"/>
    <s v="DS"/>
    <s v="WD"/>
    <n v="0.99"/>
    <n v="0.01"/>
    <n v="0"/>
    <n v="0.52200000000000002"/>
    <n v="10.329000000000001"/>
    <n v="8.7360000000000007"/>
    <n v="1"/>
    <n v="0.57599999999999996"/>
    <n v="0"/>
    <n v="0"/>
    <n v="67"/>
    <n v="0.33"/>
    <n v="0.05"/>
    <n v="0.72399999999999998"/>
    <n v="20"/>
    <n v="0.37"/>
    <n v="0.85"/>
    <n v="0.35"/>
    <n v="0"/>
    <n v="0.49"/>
    <n v="0"/>
    <n v="0.9"/>
    <s v="N "/>
    <s v="N "/>
    <n v="0"/>
    <n v="0"/>
    <n v="0"/>
    <n v="0"/>
    <n v="0"/>
    <n v="0"/>
    <n v="93.5"/>
    <n v="0.79100000000000004"/>
    <n v="7.0999999999999994E-2"/>
    <n v="0"/>
    <n v="0"/>
    <n v="0"/>
    <n v="0"/>
    <n v="86.221999999999994"/>
    <n v="19.931000000000001"/>
    <n v="3"/>
    <n v="0.79"/>
    <n v="0"/>
    <n v="0"/>
    <n v="340"/>
    <b v="1"/>
  </r>
  <r>
    <n v="0"/>
    <n v="0"/>
    <n v="0"/>
    <x v="2"/>
    <s v="CoalOldUns"/>
    <s v="p127"/>
    <s v="recirc"/>
    <n v="333"/>
    <n v="190"/>
    <n v="2016"/>
    <n v="2016"/>
    <n v="2016"/>
    <n v="2016"/>
    <x v="0"/>
    <s v="1958-1"/>
    <b v="1"/>
    <n v="10976"/>
    <s v="Utilities"/>
    <n v="5639"/>
    <s v="NY"/>
    <n v="1958"/>
    <s v="C R Huntley Generati"/>
    <m/>
    <s v="CSU"/>
    <n v="5639"/>
    <n v="2681"/>
    <n v="2681"/>
    <n v="1"/>
    <n v="13168"/>
    <n v="2549"/>
    <s v="S68  "/>
    <n v="1"/>
    <s v="H1"/>
    <n v="3"/>
    <n v="0"/>
    <n v="1"/>
    <n v="8"/>
    <n v="8"/>
    <n v="2"/>
    <n v="2"/>
    <n v="2"/>
    <n v="1"/>
    <n v="200"/>
    <n v="190"/>
    <n v="1524.7"/>
    <n v="6.8710000000000004"/>
    <n v="2.806"/>
    <n v="15980.1"/>
    <n v="1958"/>
    <n v="11"/>
    <n v="3"/>
    <n v="0"/>
    <n v="0"/>
    <n v="0"/>
    <n v="0"/>
    <n v="98"/>
    <n v="0"/>
    <n v="335.1"/>
    <n v="0"/>
    <n v="0"/>
    <n v="0.6"/>
    <n v="0.52200000000000002"/>
    <n v="0.375"/>
    <n v="0.309"/>
    <n v="0.32600000000000001"/>
    <n v="0.16700000000000001"/>
    <n v="0.33900000000000002"/>
    <n v="0.38600000000000001"/>
    <n v="0.27300000000000002"/>
    <n v="0.108"/>
    <n v="0.19"/>
    <n v="3.2000000000000001E-2"/>
    <n v="7.4999999999999997E-2"/>
    <s v="H1"/>
    <s v="DS"/>
    <s v="WD"/>
    <n v="0.99"/>
    <n v="0.01"/>
    <n v="0"/>
    <n v="0.52200000000000002"/>
    <n v="10.329000000000001"/>
    <n v="8.7360000000000007"/>
    <n v="1"/>
    <n v="0.57599999999999996"/>
    <n v="0"/>
    <n v="0"/>
    <n v="67"/>
    <n v="0.33"/>
    <n v="0.05"/>
    <n v="0.72399999999999998"/>
    <n v="20"/>
    <n v="0.37"/>
    <n v="0.85"/>
    <n v="0.35"/>
    <n v="0"/>
    <n v="0.49"/>
    <n v="0"/>
    <n v="0.9"/>
    <s v="N "/>
    <s v="N "/>
    <n v="0"/>
    <n v="0"/>
    <n v="0"/>
    <n v="0"/>
    <n v="0"/>
    <n v="0"/>
    <n v="93.5"/>
    <n v="0.79100000000000004"/>
    <n v="7.0999999999999994E-2"/>
    <n v="0"/>
    <n v="0"/>
    <n v="0"/>
    <n v="0"/>
    <n v="86.221999999999994"/>
    <n v="19.751000000000001"/>
    <n v="2"/>
    <n v="0.182"/>
    <n v="0"/>
    <n v="0"/>
    <n v="150"/>
    <b v="1"/>
  </r>
  <r>
    <n v="0"/>
    <n v="0"/>
    <n v="0"/>
    <x v="2"/>
    <s v="CoalOldUns"/>
    <s v="p127"/>
    <s v="recirc"/>
    <n v="333"/>
    <n v="84"/>
    <n v="2011"/>
    <n v="2011"/>
    <n v="2011"/>
    <n v="2011"/>
    <x v="7"/>
    <s v="1951-1"/>
    <b v="1"/>
    <n v="13375"/>
    <s v="Utilities"/>
    <n v="5605"/>
    <s v="NY"/>
    <n v="1951"/>
    <s v="GMMM Westover       "/>
    <m/>
    <s v="CSU"/>
    <n v="5605"/>
    <n v="2664"/>
    <n v="2664"/>
    <n v="1"/>
    <n v="22146"/>
    <n v="2526"/>
    <n v="8"/>
    <n v="1"/>
    <s v="H1"/>
    <n v="4"/>
    <n v="2011"/>
    <n v="1"/>
    <n v="8"/>
    <n v="8"/>
    <n v="2"/>
    <n v="2"/>
    <n v="2"/>
    <n v="1"/>
    <n v="75"/>
    <n v="84"/>
    <n v="2232"/>
    <n v="6.6210000000000004"/>
    <n v="2.806"/>
    <n v="21822.9"/>
    <n v="1951"/>
    <n v="11"/>
    <n v="3"/>
    <n v="0"/>
    <n v="0"/>
    <n v="0"/>
    <n v="0"/>
    <n v="98"/>
    <n v="0"/>
    <n v="414.7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203.3"/>
    <n v="1"/>
    <n v="0.05"/>
    <n v="0.71799999999999997"/>
    <n v="31.5"/>
    <n v="0.72"/>
    <n v="0.85"/>
    <n v="0.35"/>
    <n v="0"/>
    <n v="0.73"/>
    <n v="0"/>
    <n v="0.9"/>
    <s v="N "/>
    <s v="N "/>
    <n v="0"/>
    <n v="0"/>
    <n v="0"/>
    <n v="0"/>
    <n v="0"/>
    <n v="0"/>
    <n v="116.8"/>
    <n v="1.393999999999999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0"/>
    <s v="gas-CT"/>
    <s v="p127"/>
    <s v="none"/>
    <n v="333"/>
    <n v="1.3"/>
    <n v="2014"/>
    <n v="2014"/>
    <n v="2014"/>
    <n v="2014"/>
    <x v="2"/>
    <s v="1994-1"/>
    <b v="1"/>
    <n v="12346"/>
    <s v="Utilities"/>
    <n v="13320"/>
    <s v="NY"/>
    <n v="1994"/>
    <s v="Entenmanns Energy Ce"/>
    <m/>
    <s v="CTX"/>
    <n v="13320"/>
    <n v="6334"/>
    <n v="6334"/>
    <n v="1"/>
    <n v="26642"/>
    <n v="54541"/>
    <n v="1"/>
    <n v="1"/>
    <s v="ET"/>
    <n v="4"/>
    <n v="2014"/>
    <n v="9"/>
    <n v="7"/>
    <n v="7"/>
    <n v="2"/>
    <n v="2"/>
    <n v="2"/>
    <n v="1"/>
    <n v="1.3"/>
    <n v="1.3"/>
    <n v="0"/>
    <n v="0"/>
    <n v="0"/>
    <n v="0"/>
    <n v="1994"/>
    <n v="5"/>
    <n v="9"/>
    <n v="0"/>
    <n v="0"/>
    <n v="0"/>
    <n v="0"/>
    <n v="0"/>
    <n v="0"/>
    <n v="0"/>
    <n v="0"/>
    <n v="0"/>
    <n v="0"/>
    <n v="0.33800000000000002"/>
    <n v="0.33400000000000002"/>
    <n v="0.3"/>
    <n v="0.32100000000000001"/>
    <n v="0.40400000000000003"/>
    <n v="0.55000000000000004"/>
    <n v="0.80100000000000005"/>
    <n v="0.59399999999999997"/>
    <n v="0.40799999999999997"/>
    <n v="0.372"/>
    <n v="0.40400000000000003"/>
    <n v="0.33600000000000002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7"/>
    <s v="none"/>
    <n v="333"/>
    <n v="1.3"/>
    <n v="2014"/>
    <n v="2014"/>
    <n v="2014"/>
    <n v="2014"/>
    <x v="2"/>
    <s v="1994-1"/>
    <b v="1"/>
    <n v="12346"/>
    <s v="Utilities"/>
    <n v="13321"/>
    <s v="NY"/>
    <n v="1994"/>
    <s v="Entenmanns Energy Ce"/>
    <m/>
    <s v="CTX"/>
    <n v="13321"/>
    <n v="6334"/>
    <n v="6334"/>
    <n v="1"/>
    <n v="26642"/>
    <n v="54541"/>
    <n v="2"/>
    <n v="1"/>
    <s v="ET"/>
    <n v="4"/>
    <n v="2014"/>
    <n v="9"/>
    <n v="7"/>
    <n v="7"/>
    <n v="2"/>
    <n v="2"/>
    <n v="2"/>
    <n v="1"/>
    <n v="1.3"/>
    <n v="1.3"/>
    <n v="0"/>
    <n v="0"/>
    <n v="0"/>
    <n v="0"/>
    <n v="1994"/>
    <n v="5"/>
    <n v="9"/>
    <n v="0"/>
    <n v="0"/>
    <n v="0"/>
    <n v="0"/>
    <n v="0"/>
    <n v="0"/>
    <n v="0"/>
    <n v="0"/>
    <n v="0"/>
    <n v="0"/>
    <n v="0.33800000000000002"/>
    <n v="0.33400000000000002"/>
    <n v="0.3"/>
    <n v="0.32100000000000001"/>
    <n v="0.40400000000000003"/>
    <n v="0.55000000000000004"/>
    <n v="0.80100000000000005"/>
    <n v="0.59399999999999997"/>
    <n v="0.40799999999999997"/>
    <n v="0.372"/>
    <n v="0.40400000000000003"/>
    <n v="0.33600000000000002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127"/>
    <s v="none"/>
    <n v="333"/>
    <n v="1.3"/>
    <n v="2014"/>
    <n v="2014"/>
    <n v="2014"/>
    <n v="2014"/>
    <x v="2"/>
    <s v="1994-1"/>
    <b v="1"/>
    <n v="12346"/>
    <s v="Utilities"/>
    <n v="13322"/>
    <s v="NY"/>
    <n v="1994"/>
    <s v="Entenmanns Energy Ce"/>
    <m/>
    <s v="CTX"/>
    <n v="13322"/>
    <n v="6334"/>
    <n v="6334"/>
    <n v="1"/>
    <n v="26642"/>
    <n v="54541"/>
    <n v="3"/>
    <n v="1"/>
    <s v="ET"/>
    <n v="4"/>
    <n v="2014"/>
    <n v="9"/>
    <n v="7"/>
    <n v="7"/>
    <n v="2"/>
    <n v="2"/>
    <n v="2"/>
    <n v="1"/>
    <n v="1.3"/>
    <n v="1.3"/>
    <n v="0"/>
    <n v="0"/>
    <n v="0"/>
    <n v="0"/>
    <n v="1994"/>
    <n v="5"/>
    <n v="9"/>
    <n v="0"/>
    <n v="0"/>
    <n v="0"/>
    <n v="0"/>
    <n v="0"/>
    <n v="0"/>
    <n v="0"/>
    <n v="0"/>
    <n v="0"/>
    <n v="0"/>
    <n v="0.33800000000000002"/>
    <n v="0.33400000000000002"/>
    <n v="0.3"/>
    <n v="0.32100000000000001"/>
    <n v="0.40400000000000003"/>
    <n v="0.55000000000000004"/>
    <n v="0.80100000000000005"/>
    <n v="0.59399999999999997"/>
    <n v="0.40799999999999997"/>
    <n v="0.372"/>
    <n v="0.40400000000000003"/>
    <n v="0.33600000000000002"/>
    <s v="GI"/>
    <s v="DS"/>
    <n v="0"/>
    <n v="0.91"/>
    <n v="0.15"/>
    <n v="0"/>
    <n v="56.929000000000002"/>
    <n v="8.0809999999999995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27"/>
    <s v="none"/>
    <n v="333"/>
    <n v="1.1000000000000001"/>
    <n v="2013"/>
    <n v="2013"/>
    <n v="2013"/>
    <n v="2013"/>
    <x v="5"/>
    <s v="2008-1"/>
    <b v="1"/>
    <n v="13500"/>
    <s v="Utilities"/>
    <n v="17762"/>
    <s v="NY"/>
    <n v="2008"/>
    <s v="Catskill Mts Energy "/>
    <m/>
    <s v="MSW"/>
    <n v="17762"/>
    <n v="7902"/>
    <n v="7902"/>
    <n v="1"/>
    <n v="56438"/>
    <n v="57129"/>
    <s v="G1   "/>
    <n v="1"/>
    <s v="MS"/>
    <n v="3"/>
    <n v="0"/>
    <n v="4"/>
    <n v="8"/>
    <n v="8"/>
    <n v="2"/>
    <n v="2"/>
    <n v="2"/>
    <n v="1"/>
    <n v="1.1000000000000001"/>
    <n v="1.1000000000000001"/>
    <n v="0"/>
    <n v="0"/>
    <n v="0"/>
    <n v="0"/>
    <n v="2008"/>
    <n v="12"/>
    <n v="1"/>
    <n v="0"/>
    <n v="0"/>
    <n v="0"/>
    <n v="0"/>
    <n v="0"/>
    <n v="0"/>
    <n v="0"/>
    <n v="0"/>
    <n v="0"/>
    <n v="1E-3"/>
    <n v="5.2999999999999999E-2"/>
    <n v="4.9000000000000002E-2"/>
    <n v="4.5999999999999999E-2"/>
    <n v="5.5E-2"/>
    <n v="5.5E-2"/>
    <n v="5.8999999999999997E-2"/>
    <n v="0.06"/>
    <n v="5.0999999999999997E-2"/>
    <n v="0.06"/>
    <n v="5.5E-2"/>
    <n v="5.6000000000000001E-2"/>
    <n v="5.3999999999999999E-2"/>
    <s v="SW"/>
    <n v="0"/>
    <n v="0"/>
    <n v="1"/>
    <n v="0"/>
    <n v="0"/>
    <n v="8.9480000000000004"/>
    <n v="125.53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8"/>
    <s v="battery"/>
    <s v="p127"/>
    <s v="none"/>
    <n v="333"/>
    <n v="8"/>
    <n v="2013"/>
    <n v="2013"/>
    <n v="2013"/>
    <n v="2013"/>
    <x v="5"/>
    <s v="2010-1"/>
    <b v="1"/>
    <m/>
    <s v="Utilities"/>
    <n v="18898"/>
    <s v="NY"/>
    <n v="2010"/>
    <s v="AES Johnson City    "/>
    <m/>
    <s v="DST"/>
    <n v="18898"/>
    <n v="8518"/>
    <n v="8518"/>
    <n v="1"/>
    <n v="57348"/>
    <n v="57972"/>
    <s v="JCP1 "/>
    <n v="1"/>
    <s v="DS"/>
    <n v="3"/>
    <n v="0"/>
    <n v="11"/>
    <n v="8"/>
    <n v="8"/>
    <n v="2"/>
    <n v="2"/>
    <n v="2"/>
    <n v="1"/>
    <n v="8"/>
    <n v="8"/>
    <n v="0"/>
    <n v="0"/>
    <n v="0"/>
    <n v="0"/>
    <n v="2010"/>
    <n v="12"/>
    <n v="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PS"/>
    <n v="0"/>
    <n v="0"/>
    <n v="1"/>
    <n v="0"/>
    <n v="0"/>
    <n v="5.0110000000000001"/>
    <n v="4.0720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32"/>
    <s v="recirc"/>
    <n v="344"/>
    <n v="1.1000000000000001"/>
    <n v="2014"/>
    <n v="2014"/>
    <n v="2014"/>
    <n v="2014"/>
    <x v="2"/>
    <s v="1990-1"/>
    <b v="1"/>
    <n v="12346"/>
    <s v="Utilities"/>
    <n v="9778"/>
    <s v="CT"/>
    <n v="1990"/>
    <s v="South Norwalk Electr"/>
    <m/>
    <s v="CTO"/>
    <n v="9778"/>
    <n v="4792"/>
    <n v="4792"/>
    <n v="1"/>
    <n v="17569"/>
    <n v="6598"/>
    <n v="6"/>
    <n v="1"/>
    <s v="ET"/>
    <n v="2"/>
    <n v="0"/>
    <n v="9"/>
    <n v="5"/>
    <n v="5"/>
    <n v="1"/>
    <n v="1"/>
    <n v="1"/>
    <n v="1"/>
    <n v="1"/>
    <n v="1.1000000000000001"/>
    <n v="0"/>
    <n v="0"/>
    <n v="0"/>
    <n v="0"/>
    <n v="1990"/>
    <n v="5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6"/>
    <s v="wind-ons"/>
    <s v="p133"/>
    <s v="none"/>
    <n v="345"/>
    <n v="1.5"/>
    <n v="2016"/>
    <n v="2016"/>
    <n v="2016"/>
    <n v="2016"/>
    <x v="0"/>
    <s v="2009-1"/>
    <b v="1"/>
    <m/>
    <s v="Utilities"/>
    <n v="18087"/>
    <s v="RI"/>
    <n v="2009"/>
    <s v="Portsmouth Wind Turb"/>
    <m/>
    <s v="WND"/>
    <n v="18087"/>
    <n v="8062"/>
    <n v="8062"/>
    <n v="1"/>
    <n v="56690"/>
    <n v="57350"/>
    <s v="WTG-1"/>
    <n v="1"/>
    <s v="WN"/>
    <n v="3"/>
    <n v="0"/>
    <n v="4"/>
    <n v="5"/>
    <n v="5"/>
    <n v="1"/>
    <n v="1"/>
    <n v="1"/>
    <n v="1"/>
    <n v="1.5"/>
    <n v="1.5"/>
    <n v="0"/>
    <n v="0"/>
    <n v="0"/>
    <n v="0"/>
    <n v="2009"/>
    <n v="3"/>
    <n v="3"/>
    <n v="0"/>
    <n v="0"/>
    <n v="0"/>
    <n v="0"/>
    <n v="0"/>
    <n v="0"/>
    <n v="0"/>
    <n v="0"/>
    <n v="0"/>
    <n v="0"/>
    <n v="4.2000000000000003E-2"/>
    <n v="4.3999999999999997E-2"/>
    <n v="3.7999999999999999E-2"/>
    <n v="4.2000000000000003E-2"/>
    <n v="2.3E-2"/>
    <n v="2.8000000000000001E-2"/>
    <n v="2.5000000000000001E-2"/>
    <n v="2.1999999999999999E-2"/>
    <n v="3.1E-2"/>
    <n v="3.9E-2"/>
    <n v="3.2000000000000001E-2"/>
    <n v="5.3999999999999999E-2"/>
    <s v="WN"/>
    <n v="0"/>
    <n v="0"/>
    <n v="1"/>
    <n v="0"/>
    <n v="0"/>
    <n v="0"/>
    <n v="39.752000000000002"/>
    <n v="0"/>
    <n v="0.893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31"/>
    <s v="recirc"/>
    <n v="348"/>
    <n v="20"/>
    <n v="2013"/>
    <n v="2013"/>
    <n v="2013"/>
    <n v="2013"/>
    <x v="5"/>
    <s v="1988-1"/>
    <b v="1"/>
    <n v="9915"/>
    <s v="Utilities"/>
    <n v="12260"/>
    <s v="MA"/>
    <n v="1988"/>
    <s v="Lowell Cogeneration "/>
    <m/>
    <s v="CCX"/>
    <n v="12260"/>
    <n v="5825"/>
    <n v="5825"/>
    <n v="1"/>
    <n v="11267"/>
    <n v="10802"/>
    <s v="GEN1 "/>
    <n v="1"/>
    <s v="EC"/>
    <n v="4"/>
    <n v="2013"/>
    <n v="5"/>
    <n v="5"/>
    <n v="5"/>
    <n v="1"/>
    <n v="1"/>
    <n v="1"/>
    <n v="1"/>
    <n v="25"/>
    <n v="23"/>
    <n v="2202.1999999999998"/>
    <n v="0"/>
    <n v="3.4660000000000002"/>
    <n v="14894.6"/>
    <n v="1988"/>
    <n v="9"/>
    <n v="9"/>
    <n v="0"/>
    <n v="0"/>
    <n v="0"/>
    <n v="0"/>
    <n v="0"/>
    <n v="0"/>
    <n v="0"/>
    <n v="0"/>
    <n v="0"/>
    <n v="0"/>
    <n v="8.0000000000000002E-3"/>
    <n v="8.0000000000000002E-3"/>
    <n v="8.9999999999999993E-3"/>
    <n v="8.9999999999999993E-3"/>
    <n v="0.01"/>
    <n v="1.2E-2"/>
    <n v="1.6E-2"/>
    <n v="1.6E-2"/>
    <n v="1.4E-2"/>
    <n v="0.01"/>
    <n v="8.0000000000000002E-3"/>
    <n v="6.0000000000000001E-3"/>
    <s v="GF"/>
    <s v="DS"/>
    <n v="0"/>
    <n v="1"/>
    <n v="0.1"/>
    <n v="0"/>
    <n v="3.516"/>
    <n v="8.9870000000000001"/>
    <n v="0"/>
    <n v="1"/>
    <n v="0.55200000000000005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3"/>
    <s v="gas-CC"/>
    <s v="p131"/>
    <s v="recirc"/>
    <n v="348"/>
    <n v="8.5"/>
    <n v="2013"/>
    <n v="2013"/>
    <n v="2013"/>
    <n v="2013"/>
    <x v="5"/>
    <s v="1988-1"/>
    <b v="1"/>
    <n v="12875"/>
    <s v="Utilities"/>
    <n v="12261"/>
    <s v="MA"/>
    <n v="1988"/>
    <s v="Lowell Cogeneration "/>
    <m/>
    <s v="CCX"/>
    <n v="12261"/>
    <n v="5825"/>
    <n v="5825"/>
    <n v="1"/>
    <n v="11267"/>
    <n v="10802"/>
    <s v="GEN2 "/>
    <n v="1"/>
    <s v="EC"/>
    <n v="4"/>
    <n v="2013"/>
    <n v="5"/>
    <n v="5"/>
    <n v="5"/>
    <n v="1"/>
    <n v="1"/>
    <n v="1"/>
    <n v="1"/>
    <n v="8.5"/>
    <n v="8.5"/>
    <n v="2072.6999999999998"/>
    <n v="0"/>
    <n v="5.117"/>
    <n v="28824.3"/>
    <n v="1988"/>
    <n v="9"/>
    <n v="9"/>
    <n v="0"/>
    <n v="0"/>
    <n v="0"/>
    <n v="0"/>
    <n v="0"/>
    <n v="0"/>
    <n v="0"/>
    <n v="0"/>
    <n v="0"/>
    <n v="0"/>
    <n v="8.0000000000000002E-3"/>
    <n v="8.0000000000000002E-3"/>
    <n v="8.9999999999999993E-3"/>
    <n v="8.9999999999999993E-3"/>
    <n v="0.01"/>
    <n v="1.2E-2"/>
    <n v="1.6E-2"/>
    <n v="1.6E-2"/>
    <n v="1.4E-2"/>
    <n v="0.01"/>
    <n v="8.0000000000000002E-3"/>
    <n v="6.0000000000000001E-3"/>
    <s v="GF"/>
    <s v="DS"/>
    <n v="0"/>
    <n v="1"/>
    <n v="0.1"/>
    <n v="0"/>
    <n v="3.516"/>
    <n v="8.9870000000000001"/>
    <n v="0"/>
    <n v="1"/>
    <n v="0.55200000000000005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34"/>
    <s v="recirc"/>
    <n v="356"/>
    <n v="4"/>
    <n v="2013"/>
    <n v="2013"/>
    <n v="2013"/>
    <n v="2013"/>
    <x v="5"/>
    <s v="1989-1"/>
    <b v="1"/>
    <n v="21242"/>
    <s v="Utilities"/>
    <n v="11798"/>
    <s v="ME"/>
    <n v="1989"/>
    <s v="Worcester Energy    "/>
    <m/>
    <s v="BMS"/>
    <n v="11798"/>
    <n v="5595"/>
    <n v="5595"/>
    <n v="1"/>
    <n v="12971"/>
    <n v="10165"/>
    <s v="GEN1 "/>
    <n v="1"/>
    <s v="WD"/>
    <n v="3"/>
    <n v="0"/>
    <n v="4"/>
    <n v="5"/>
    <n v="5"/>
    <n v="1"/>
    <n v="1"/>
    <n v="1"/>
    <n v="1"/>
    <n v="7.2"/>
    <n v="7"/>
    <n v="0"/>
    <n v="0"/>
    <n v="0"/>
    <n v="0"/>
    <n v="1989"/>
    <n v="3"/>
    <n v="12"/>
    <n v="0"/>
    <n v="0"/>
    <n v="0"/>
    <n v="0"/>
    <n v="9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4729999999999999"/>
    <n v="25.052"/>
    <n v="0"/>
    <n v="1"/>
    <n v="0"/>
    <n v="0"/>
    <n v="0"/>
    <n v="0"/>
    <n v="0"/>
    <n v="0"/>
    <n v="0"/>
    <n v="0"/>
    <n v="0"/>
    <n v="0"/>
    <n v="0.35"/>
    <n v="0"/>
    <n v="0"/>
    <n v="0"/>
    <n v="0.9"/>
    <s v="W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34"/>
    <s v="recirc"/>
    <n v="356"/>
    <n v="13"/>
    <n v="2013"/>
    <n v="2013"/>
    <n v="2013"/>
    <n v="2013"/>
    <x v="5"/>
    <s v="1989-1"/>
    <b v="1"/>
    <n v="17927"/>
    <s v="Utilities"/>
    <n v="11799"/>
    <s v="ME"/>
    <n v="1989"/>
    <s v="Worcester Energy    "/>
    <m/>
    <s v="BMS"/>
    <n v="11799"/>
    <n v="5595"/>
    <n v="5595"/>
    <n v="1"/>
    <n v="12971"/>
    <n v="10165"/>
    <s v="GEN2 "/>
    <n v="1"/>
    <s v="WD"/>
    <n v="3"/>
    <n v="0"/>
    <n v="4"/>
    <n v="5"/>
    <n v="5"/>
    <n v="1"/>
    <n v="1"/>
    <n v="1"/>
    <n v="1"/>
    <n v="18.600000000000001"/>
    <n v="15"/>
    <n v="0"/>
    <n v="0"/>
    <n v="0"/>
    <n v="0"/>
    <n v="1989"/>
    <n v="3"/>
    <n v="12"/>
    <n v="0"/>
    <n v="0"/>
    <n v="0"/>
    <n v="0"/>
    <n v="9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2.4729999999999999"/>
    <n v="24.09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W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"/>
    <s v="biopower"/>
    <s v="p134"/>
    <s v="recirc"/>
    <n v="356"/>
    <n v="16"/>
    <n v="2015"/>
    <n v="2015"/>
    <n v="2015"/>
    <n v="2015"/>
    <x v="1"/>
    <s v="1988-1"/>
    <b v="1"/>
    <n v="17927"/>
    <s v="Utilities"/>
    <n v="13680"/>
    <s v="ME"/>
    <n v="1988"/>
    <s v="Greenville Steam    "/>
    <m/>
    <s v="BMS"/>
    <n v="13680"/>
    <n v="6438"/>
    <n v="6438"/>
    <n v="1"/>
    <n v="7662"/>
    <n v="54852"/>
    <n v="1"/>
    <n v="1"/>
    <s v="WD"/>
    <n v="3"/>
    <n v="0"/>
    <n v="4"/>
    <n v="5"/>
    <n v="5"/>
    <n v="1"/>
    <n v="1"/>
    <n v="1"/>
    <n v="1"/>
    <n v="15.6"/>
    <n v="16"/>
    <n v="0"/>
    <n v="0"/>
    <n v="0"/>
    <n v="0"/>
    <n v="1988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D"/>
    <n v="0"/>
    <n v="0"/>
    <n v="1"/>
    <n v="0"/>
    <n v="0"/>
    <n v="6.3019999999999996"/>
    <n v="90.6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1"/>
    <n v="2012"/>
    <n v="2012"/>
    <n v="2012"/>
    <n v="2012"/>
    <x v="3"/>
    <s v="1988-1"/>
    <b v="1"/>
    <m/>
    <s v="Utilities"/>
    <n v="15628"/>
    <s v="ME"/>
    <n v="1988"/>
    <s v="Great Works Hydro   "/>
    <m/>
    <s v="HYC"/>
    <n v="15628"/>
    <n v="7034"/>
    <n v="7034"/>
    <n v="1"/>
    <n v="56543"/>
    <n v="55967"/>
    <s v="WW1  "/>
    <n v="1"/>
    <s v="HY"/>
    <n v="3"/>
    <n v="0"/>
    <n v="12"/>
    <n v="5"/>
    <n v="5"/>
    <n v="1"/>
    <n v="1"/>
    <n v="1"/>
    <n v="1"/>
    <n v="1"/>
    <n v="0.9"/>
    <n v="0"/>
    <n v="0"/>
    <n v="0"/>
    <n v="0"/>
    <n v="1988"/>
    <n v="12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1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1"/>
    <n v="2012"/>
    <n v="2012"/>
    <n v="2012"/>
    <n v="2012"/>
    <x v="3"/>
    <s v="1988-1"/>
    <b v="1"/>
    <m/>
    <s v="Utilities"/>
    <n v="15631"/>
    <s v="ME"/>
    <n v="1988"/>
    <s v="Great Works Hydro   "/>
    <m/>
    <s v="HYC"/>
    <n v="15631"/>
    <n v="7034"/>
    <n v="7034"/>
    <n v="3"/>
    <n v="56543"/>
    <n v="55967"/>
    <s v="WW2  "/>
    <n v="1"/>
    <s v="HY"/>
    <n v="3"/>
    <n v="0"/>
    <n v="12"/>
    <n v="5"/>
    <n v="5"/>
    <n v="1"/>
    <n v="1"/>
    <n v="1"/>
    <n v="1"/>
    <n v="1"/>
    <n v="0.9"/>
    <n v="0"/>
    <n v="0"/>
    <n v="0"/>
    <n v="0"/>
    <n v="1988"/>
    <n v="12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08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1"/>
    <n v="2012"/>
    <n v="2012"/>
    <n v="2012"/>
    <n v="2012"/>
    <x v="3"/>
    <s v="1988-1"/>
    <b v="1"/>
    <m/>
    <s v="Utilities"/>
    <n v="15632"/>
    <s v="ME"/>
    <n v="1988"/>
    <s v="Great Works Hydro   "/>
    <m/>
    <s v="HYC"/>
    <n v="15632"/>
    <n v="7034"/>
    <n v="7034"/>
    <n v="3"/>
    <n v="56543"/>
    <n v="55967"/>
    <s v="WW3  "/>
    <n v="1"/>
    <s v="HY"/>
    <n v="3"/>
    <n v="0"/>
    <n v="12"/>
    <n v="5"/>
    <n v="5"/>
    <n v="1"/>
    <n v="1"/>
    <n v="1"/>
    <n v="1"/>
    <n v="1"/>
    <n v="0.9"/>
    <n v="0"/>
    <n v="0"/>
    <n v="0"/>
    <n v="0"/>
    <n v="1988"/>
    <n v="12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087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6"/>
    <n v="2012"/>
    <n v="2012"/>
    <n v="2012"/>
    <n v="2012"/>
    <x v="3"/>
    <s v="1910-1"/>
    <b v="1"/>
    <m/>
    <s v="Utilities"/>
    <n v="15629"/>
    <s v="ME"/>
    <n v="1910"/>
    <s v="Great Works Hydro   "/>
    <m/>
    <s v="HYC"/>
    <n v="15629"/>
    <n v="7034"/>
    <n v="7034"/>
    <n v="2"/>
    <n v="56543"/>
    <n v="55967"/>
    <s v="WW10 "/>
    <n v="1"/>
    <s v="HY"/>
    <n v="3"/>
    <n v="0"/>
    <n v="12"/>
    <n v="5"/>
    <n v="5"/>
    <n v="1"/>
    <n v="1"/>
    <n v="1"/>
    <n v="1"/>
    <n v="0.6"/>
    <n v="0.6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2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6"/>
    <n v="2012"/>
    <n v="2012"/>
    <n v="2012"/>
    <n v="2012"/>
    <x v="3"/>
    <s v="1910-1"/>
    <b v="1"/>
    <m/>
    <s v="Utilities"/>
    <n v="15633"/>
    <s v="ME"/>
    <n v="1910"/>
    <s v="Great Works Hydro   "/>
    <m/>
    <s v="HYC"/>
    <n v="15633"/>
    <n v="7034"/>
    <n v="7034"/>
    <n v="4"/>
    <n v="56543"/>
    <n v="55967"/>
    <s v="WW4  "/>
    <n v="1"/>
    <s v="HY"/>
    <n v="3"/>
    <n v="0"/>
    <n v="12"/>
    <n v="5"/>
    <n v="5"/>
    <n v="1"/>
    <n v="1"/>
    <n v="1"/>
    <n v="1"/>
    <n v="0.6"/>
    <n v="0.6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2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6"/>
    <n v="2012"/>
    <n v="2012"/>
    <n v="2012"/>
    <n v="2012"/>
    <x v="3"/>
    <s v="1910-1"/>
    <b v="1"/>
    <m/>
    <s v="Utilities"/>
    <n v="15634"/>
    <s v="ME"/>
    <n v="1910"/>
    <s v="Great Works Hydro   "/>
    <m/>
    <s v="HYC"/>
    <n v="15634"/>
    <n v="7034"/>
    <n v="7034"/>
    <n v="4"/>
    <n v="56543"/>
    <n v="55967"/>
    <s v="WW5  "/>
    <n v="1"/>
    <s v="HY"/>
    <n v="3"/>
    <n v="0"/>
    <n v="12"/>
    <n v="5"/>
    <n v="5"/>
    <n v="1"/>
    <n v="1"/>
    <n v="1"/>
    <n v="1"/>
    <n v="0.6"/>
    <n v="0.6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3.228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6"/>
    <n v="2012"/>
    <n v="2012"/>
    <n v="2012"/>
    <n v="2012"/>
    <x v="3"/>
    <s v="1910-1"/>
    <b v="1"/>
    <m/>
    <s v="Utilities"/>
    <n v="15636"/>
    <s v="ME"/>
    <n v="1910"/>
    <s v="Great Works Hydro   "/>
    <m/>
    <s v="HYC"/>
    <n v="15636"/>
    <n v="7034"/>
    <n v="7034"/>
    <n v="4"/>
    <n v="56543"/>
    <n v="55967"/>
    <s v="WW7  "/>
    <n v="1"/>
    <s v="HY"/>
    <n v="3"/>
    <n v="0"/>
    <n v="12"/>
    <n v="5"/>
    <n v="5"/>
    <n v="1"/>
    <n v="1"/>
    <n v="1"/>
    <n v="1"/>
    <n v="0.6"/>
    <n v="0.6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2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6"/>
    <n v="2012"/>
    <n v="2012"/>
    <n v="2012"/>
    <n v="2012"/>
    <x v="3"/>
    <s v="1910-1"/>
    <b v="1"/>
    <m/>
    <s v="Utilities"/>
    <n v="15637"/>
    <s v="ME"/>
    <n v="1910"/>
    <s v="Great Works Hydro   "/>
    <m/>
    <s v="HYC"/>
    <n v="15637"/>
    <n v="7034"/>
    <n v="7034"/>
    <n v="4"/>
    <n v="56543"/>
    <n v="55967"/>
    <s v="WW8  "/>
    <n v="1"/>
    <s v="HY"/>
    <n v="3"/>
    <n v="0"/>
    <n v="12"/>
    <n v="5"/>
    <n v="5"/>
    <n v="1"/>
    <n v="1"/>
    <n v="1"/>
    <n v="1"/>
    <n v="0.6"/>
    <n v="0.6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5.252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5"/>
    <n v="2012"/>
    <n v="2012"/>
    <n v="2012"/>
    <n v="2012"/>
    <x v="3"/>
    <s v="1910-1"/>
    <b v="1"/>
    <m/>
    <s v="Utilities"/>
    <n v="15630"/>
    <s v="ME"/>
    <n v="1910"/>
    <s v="Great Works Hydro   "/>
    <m/>
    <s v="HYC"/>
    <n v="15630"/>
    <n v="7034"/>
    <n v="7034"/>
    <n v="2"/>
    <n v="56543"/>
    <n v="55967"/>
    <s v="WW11 "/>
    <n v="1"/>
    <s v="HY"/>
    <n v="3"/>
    <n v="0"/>
    <n v="12"/>
    <n v="5"/>
    <n v="5"/>
    <n v="1"/>
    <n v="1"/>
    <n v="1"/>
    <n v="1"/>
    <n v="0.5"/>
    <n v="0.5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6.2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5"/>
    <n v="2012"/>
    <n v="2012"/>
    <n v="2012"/>
    <n v="2012"/>
    <x v="3"/>
    <s v="1910-1"/>
    <b v="1"/>
    <m/>
    <s v="Utilities"/>
    <n v="15638"/>
    <s v="ME"/>
    <n v="1910"/>
    <s v="Great Works Hydro   "/>
    <m/>
    <s v="HYC"/>
    <n v="15638"/>
    <n v="7034"/>
    <n v="7034"/>
    <n v="4"/>
    <n v="56543"/>
    <n v="55967"/>
    <s v="WW9  "/>
    <n v="1"/>
    <s v="HY"/>
    <n v="3"/>
    <n v="0"/>
    <n v="12"/>
    <n v="5"/>
    <n v="5"/>
    <n v="1"/>
    <n v="1"/>
    <n v="1"/>
    <n v="1"/>
    <n v="0.5"/>
    <n v="0.5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6.239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9"/>
    <s v="hydro"/>
    <s v="p134"/>
    <s v="none"/>
    <n v="356"/>
    <n v="0.7"/>
    <n v="2012"/>
    <n v="2012"/>
    <n v="2012"/>
    <n v="2012"/>
    <x v="3"/>
    <s v="1910-1"/>
    <b v="1"/>
    <m/>
    <s v="Utilities"/>
    <n v="15635"/>
    <s v="ME"/>
    <n v="1910"/>
    <s v="Great Works Hydro   "/>
    <m/>
    <s v="HYC"/>
    <n v="15635"/>
    <n v="7034"/>
    <n v="7034"/>
    <n v="4"/>
    <n v="56543"/>
    <n v="55967"/>
    <s v="WW6  "/>
    <n v="1"/>
    <s v="HY"/>
    <n v="3"/>
    <n v="0"/>
    <n v="12"/>
    <n v="5"/>
    <n v="5"/>
    <n v="1"/>
    <n v="1"/>
    <n v="1"/>
    <n v="1"/>
    <n v="0.7"/>
    <n v="0.7"/>
    <n v="0"/>
    <n v="0"/>
    <n v="0"/>
    <n v="0"/>
    <n v="1910"/>
    <n v="1"/>
    <n v="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WA"/>
    <n v="0"/>
    <n v="0"/>
    <n v="1"/>
    <n v="0"/>
    <n v="0"/>
    <n v="0"/>
    <n v="14.888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5"/>
    <n v="2013"/>
    <n v="2013"/>
    <n v="2013"/>
    <n v="2013"/>
    <x v="5"/>
    <s v="1954-1"/>
    <b v="1"/>
    <n v="12346"/>
    <s v="Utilities"/>
    <n v="2752"/>
    <s v="KS"/>
    <n v="1954"/>
    <s v="Attica              "/>
    <m/>
    <s v="CTX"/>
    <n v="2752"/>
    <n v="1407"/>
    <n v="1407"/>
    <n v="1"/>
    <n v="989"/>
    <n v="1260"/>
    <n v="1"/>
    <n v="1"/>
    <s v="ET"/>
    <n v="2"/>
    <n v="0"/>
    <n v="9"/>
    <n v="17"/>
    <n v="17"/>
    <n v="11"/>
    <n v="4"/>
    <n v="5"/>
    <n v="1"/>
    <n v="0.5"/>
    <n v="0.5"/>
    <n v="0"/>
    <n v="0"/>
    <n v="0"/>
    <n v="0"/>
    <n v="1954"/>
    <n v="8"/>
    <n v="5"/>
    <n v="0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2E-3"/>
    <n v="1E-3"/>
    <n v="0"/>
    <n v="0"/>
    <n v="2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9"/>
    <n v="2013"/>
    <n v="2013"/>
    <n v="2013"/>
    <n v="2013"/>
    <x v="5"/>
    <s v="1970-1"/>
    <b v="1"/>
    <n v="12346"/>
    <s v="Utilities"/>
    <n v="2753"/>
    <s v="KS"/>
    <n v="1970"/>
    <s v="Attica              "/>
    <m/>
    <s v="CTX"/>
    <n v="2753"/>
    <n v="1407"/>
    <n v="1407"/>
    <n v="2"/>
    <n v="989"/>
    <n v="1260"/>
    <n v="2"/>
    <n v="1"/>
    <s v="ET"/>
    <n v="2"/>
    <n v="0"/>
    <n v="9"/>
    <n v="17"/>
    <n v="17"/>
    <n v="11"/>
    <n v="4"/>
    <n v="5"/>
    <n v="1"/>
    <n v="0.9"/>
    <n v="0.9"/>
    <n v="0"/>
    <n v="0"/>
    <n v="0"/>
    <n v="0"/>
    <n v="1970"/>
    <n v="8"/>
    <n v="5"/>
    <n v="0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2E-3"/>
    <n v="1E-3"/>
    <n v="0"/>
    <n v="0"/>
    <n v="2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0.7"/>
    <n v="2013"/>
    <n v="2013"/>
    <n v="2013"/>
    <n v="2013"/>
    <x v="5"/>
    <s v="2003-1"/>
    <b v="1"/>
    <n v="12346"/>
    <s v="Utilities"/>
    <n v="2754"/>
    <s v="KS"/>
    <n v="2003"/>
    <s v="Attica              "/>
    <m/>
    <s v="CTX"/>
    <n v="2754"/>
    <n v="1407"/>
    <n v="1407"/>
    <n v="3"/>
    <n v="989"/>
    <n v="1260"/>
    <s v="4A   "/>
    <n v="1"/>
    <s v="ET"/>
    <n v="2"/>
    <n v="0"/>
    <n v="9"/>
    <n v="17"/>
    <n v="17"/>
    <n v="11"/>
    <n v="4"/>
    <n v="5"/>
    <n v="1"/>
    <n v="0.7"/>
    <n v="0.7"/>
    <n v="0"/>
    <n v="0"/>
    <n v="0"/>
    <n v="0"/>
    <n v="2003"/>
    <n v="5"/>
    <n v="5"/>
    <n v="0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2E-3"/>
    <n v="1E-3"/>
    <n v="0"/>
    <n v="0"/>
    <n v="2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2"/>
    <s v="none"/>
    <n v="135"/>
    <n v="1"/>
    <n v="2013"/>
    <n v="2013"/>
    <n v="2013"/>
    <n v="2013"/>
    <x v="5"/>
    <s v="1984-1"/>
    <b v="1"/>
    <n v="12346"/>
    <s v="Utilities"/>
    <n v="2755"/>
    <s v="KS"/>
    <n v="1984"/>
    <s v="Attica              "/>
    <m/>
    <s v="CTX"/>
    <n v="2755"/>
    <n v="1407"/>
    <n v="1407"/>
    <n v="4"/>
    <n v="989"/>
    <n v="1260"/>
    <s v="IC3  "/>
    <n v="1"/>
    <s v="ET"/>
    <n v="2"/>
    <n v="0"/>
    <n v="9"/>
    <n v="17"/>
    <n v="17"/>
    <n v="11"/>
    <n v="4"/>
    <n v="5"/>
    <n v="1"/>
    <n v="1.1000000000000001"/>
    <n v="1"/>
    <n v="0"/>
    <n v="0"/>
    <n v="0"/>
    <n v="0"/>
    <n v="1984"/>
    <n v="5"/>
    <n v="5"/>
    <n v="0"/>
    <n v="0"/>
    <n v="0"/>
    <n v="0"/>
    <n v="0"/>
    <n v="0"/>
    <n v="0"/>
    <n v="0"/>
    <n v="0"/>
    <n v="0"/>
    <n v="1E-3"/>
    <n v="1E-3"/>
    <n v="1E-3"/>
    <n v="1E-3"/>
    <n v="2E-3"/>
    <n v="2E-3"/>
    <n v="3.0000000000000001E-3"/>
    <n v="2E-3"/>
    <n v="1E-3"/>
    <n v="0"/>
    <n v="1E-3"/>
    <n v="2E-3"/>
    <s v="GI"/>
    <s v="DS"/>
    <n v="0"/>
    <n v="0.91"/>
    <n v="0.15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1.8"/>
    <n v="2015"/>
    <n v="2015"/>
    <n v="2015"/>
    <n v="2015"/>
    <x v="1"/>
    <s v="1965-1"/>
    <b v="1"/>
    <n v="12346"/>
    <s v="Utilities"/>
    <n v="4810"/>
    <s v="MO"/>
    <n v="1965"/>
    <s v="Odessa              "/>
    <m/>
    <s v="CTO"/>
    <n v="4810"/>
    <n v="2310"/>
    <n v="2310"/>
    <n v="2"/>
    <n v="13971"/>
    <n v="2148"/>
    <n v="3"/>
    <n v="1"/>
    <s v="ET"/>
    <n v="2"/>
    <n v="0"/>
    <n v="9"/>
    <n v="13"/>
    <n v="17"/>
    <n v="11"/>
    <n v="4"/>
    <n v="5"/>
    <n v="1"/>
    <n v="2"/>
    <n v="1.8"/>
    <n v="0"/>
    <n v="0"/>
    <n v="0"/>
    <n v="0"/>
    <n v="1965"/>
    <n v="6"/>
    <n v="4"/>
    <n v="0"/>
    <n v="0"/>
    <n v="0"/>
    <n v="0"/>
    <n v="0"/>
    <n v="0"/>
    <n v="0"/>
    <n v="0"/>
    <n v="0"/>
    <n v="1E-3"/>
    <n v="3.0000000000000001E-3"/>
    <n v="2E-3"/>
    <n v="1E-3"/>
    <n v="2E-3"/>
    <n v="2E-3"/>
    <n v="2E-3"/>
    <n v="2E-3"/>
    <n v="2E-3"/>
    <n v="1E-3"/>
    <n v="1E-3"/>
    <n v="1E-3"/>
    <n v="3.000000000000000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2.7"/>
    <n v="2015"/>
    <n v="2015"/>
    <n v="2015"/>
    <n v="2015"/>
    <x v="1"/>
    <s v="1981-1"/>
    <b v="1"/>
    <n v="12346"/>
    <s v="Utilities"/>
    <n v="4811"/>
    <s v="MO"/>
    <n v="1981"/>
    <s v="Odessa              "/>
    <m/>
    <s v="CTO"/>
    <n v="4811"/>
    <n v="2310"/>
    <n v="2310"/>
    <n v="3"/>
    <n v="13971"/>
    <n v="2148"/>
    <n v="6"/>
    <n v="1"/>
    <s v="ET"/>
    <n v="2"/>
    <n v="0"/>
    <n v="9"/>
    <n v="13"/>
    <n v="17"/>
    <n v="11"/>
    <n v="4"/>
    <n v="5"/>
    <n v="1"/>
    <n v="3"/>
    <n v="2.7"/>
    <n v="0"/>
    <n v="0"/>
    <n v="0"/>
    <n v="0"/>
    <n v="1981"/>
    <n v="6"/>
    <n v="4"/>
    <n v="0"/>
    <n v="0"/>
    <n v="0"/>
    <n v="0"/>
    <n v="0"/>
    <n v="0"/>
    <n v="0"/>
    <n v="0"/>
    <n v="0"/>
    <n v="1E-3"/>
    <n v="3.0000000000000001E-3"/>
    <n v="2E-3"/>
    <n v="1E-3"/>
    <n v="2E-3"/>
    <n v="2E-3"/>
    <n v="2E-3"/>
    <n v="2E-3"/>
    <n v="2E-3"/>
    <n v="1E-3"/>
    <n v="1E-3"/>
    <n v="1E-3"/>
    <n v="3.000000000000000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8"/>
    <n v="2015"/>
    <n v="2015"/>
    <n v="2015"/>
    <n v="2015"/>
    <x v="1"/>
    <s v="1986-1"/>
    <b v="1"/>
    <n v="12346"/>
    <s v="Utilities"/>
    <n v="4812"/>
    <s v="MO"/>
    <n v="1986"/>
    <s v="Odessa              "/>
    <m/>
    <s v="CTO"/>
    <n v="4812"/>
    <n v="2310"/>
    <n v="2310"/>
    <n v="4"/>
    <n v="13971"/>
    <n v="2148"/>
    <s v="IC4  "/>
    <n v="1"/>
    <s v="ET"/>
    <n v="2"/>
    <n v="0"/>
    <n v="9"/>
    <n v="13"/>
    <n v="17"/>
    <n v="11"/>
    <n v="4"/>
    <n v="5"/>
    <n v="1"/>
    <n v="0.9"/>
    <n v="0.8"/>
    <n v="0"/>
    <n v="0"/>
    <n v="0"/>
    <n v="0"/>
    <n v="1986"/>
    <n v="10"/>
    <n v="4"/>
    <n v="0"/>
    <n v="0"/>
    <n v="0"/>
    <n v="0"/>
    <n v="0"/>
    <n v="0"/>
    <n v="0"/>
    <n v="0"/>
    <n v="0"/>
    <n v="1E-3"/>
    <n v="3.0000000000000001E-3"/>
    <n v="2E-3"/>
    <n v="1E-3"/>
    <n v="2E-3"/>
    <n v="2E-3"/>
    <n v="2E-3"/>
    <n v="2E-3"/>
    <n v="2E-3"/>
    <n v="1E-3"/>
    <n v="1E-3"/>
    <n v="1E-3"/>
    <n v="3.000000000000000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1.4"/>
    <n v="2012"/>
    <n v="2012"/>
    <n v="2012"/>
    <n v="2012"/>
    <x v="3"/>
    <s v="1968-1"/>
    <b v="1"/>
    <n v="12346"/>
    <s v="Utilities"/>
    <n v="4647"/>
    <s v="MO"/>
    <n v="1968"/>
    <s v="Bethany             "/>
    <m/>
    <s v="CTO"/>
    <n v="4647"/>
    <n v="2249"/>
    <n v="2249"/>
    <n v="1"/>
    <n v="1647"/>
    <n v="2114"/>
    <n v="4"/>
    <n v="1"/>
    <s v="ET"/>
    <n v="2"/>
    <n v="0"/>
    <n v="9"/>
    <n v="13"/>
    <n v="17"/>
    <n v="11"/>
    <n v="4"/>
    <n v="5"/>
    <n v="1"/>
    <n v="1.8"/>
    <n v="1.4"/>
    <n v="0"/>
    <n v="0"/>
    <n v="0"/>
    <n v="0"/>
    <n v="1968"/>
    <n v="8"/>
    <n v="10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1.7"/>
    <n v="2012"/>
    <n v="2012"/>
    <n v="2012"/>
    <n v="2012"/>
    <x v="3"/>
    <s v="1981-1"/>
    <b v="1"/>
    <n v="12346"/>
    <s v="Utilities"/>
    <n v="4648"/>
    <s v="MO"/>
    <n v="1981"/>
    <s v="Bethany             "/>
    <m/>
    <s v="CTO"/>
    <n v="4648"/>
    <n v="2249"/>
    <n v="2249"/>
    <n v="2"/>
    <n v="1647"/>
    <n v="2114"/>
    <n v="5"/>
    <n v="1"/>
    <s v="ET"/>
    <n v="2"/>
    <n v="0"/>
    <n v="9"/>
    <n v="13"/>
    <n v="17"/>
    <n v="11"/>
    <n v="4"/>
    <n v="5"/>
    <n v="1"/>
    <n v="1.8"/>
    <n v="2"/>
    <n v="0"/>
    <n v="0"/>
    <n v="0"/>
    <n v="0"/>
    <n v="1981"/>
    <n v="9"/>
    <n v="10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0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9"/>
    <n v="2012"/>
    <n v="2012"/>
    <n v="2012"/>
    <n v="2012"/>
    <x v="3"/>
    <s v="1981-1"/>
    <b v="1"/>
    <n v="12346"/>
    <s v="Utilities"/>
    <n v="4649"/>
    <s v="MO"/>
    <n v="1981"/>
    <s v="Bethany             "/>
    <m/>
    <s v="CTO"/>
    <n v="4649"/>
    <n v="2249"/>
    <n v="2249"/>
    <n v="3"/>
    <n v="1647"/>
    <n v="2114"/>
    <n v="6"/>
    <n v="1"/>
    <s v="ET"/>
    <n v="2"/>
    <n v="0"/>
    <n v="9"/>
    <n v="13"/>
    <n v="17"/>
    <n v="11"/>
    <n v="4"/>
    <n v="5"/>
    <n v="1"/>
    <n v="0.9"/>
    <n v="0.9"/>
    <n v="0"/>
    <n v="0"/>
    <n v="0"/>
    <n v="0"/>
    <n v="1981"/>
    <n v="12"/>
    <n v="10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1"/>
    <n v="2012"/>
    <n v="2012"/>
    <n v="2012"/>
    <n v="2012"/>
    <x v="3"/>
    <s v="1983-1"/>
    <b v="1"/>
    <n v="12346"/>
    <s v="Utilities"/>
    <n v="4650"/>
    <s v="MO"/>
    <n v="1983"/>
    <s v="Bethany             "/>
    <m/>
    <s v="CTO"/>
    <n v="4650"/>
    <n v="2249"/>
    <n v="2249"/>
    <n v="4"/>
    <n v="1647"/>
    <n v="2114"/>
    <n v="7"/>
    <n v="1"/>
    <s v="ET"/>
    <n v="2"/>
    <n v="0"/>
    <n v="9"/>
    <n v="13"/>
    <n v="17"/>
    <n v="11"/>
    <n v="4"/>
    <n v="5"/>
    <n v="1"/>
    <n v="1.1000000000000001"/>
    <n v="1"/>
    <n v="0"/>
    <n v="0"/>
    <n v="0"/>
    <n v="0"/>
    <n v="1983"/>
    <n v="7"/>
    <n v="10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4"/>
    <n v="2011"/>
    <n v="2011"/>
    <n v="2011"/>
    <n v="2011"/>
    <x v="7"/>
    <s v="1959-1"/>
    <b v="1"/>
    <n v="12346"/>
    <s v="Utilities"/>
    <n v="9770"/>
    <s v="MO"/>
    <n v="1959"/>
    <s v="Rockport (MO)       "/>
    <m/>
    <s v="CTO"/>
    <n v="9770"/>
    <n v="4789"/>
    <n v="4789"/>
    <n v="1"/>
    <n v="40382"/>
    <n v="6594"/>
    <n v="3"/>
    <n v="1"/>
    <s v="ET"/>
    <n v="2"/>
    <n v="0"/>
    <n v="9"/>
    <n v="13"/>
    <n v="15"/>
    <n v="11"/>
    <n v="4"/>
    <n v="5"/>
    <n v="1"/>
    <n v="0.5"/>
    <n v="0.4"/>
    <n v="0"/>
    <n v="0"/>
    <n v="0"/>
    <n v="0"/>
    <n v="1959"/>
    <n v="9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3"/>
    <n v="2011"/>
    <n v="2011"/>
    <n v="2011"/>
    <n v="2011"/>
    <x v="7"/>
    <s v="1940-1"/>
    <b v="1"/>
    <n v="12346"/>
    <s v="Utilities"/>
    <n v="9771"/>
    <s v="MO"/>
    <n v="1940"/>
    <s v="Rockport (MO)       "/>
    <m/>
    <s v="CTO"/>
    <n v="9771"/>
    <n v="4789"/>
    <n v="4789"/>
    <n v="2"/>
    <n v="40382"/>
    <n v="6594"/>
    <n v="4"/>
    <n v="1"/>
    <s v="ET"/>
    <n v="2"/>
    <n v="0"/>
    <n v="9"/>
    <n v="13"/>
    <n v="15"/>
    <n v="11"/>
    <n v="4"/>
    <n v="5"/>
    <n v="1"/>
    <n v="0.4"/>
    <n v="0.3"/>
    <n v="0"/>
    <n v="0"/>
    <n v="0"/>
    <n v="0"/>
    <n v="1940"/>
    <n v="10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0.4"/>
    <n v="2016"/>
    <n v="2016"/>
    <n v="2016"/>
    <n v="2016"/>
    <x v="0"/>
    <s v="1953-1"/>
    <b v="1"/>
    <n v="12346"/>
    <s v="Utilities"/>
    <n v="4819"/>
    <s v="MO"/>
    <n v="1953"/>
    <s v="Palmyra Municipal   "/>
    <m/>
    <s v="CTO"/>
    <n v="4819"/>
    <n v="2312"/>
    <n v="2312"/>
    <n v="1"/>
    <n v="14400"/>
    <n v="2150"/>
    <n v="2"/>
    <n v="1"/>
    <s v="ET"/>
    <n v="2"/>
    <n v="0"/>
    <n v="9"/>
    <n v="13"/>
    <n v="15"/>
    <n v="11"/>
    <n v="4"/>
    <n v="5"/>
    <n v="1"/>
    <n v="0.5"/>
    <n v="0.4"/>
    <n v="0"/>
    <n v="0"/>
    <n v="0"/>
    <n v="0"/>
    <n v="1953"/>
    <n v="3"/>
    <n v="3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2"/>
    <n v="2016"/>
    <n v="2016"/>
    <n v="2016"/>
    <n v="2016"/>
    <x v="0"/>
    <s v="1971-1"/>
    <b v="1"/>
    <n v="12346"/>
    <s v="Utilities"/>
    <n v="4822"/>
    <s v="MO"/>
    <n v="1971"/>
    <s v="Palmyra Municipal   "/>
    <m/>
    <s v="CTO"/>
    <n v="4822"/>
    <n v="2314"/>
    <n v="2314"/>
    <n v="1"/>
    <n v="14400"/>
    <n v="2150"/>
    <n v="6"/>
    <n v="1"/>
    <s v="ET"/>
    <n v="2"/>
    <n v="0"/>
    <n v="9"/>
    <n v="13"/>
    <n v="15"/>
    <n v="11"/>
    <n v="4"/>
    <n v="5"/>
    <n v="1"/>
    <n v="2"/>
    <n v="2"/>
    <n v="0"/>
    <n v="0"/>
    <n v="0"/>
    <n v="0"/>
    <n v="1971"/>
    <n v="6"/>
    <n v="3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1.7"/>
    <n v="2016"/>
    <n v="2016"/>
    <n v="2016"/>
    <n v="2016"/>
    <x v="0"/>
    <s v="1985-1"/>
    <b v="1"/>
    <n v="12346"/>
    <s v="Utilities"/>
    <n v="4823"/>
    <s v="MO"/>
    <n v="1985"/>
    <s v="Palmyra Municipal   "/>
    <m/>
    <s v="CTO"/>
    <n v="4823"/>
    <n v="2314"/>
    <n v="2314"/>
    <n v="2"/>
    <n v="14400"/>
    <n v="2150"/>
    <s v="IC7  "/>
    <n v="1"/>
    <s v="ET"/>
    <n v="2"/>
    <n v="0"/>
    <n v="9"/>
    <n v="13"/>
    <n v="15"/>
    <n v="11"/>
    <n v="4"/>
    <n v="5"/>
    <n v="1"/>
    <n v="2"/>
    <n v="2"/>
    <n v="0"/>
    <n v="0"/>
    <n v="0"/>
    <n v="0"/>
    <n v="1985"/>
    <n v="4"/>
    <n v="3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s v="recirc"/>
    <n v="144"/>
    <n v="1.2"/>
    <n v="2012"/>
    <n v="2012"/>
    <n v="2012"/>
    <n v="2012"/>
    <x v="3"/>
    <s v="1993-1"/>
    <b v="1"/>
    <n v="12346"/>
    <s v="Utilities"/>
    <n v="11281"/>
    <s v="MO"/>
    <n v="1993"/>
    <s v="Bethany II          "/>
    <m/>
    <s v="CTO"/>
    <n v="11281"/>
    <n v="5363"/>
    <n v="5363"/>
    <n v="1"/>
    <n v="1647"/>
    <n v="7944"/>
    <n v="9"/>
    <n v="1"/>
    <s v="ET"/>
    <n v="2"/>
    <n v="0"/>
    <n v="9"/>
    <n v="13"/>
    <n v="17"/>
    <n v="11"/>
    <n v="4"/>
    <n v="5"/>
    <n v="1"/>
    <n v="1.6"/>
    <n v="1.6"/>
    <n v="0"/>
    <n v="0"/>
    <n v="0"/>
    <n v="0"/>
    <n v="1993"/>
    <n v="7"/>
    <n v="10"/>
    <n v="0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0"/>
    <n v="0"/>
    <n v="1E-3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m/>
    <n v="144"/>
    <n v="1.1000000000000001"/>
    <n v="2009"/>
    <n v="2009"/>
    <n v="2009"/>
    <n v="2009"/>
    <x v="4"/>
    <s v="1984-1"/>
    <b v="0"/>
    <n v="13000"/>
    <s v="Utilities"/>
    <n v="4659"/>
    <s v="MO"/>
    <n v="1984"/>
    <s v="Campbell City       "/>
    <m/>
    <s v="CTO"/>
    <n v="4659"/>
    <n v="2251"/>
    <n v="2251"/>
    <n v="1"/>
    <n v="2930"/>
    <n v="2118"/>
    <n v="3"/>
    <n v="1"/>
    <s v="ET"/>
    <n v="1"/>
    <n v="0"/>
    <n v="9"/>
    <n v="13"/>
    <n v="12"/>
    <n v="11"/>
    <n v="4"/>
    <n v="5"/>
    <n v="1"/>
    <n v="1.1000000000000001"/>
    <n v="1.1000000000000001"/>
    <n v="0"/>
    <n v="0"/>
    <n v="0"/>
    <n v="0"/>
    <n v="1984"/>
    <n v="6"/>
    <n v="10"/>
    <n v="0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1E-3"/>
    <n v="1E-3"/>
    <n v="0"/>
    <n v="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m/>
    <n v="144"/>
    <n v="1.3"/>
    <n v="2009"/>
    <n v="2009"/>
    <n v="2009"/>
    <n v="2009"/>
    <x v="4"/>
    <s v="1987-1"/>
    <b v="0"/>
    <n v="13000"/>
    <s v="Utilities"/>
    <n v="4660"/>
    <s v="MO"/>
    <n v="1987"/>
    <s v="Campbell City       "/>
    <m/>
    <s v="CTO"/>
    <n v="4660"/>
    <n v="2251"/>
    <n v="2251"/>
    <n v="2"/>
    <n v="2930"/>
    <n v="2118"/>
    <n v="5"/>
    <n v="1"/>
    <s v="ET"/>
    <n v="1"/>
    <n v="0"/>
    <n v="9"/>
    <n v="13"/>
    <n v="12"/>
    <n v="11"/>
    <n v="4"/>
    <n v="5"/>
    <n v="1"/>
    <n v="1.3"/>
    <n v="1.3"/>
    <n v="0"/>
    <n v="0"/>
    <n v="0"/>
    <n v="0"/>
    <n v="1987"/>
    <n v="6"/>
    <n v="10"/>
    <n v="0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1E-3"/>
    <n v="1E-3"/>
    <n v="0"/>
    <n v="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m/>
    <n v="144"/>
    <n v="1.5"/>
    <n v="2009"/>
    <n v="2009"/>
    <n v="2009"/>
    <n v="2009"/>
    <x v="4"/>
    <s v="1988-1"/>
    <b v="0"/>
    <n v="13000"/>
    <s v="Utilities"/>
    <n v="4661"/>
    <s v="MO"/>
    <n v="1988"/>
    <s v="Campbell City       "/>
    <m/>
    <s v="CTO"/>
    <n v="4661"/>
    <n v="2251"/>
    <n v="2251"/>
    <n v="3"/>
    <n v="2930"/>
    <n v="2118"/>
    <n v="6"/>
    <n v="1"/>
    <s v="ET"/>
    <n v="1"/>
    <n v="0"/>
    <n v="9"/>
    <n v="13"/>
    <n v="12"/>
    <n v="11"/>
    <n v="4"/>
    <n v="5"/>
    <n v="1"/>
    <n v="1.6"/>
    <n v="1.5"/>
    <n v="0"/>
    <n v="0"/>
    <n v="0"/>
    <n v="0"/>
    <n v="1988"/>
    <n v="7"/>
    <n v="10"/>
    <n v="0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1E-3"/>
    <n v="1E-3"/>
    <n v="0"/>
    <n v="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m/>
    <n v="144"/>
    <n v="1.5"/>
    <n v="2009"/>
    <n v="2009"/>
    <n v="2009"/>
    <n v="2009"/>
    <x v="4"/>
    <s v="1990-1"/>
    <b v="0"/>
    <n v="13000"/>
    <s v="Utilities"/>
    <n v="4662"/>
    <s v="MO"/>
    <n v="1990"/>
    <s v="Campbell City       "/>
    <m/>
    <s v="CTO"/>
    <n v="4662"/>
    <n v="2251"/>
    <n v="2251"/>
    <n v="4"/>
    <n v="2930"/>
    <n v="2118"/>
    <n v="7"/>
    <n v="1"/>
    <s v="ET"/>
    <n v="1"/>
    <n v="0"/>
    <n v="9"/>
    <n v="13"/>
    <n v="12"/>
    <n v="11"/>
    <n v="4"/>
    <n v="5"/>
    <n v="1"/>
    <n v="1.7"/>
    <n v="1.5"/>
    <n v="0"/>
    <n v="0"/>
    <n v="0"/>
    <n v="0"/>
    <n v="1990"/>
    <n v="7"/>
    <n v="10"/>
    <n v="0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1E-3"/>
    <n v="1E-3"/>
    <n v="0"/>
    <n v="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4"/>
    <m/>
    <n v="144"/>
    <n v="1.8"/>
    <n v="2009"/>
    <n v="2009"/>
    <n v="2009"/>
    <n v="2009"/>
    <x v="4"/>
    <s v="2005-1"/>
    <b v="0"/>
    <n v="13000"/>
    <s v="Utilities"/>
    <n v="4663"/>
    <s v="MO"/>
    <n v="2005"/>
    <s v="Campbell City       "/>
    <m/>
    <s v="CTO"/>
    <n v="4663"/>
    <n v="2251"/>
    <n v="2251"/>
    <n v="5"/>
    <n v="2930"/>
    <n v="2118"/>
    <n v="8"/>
    <n v="1"/>
    <s v="ET"/>
    <n v="1"/>
    <n v="0"/>
    <n v="9"/>
    <n v="13"/>
    <n v="12"/>
    <n v="11"/>
    <n v="4"/>
    <n v="5"/>
    <n v="1"/>
    <n v="1.8"/>
    <n v="1.8"/>
    <n v="0"/>
    <n v="0"/>
    <n v="0"/>
    <n v="0"/>
    <n v="2005"/>
    <n v="10"/>
    <n v="10"/>
    <n v="0"/>
    <n v="0"/>
    <n v="0"/>
    <n v="0"/>
    <n v="0"/>
    <n v="0"/>
    <n v="0"/>
    <n v="0"/>
    <n v="0"/>
    <n v="0"/>
    <n v="1E-3"/>
    <n v="1E-3"/>
    <n v="1E-3"/>
    <n v="1E-3"/>
    <n v="0"/>
    <n v="1E-3"/>
    <n v="1E-3"/>
    <n v="0"/>
    <n v="1E-3"/>
    <n v="1E-3"/>
    <n v="0"/>
    <n v="1E-3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1.1000000000000001"/>
    <n v="2011"/>
    <n v="2011"/>
    <n v="2011"/>
    <n v="2011"/>
    <x v="7"/>
    <s v="1964-1"/>
    <b v="1"/>
    <n v="12346"/>
    <s v="Utilities"/>
    <n v="9768"/>
    <s v="MO"/>
    <n v="1964"/>
    <s v="Rockport (MO)       "/>
    <m/>
    <s v="CTG"/>
    <n v="9768"/>
    <n v="4788"/>
    <n v="4788"/>
    <n v="1"/>
    <n v="40382"/>
    <n v="6594"/>
    <n v="1"/>
    <n v="1"/>
    <s v="ET"/>
    <n v="2"/>
    <n v="0"/>
    <n v="9"/>
    <n v="13"/>
    <n v="15"/>
    <n v="11"/>
    <n v="4"/>
    <n v="5"/>
    <n v="1"/>
    <n v="1.1000000000000001"/>
    <n v="1.1000000000000001"/>
    <n v="0"/>
    <n v="0"/>
    <n v="0"/>
    <n v="0"/>
    <n v="1964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1.1000000000000001"/>
    <n v="2011"/>
    <n v="2011"/>
    <n v="2011"/>
    <n v="2011"/>
    <x v="7"/>
    <s v="1964-1"/>
    <b v="1"/>
    <n v="12346"/>
    <s v="Utilities"/>
    <n v="9769"/>
    <s v="MO"/>
    <n v="1964"/>
    <s v="Rockport (MO)       "/>
    <m/>
    <s v="CTG"/>
    <n v="9769"/>
    <n v="4788"/>
    <n v="4788"/>
    <n v="1"/>
    <n v="40382"/>
    <n v="6594"/>
    <n v="2"/>
    <n v="1"/>
    <s v="ET"/>
    <n v="2"/>
    <n v="0"/>
    <n v="9"/>
    <n v="13"/>
    <n v="15"/>
    <n v="11"/>
    <n v="4"/>
    <n v="5"/>
    <n v="1"/>
    <n v="1.1000000000000001"/>
    <n v="1.1000000000000001"/>
    <n v="0"/>
    <n v="0"/>
    <n v="0"/>
    <n v="0"/>
    <n v="1964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1.3"/>
    <n v="2011"/>
    <n v="2011"/>
    <n v="2011"/>
    <n v="2011"/>
    <x v="7"/>
    <s v="1972-1"/>
    <b v="1"/>
    <n v="12346"/>
    <s v="Utilities"/>
    <n v="9772"/>
    <s v="MO"/>
    <n v="1972"/>
    <s v="Rockport (MO)       "/>
    <m/>
    <s v="CTG"/>
    <n v="9772"/>
    <n v="4790"/>
    <n v="4790"/>
    <n v="1"/>
    <n v="40382"/>
    <n v="6594"/>
    <n v="5"/>
    <n v="1"/>
    <s v="ET"/>
    <n v="2"/>
    <n v="0"/>
    <n v="9"/>
    <n v="13"/>
    <n v="15"/>
    <n v="11"/>
    <n v="4"/>
    <n v="5"/>
    <n v="1"/>
    <n v="1.3"/>
    <n v="1.3"/>
    <n v="0"/>
    <n v="0"/>
    <n v="0"/>
    <n v="0"/>
    <n v="1972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1.3"/>
    <n v="2011"/>
    <n v="2011"/>
    <n v="2011"/>
    <n v="2011"/>
    <x v="7"/>
    <s v="1972-1"/>
    <b v="1"/>
    <n v="12346"/>
    <s v="Utilities"/>
    <n v="9773"/>
    <s v="MO"/>
    <n v="1972"/>
    <s v="Rockport (MO)       "/>
    <m/>
    <s v="CTG"/>
    <n v="9773"/>
    <n v="4790"/>
    <n v="4790"/>
    <n v="1"/>
    <n v="40382"/>
    <n v="6594"/>
    <n v="6"/>
    <n v="1"/>
    <s v="ET"/>
    <n v="2"/>
    <n v="0"/>
    <n v="9"/>
    <n v="13"/>
    <n v="15"/>
    <n v="11"/>
    <n v="4"/>
    <n v="5"/>
    <n v="1"/>
    <n v="1.3"/>
    <n v="1.3"/>
    <n v="0"/>
    <n v="0"/>
    <n v="0"/>
    <n v="0"/>
    <n v="1972"/>
    <n v="4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n v="0"/>
    <n v="0"/>
    <n v="1"/>
    <n v="0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1.2"/>
    <n v="2016"/>
    <n v="2016"/>
    <n v="2016"/>
    <n v="2016"/>
    <x v="0"/>
    <s v="1966-1"/>
    <b v="1"/>
    <n v="12346"/>
    <s v="Utilities"/>
    <n v="4820"/>
    <s v="MO"/>
    <n v="1966"/>
    <s v="Palmyra Municipal   "/>
    <m/>
    <s v="CTX"/>
    <n v="4820"/>
    <n v="2313"/>
    <n v="2313"/>
    <n v="1"/>
    <n v="14400"/>
    <n v="2150"/>
    <n v="3"/>
    <n v="1"/>
    <s v="ET"/>
    <n v="2"/>
    <n v="0"/>
    <n v="9"/>
    <n v="13"/>
    <n v="15"/>
    <n v="11"/>
    <n v="4"/>
    <n v="5"/>
    <n v="1"/>
    <n v="1.5"/>
    <n v="1.4"/>
    <n v="0"/>
    <n v="0"/>
    <n v="0"/>
    <n v="0"/>
    <n v="1966"/>
    <n v="2"/>
    <n v="3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0.7"/>
    <n v="2016"/>
    <n v="2016"/>
    <n v="2016"/>
    <n v="2016"/>
    <x v="0"/>
    <s v="1959-1"/>
    <b v="1"/>
    <n v="12346"/>
    <s v="Utilities"/>
    <n v="4821"/>
    <s v="MO"/>
    <n v="1959"/>
    <s v="Palmyra Municipal   "/>
    <m/>
    <s v="CTX"/>
    <n v="4821"/>
    <n v="2313"/>
    <n v="2313"/>
    <n v="2"/>
    <n v="14400"/>
    <n v="2150"/>
    <n v="4"/>
    <n v="1"/>
    <s v="ET"/>
    <n v="2"/>
    <n v="0"/>
    <n v="9"/>
    <n v="13"/>
    <n v="15"/>
    <n v="11"/>
    <n v="4"/>
    <n v="5"/>
    <n v="1"/>
    <n v="0.8"/>
    <n v="0.7"/>
    <n v="0"/>
    <n v="0"/>
    <n v="0"/>
    <n v="0"/>
    <n v="1959"/>
    <n v="7"/>
    <n v="3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2.7410000000000001"/>
    <n v="0.307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3.5"/>
    <n v="2016"/>
    <n v="2016"/>
    <n v="2016"/>
    <n v="2016"/>
    <x v="0"/>
    <s v="1991-1"/>
    <b v="1"/>
    <n v="12346"/>
    <s v="Utilities"/>
    <n v="10171"/>
    <s v="MO"/>
    <n v="1991"/>
    <s v="Palmyra Municipal 2 "/>
    <m/>
    <s v="CTX"/>
    <n v="10171"/>
    <n v="4985"/>
    <n v="4985"/>
    <n v="1"/>
    <n v="14400"/>
    <n v="7304"/>
    <s v="IC10 "/>
    <n v="1"/>
    <s v="ET"/>
    <n v="2"/>
    <n v="0"/>
    <n v="9"/>
    <n v="13"/>
    <n v="15"/>
    <n v="11"/>
    <n v="4"/>
    <n v="5"/>
    <n v="1"/>
    <n v="3.5"/>
    <n v="3.5"/>
    <n v="0"/>
    <n v="0"/>
    <n v="0"/>
    <n v="0"/>
    <n v="1991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0"/>
    <s v="gas-CT"/>
    <s v="p54"/>
    <s v="none"/>
    <n v="144"/>
    <n v="3.5"/>
    <n v="2016"/>
    <n v="2016"/>
    <n v="2016"/>
    <n v="2016"/>
    <x v="0"/>
    <s v="1991-1"/>
    <b v="1"/>
    <n v="12346"/>
    <s v="Utilities"/>
    <n v="10172"/>
    <s v="MO"/>
    <n v="1991"/>
    <s v="Palmyra Municipal 2 "/>
    <m/>
    <s v="CTX"/>
    <n v="10172"/>
    <n v="4985"/>
    <n v="4985"/>
    <n v="1"/>
    <n v="14400"/>
    <n v="7304"/>
    <s v="IC9  "/>
    <n v="1"/>
    <s v="ET"/>
    <n v="2"/>
    <n v="0"/>
    <n v="9"/>
    <n v="13"/>
    <n v="15"/>
    <n v="11"/>
    <n v="4"/>
    <n v="5"/>
    <n v="1"/>
    <n v="3.5"/>
    <n v="3.5"/>
    <n v="0"/>
    <n v="0"/>
    <n v="0"/>
    <n v="0"/>
    <n v="1991"/>
    <n v="12"/>
    <n v="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I"/>
    <s v="DS"/>
    <n v="0"/>
    <n v="0.91"/>
    <n v="0.15"/>
    <n v="0"/>
    <n v="5.4820000000000002"/>
    <n v="0.307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7"/>
    <s v="none"/>
    <n v="246"/>
    <n v="1.1000000000000001"/>
    <n v="2015"/>
    <n v="2015"/>
    <n v="2015"/>
    <n v="2015"/>
    <x v="1"/>
    <s v="2011-1"/>
    <b v="1"/>
    <n v="13500"/>
    <s v="Utilities"/>
    <n v="18432"/>
    <s v="WV"/>
    <n v="2011"/>
    <s v="The Charleston Clean"/>
    <m/>
    <s v="MSW"/>
    <n v="18432"/>
    <n v="8237"/>
    <n v="8237"/>
    <n v="1"/>
    <n v="56921"/>
    <n v="57587"/>
    <n v="1"/>
    <n v="1"/>
    <s v="MS"/>
    <n v="3"/>
    <n v="0"/>
    <n v="4"/>
    <n v="11"/>
    <n v="11"/>
    <n v="3"/>
    <n v="5"/>
    <n v="6"/>
    <n v="1"/>
    <n v="1.1000000000000001"/>
    <n v="1.1000000000000001"/>
    <n v="0"/>
    <n v="0"/>
    <n v="0"/>
    <n v="0"/>
    <n v="2011"/>
    <n v="2"/>
    <n v="12"/>
    <n v="0"/>
    <n v="0"/>
    <n v="0"/>
    <n v="0"/>
    <n v="0"/>
    <n v="0"/>
    <n v="0"/>
    <n v="0"/>
    <n v="0"/>
    <n v="0.23499999999999999"/>
    <n v="0.313"/>
    <n v="0.317"/>
    <n v="0.30599999999999999"/>
    <n v="0.309"/>
    <n v="0.32100000000000001"/>
    <n v="0.316"/>
    <n v="0.31900000000000001"/>
    <n v="0.30199999999999999"/>
    <n v="0.28100000000000003"/>
    <n v="0.29599999999999999"/>
    <n v="0.33600000000000002"/>
    <n v="0.33600000000000002"/>
    <s v="SW"/>
    <n v="0"/>
    <n v="0"/>
    <n v="1"/>
    <n v="0"/>
    <n v="0"/>
    <n v="2.3980000000000001"/>
    <n v="68.81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117"/>
    <s v="none"/>
    <n v="246"/>
    <n v="1.1000000000000001"/>
    <n v="2015"/>
    <n v="2015"/>
    <n v="2015"/>
    <n v="2015"/>
    <x v="1"/>
    <s v="2011-1"/>
    <b v="1"/>
    <n v="13500"/>
    <s v="Utilities"/>
    <n v="18433"/>
    <s v="WV"/>
    <n v="2011"/>
    <s v="The Charleston Clean"/>
    <m/>
    <s v="MSW"/>
    <n v="18433"/>
    <n v="8237"/>
    <n v="8237"/>
    <n v="1"/>
    <n v="56921"/>
    <n v="57587"/>
    <n v="2"/>
    <n v="1"/>
    <s v="MS"/>
    <n v="3"/>
    <n v="0"/>
    <n v="4"/>
    <n v="11"/>
    <n v="11"/>
    <n v="3"/>
    <n v="5"/>
    <n v="6"/>
    <n v="1"/>
    <n v="1.1000000000000001"/>
    <n v="1.1000000000000001"/>
    <n v="0"/>
    <n v="0"/>
    <n v="0"/>
    <n v="0"/>
    <n v="2011"/>
    <n v="2"/>
    <n v="12"/>
    <n v="0"/>
    <n v="0"/>
    <n v="0"/>
    <n v="0"/>
    <n v="0"/>
    <n v="0"/>
    <n v="0"/>
    <n v="0"/>
    <n v="0"/>
    <n v="0.23499999999999999"/>
    <n v="0.313"/>
    <n v="0.317"/>
    <n v="0.30599999999999999"/>
    <n v="0.309"/>
    <n v="0.32100000000000001"/>
    <n v="0.316"/>
    <n v="0.31900000000000001"/>
    <n v="0.30199999999999999"/>
    <n v="0.28100000000000003"/>
    <n v="0.29599999999999999"/>
    <n v="0.33600000000000002"/>
    <n v="0.33600000000000002"/>
    <s v="SW"/>
    <n v="0"/>
    <n v="0"/>
    <n v="1"/>
    <n v="0"/>
    <n v="0"/>
    <n v="2.3940000000000001"/>
    <n v="68.819000000000003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2"/>
    <s v="none"/>
    <n v="276"/>
    <n v="0.1"/>
    <n v="2010"/>
    <n v="2010"/>
    <n v="2010"/>
    <n v="2010"/>
    <x v="6"/>
    <s v="2000-1"/>
    <b v="0"/>
    <n v="13500"/>
    <s v="Utilities"/>
    <n v="15264"/>
    <s v="TN"/>
    <n v="2000"/>
    <s v="MM Nashville        "/>
    <m/>
    <s v="MSW"/>
    <n v="15264"/>
    <n v="6904"/>
    <n v="6904"/>
    <n v="1"/>
    <n v="50084"/>
    <n v="55647"/>
    <s v="UNT1 "/>
    <n v="1"/>
    <s v="MS"/>
    <n v="3"/>
    <n v="0"/>
    <n v="4"/>
    <n v="15"/>
    <n v="15"/>
    <n v="8"/>
    <n v="6"/>
    <n v="9"/>
    <n v="1"/>
    <n v="0.9"/>
    <n v="0.1"/>
    <n v="0"/>
    <n v="0"/>
    <n v="0"/>
    <n v="0"/>
    <n v="2000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80.22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5"/>
    <s v="lfill-gas"/>
    <s v="p92"/>
    <s v="none"/>
    <n v="276"/>
    <n v="0.1"/>
    <n v="2010"/>
    <n v="2010"/>
    <n v="2010"/>
    <n v="2010"/>
    <x v="6"/>
    <s v="2000-1"/>
    <b v="0"/>
    <n v="13500"/>
    <s v="Utilities"/>
    <n v="15265"/>
    <s v="TN"/>
    <n v="2000"/>
    <s v="MM Nashville        "/>
    <m/>
    <s v="MSW"/>
    <n v="15265"/>
    <n v="6904"/>
    <n v="6904"/>
    <n v="1"/>
    <n v="50084"/>
    <n v="55647"/>
    <s v="UNT2 "/>
    <n v="1"/>
    <s v="MS"/>
    <n v="3"/>
    <n v="0"/>
    <n v="4"/>
    <n v="15"/>
    <n v="15"/>
    <n v="8"/>
    <n v="6"/>
    <n v="9"/>
    <n v="1"/>
    <n v="0.9"/>
    <n v="0.1"/>
    <n v="0"/>
    <n v="0"/>
    <n v="0"/>
    <n v="0"/>
    <n v="2000"/>
    <n v="4"/>
    <n v="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SW"/>
    <n v="0"/>
    <n v="0"/>
    <n v="1"/>
    <n v="0"/>
    <n v="0"/>
    <n v="2.1360000000000001"/>
    <n v="91.724999999999994"/>
    <n v="0"/>
    <n v="1"/>
    <n v="4.2999999999999997E-2"/>
    <n v="0"/>
    <n v="0"/>
    <n v="0"/>
    <n v="0"/>
    <n v="0"/>
    <n v="0"/>
    <n v="0"/>
    <n v="0"/>
    <n v="0"/>
    <n v="0"/>
    <n v="0"/>
    <n v="0"/>
    <n v="0"/>
    <n v="0"/>
    <s v="N "/>
    <s v="N 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1"/>
    <s v="once"/>
    <n v="309"/>
    <n v="789.30799999999999"/>
    <n v="2013"/>
    <n v="2013"/>
    <n v="2013"/>
    <n v="2013"/>
    <x v="5"/>
    <s v="2009-1"/>
    <b v="1"/>
    <n v="10456"/>
    <s v="Utilities"/>
    <n v="1310"/>
    <s v="FL"/>
    <n v="2009"/>
    <s v="Crystal River       "/>
    <n v="1"/>
    <s v="CNU"/>
    <n v="1310"/>
    <n v="672"/>
    <n v="672"/>
    <n v="1"/>
    <n v="6455"/>
    <n v="628"/>
    <n v="3"/>
    <n v="1"/>
    <s v="CN"/>
    <n v="1"/>
    <n v="0"/>
    <n v="10"/>
    <n v="2"/>
    <n v="2"/>
    <n v="5"/>
    <n v="5"/>
    <n v="8"/>
    <n v="0.91800000000000004"/>
    <n v="817.20899999999995"/>
    <n v="804.91099999999994"/>
    <n v="0"/>
    <n v="0"/>
    <n v="0"/>
    <n v="0"/>
    <n v="1977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8999999999999997E-2"/>
    <n v="52.759"/>
    <n v="20.5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1"/>
    <s v="once"/>
    <n v="309"/>
    <n v="13.76"/>
    <n v="2013"/>
    <n v="2013"/>
    <n v="2013"/>
    <n v="2013"/>
    <x v="5"/>
    <s v="2009-1"/>
    <b v="1"/>
    <n v="10456"/>
    <s v="Utilities"/>
    <n v="1311"/>
    <s v="FL"/>
    <n v="2009"/>
    <s v="Crystal River       "/>
    <n v="1"/>
    <s v="CNU"/>
    <n v="1311"/>
    <n v="672"/>
    <n v="673"/>
    <n v="1"/>
    <n v="14610"/>
    <n v="628"/>
    <n v="3"/>
    <n v="1"/>
    <s v="CN"/>
    <n v="2"/>
    <n v="0"/>
    <n v="10"/>
    <n v="2"/>
    <n v="2"/>
    <n v="5"/>
    <n v="5"/>
    <n v="8"/>
    <n v="1.6E-2"/>
    <n v="14.246"/>
    <n v="14.032"/>
    <n v="0"/>
    <n v="0"/>
    <n v="0"/>
    <n v="0"/>
    <n v="1977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8999999999999997E-2"/>
    <n v="52.759"/>
    <n v="20.5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1"/>
    <s v="once"/>
    <n v="309"/>
    <n v="14.62"/>
    <n v="2013"/>
    <n v="2013"/>
    <n v="2013"/>
    <n v="2013"/>
    <x v="5"/>
    <s v="2009-1"/>
    <b v="1"/>
    <n v="10456"/>
    <s v="Utilities"/>
    <n v="1312"/>
    <s v="FL"/>
    <n v="2009"/>
    <s v="Crystal River       "/>
    <n v="1"/>
    <s v="CNU"/>
    <n v="1312"/>
    <n v="672"/>
    <n v="674"/>
    <n v="1"/>
    <n v="21554"/>
    <n v="628"/>
    <n v="3"/>
    <n v="1"/>
    <s v="CN"/>
    <n v="2"/>
    <n v="0"/>
    <n v="10"/>
    <n v="2"/>
    <n v="2"/>
    <n v="5"/>
    <n v="5"/>
    <n v="8"/>
    <n v="1.7000000000000001E-2"/>
    <n v="15.137"/>
    <n v="14.909000000000001"/>
    <n v="0"/>
    <n v="0"/>
    <n v="0"/>
    <n v="0"/>
    <n v="1977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8999999999999997E-2"/>
    <n v="52.759"/>
    <n v="20.5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1"/>
    <s v="once"/>
    <n v="309"/>
    <n v="42.311999999999998"/>
    <n v="2013"/>
    <n v="2013"/>
    <n v="2013"/>
    <n v="2013"/>
    <x v="5"/>
    <s v="2009-1"/>
    <b v="1"/>
    <n v="10456"/>
    <s v="Utilities"/>
    <n v="1313"/>
    <s v="FL"/>
    <n v="2009"/>
    <s v="Crystal River       "/>
    <n v="1"/>
    <s v="CNU"/>
    <n v="1313"/>
    <n v="672"/>
    <n v="675"/>
    <n v="1"/>
    <n v="99996"/>
    <n v="628"/>
    <n v="3"/>
    <n v="1"/>
    <s v="CN"/>
    <n v="1"/>
    <n v="0"/>
    <n v="10"/>
    <n v="2"/>
    <n v="2"/>
    <n v="5"/>
    <n v="5"/>
    <n v="8"/>
    <n v="4.9000000000000002E-2"/>
    <n v="43.808"/>
    <n v="43.148000000000003"/>
    <n v="0"/>
    <n v="0"/>
    <n v="0"/>
    <n v="0"/>
    <n v="1977"/>
    <n v="1"/>
    <n v="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8999999999999997E-2"/>
    <n v="52.759"/>
    <n v="20.5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75"/>
    <s v="once"/>
    <n v="197"/>
    <n v="566"/>
    <n v="2013"/>
    <n v="2013"/>
    <n v="2013"/>
    <n v="2013"/>
    <x v="5"/>
    <s v="2005-1"/>
    <b v="1"/>
    <n v="10456"/>
    <s v="Utilities"/>
    <n v="11506"/>
    <s v="WI"/>
    <n v="2005"/>
    <s v="Kewaunee            "/>
    <n v="1"/>
    <s v="CNU"/>
    <n v="11506"/>
    <n v="5433"/>
    <n v="5433"/>
    <n v="1"/>
    <n v="54718"/>
    <n v="8024"/>
    <n v="1"/>
    <n v="7"/>
    <s v="CN"/>
    <n v="3"/>
    <n v="0"/>
    <n v="10"/>
    <n v="3"/>
    <n v="3"/>
    <n v="7"/>
    <n v="3"/>
    <n v="4"/>
    <n v="1"/>
    <n v="560.1"/>
    <n v="574"/>
    <n v="0"/>
    <n v="0"/>
    <n v="0"/>
    <n v="0"/>
    <n v="1974"/>
    <n v="1"/>
    <n v="5"/>
    <n v="0"/>
    <n v="0"/>
    <n v="0"/>
    <n v="0"/>
    <n v="0"/>
    <n v="0"/>
    <n v="0"/>
    <n v="0"/>
    <n v="0"/>
    <n v="0.79600000000000004"/>
    <n v="1"/>
    <n v="0.97399999999999998"/>
    <n v="0.751"/>
    <n v="0.72799999999999998"/>
    <n v="0.93200000000000005"/>
    <n v="1"/>
    <n v="1"/>
    <n v="0.99399999999999999"/>
    <n v="0.96499999999999997"/>
    <n v="0.81699999999999995"/>
    <n v="1"/>
    <n v="1"/>
    <s v="UF"/>
    <n v="0"/>
    <n v="0"/>
    <n v="1"/>
    <n v="0"/>
    <n v="0"/>
    <n v="0.05"/>
    <n v="80.064999999999998"/>
    <n v="2.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36000000000001"/>
    <n v="44.34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"/>
    <s v="once"/>
    <n v="31"/>
    <n v="19.152999999999999"/>
    <n v="2013"/>
    <n v="2013"/>
    <n v="2013"/>
    <n v="2013"/>
    <x v="5"/>
    <s v="1983-1"/>
    <b v="1"/>
    <n v="10456"/>
    <s v="Utilities"/>
    <n v="664"/>
    <s v="CA"/>
    <n v="1983"/>
    <s v="San Onofre Nuclear G"/>
    <n v="2"/>
    <s v="CNU"/>
    <n v="664"/>
    <n v="323"/>
    <n v="323"/>
    <n v="1"/>
    <n v="16088"/>
    <n v="360"/>
    <n v="2"/>
    <n v="1"/>
    <s v="CN"/>
    <n v="2"/>
    <n v="0"/>
    <n v="10"/>
    <n v="20"/>
    <n v="20"/>
    <n v="16"/>
    <n v="9"/>
    <n v="16"/>
    <n v="1.7999999999999999E-2"/>
    <n v="20.172999999999998"/>
    <n v="19.152999999999999"/>
    <n v="0"/>
    <n v="0"/>
    <n v="0"/>
    <n v="0"/>
    <n v="1983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1999999999999998E-2"/>
    <n v="92.287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"/>
    <n v="33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"/>
    <s v="once"/>
    <n v="31"/>
    <n v="214"/>
    <n v="2013"/>
    <n v="2013"/>
    <n v="2013"/>
    <n v="2013"/>
    <x v="5"/>
    <s v="1983-1"/>
    <b v="1"/>
    <n v="10456"/>
    <s v="Utilities"/>
    <n v="665"/>
    <s v="CA"/>
    <n v="1983"/>
    <s v="San Onofre Nuclear G"/>
    <n v="2"/>
    <s v="CNU"/>
    <n v="665"/>
    <n v="323"/>
    <n v="324"/>
    <n v="1"/>
    <n v="16609"/>
    <n v="360"/>
    <n v="2"/>
    <n v="1"/>
    <s v="CN"/>
    <n v="1"/>
    <n v="0"/>
    <n v="10"/>
    <n v="20"/>
    <n v="20"/>
    <n v="16"/>
    <n v="9"/>
    <n v="16"/>
    <n v="0.2"/>
    <n v="225.4"/>
    <n v="214"/>
    <n v="0"/>
    <n v="0"/>
    <n v="0"/>
    <n v="0"/>
    <n v="1983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1999999999999998E-2"/>
    <n v="92.287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"/>
    <n v="33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"/>
    <s v="once"/>
    <n v="31"/>
    <n v="836.84699999999998"/>
    <n v="2013"/>
    <n v="2013"/>
    <n v="2013"/>
    <n v="2013"/>
    <x v="5"/>
    <s v="1983-1"/>
    <b v="1"/>
    <n v="10456"/>
    <s v="Utilities"/>
    <n v="666"/>
    <s v="CA"/>
    <n v="1983"/>
    <s v="San Onofre Nuclear G"/>
    <n v="2"/>
    <s v="CNU"/>
    <n v="666"/>
    <n v="323"/>
    <n v="325"/>
    <n v="1"/>
    <n v="17609"/>
    <n v="360"/>
    <n v="2"/>
    <n v="1"/>
    <s v="CN"/>
    <n v="1"/>
    <n v="0"/>
    <n v="10"/>
    <n v="20"/>
    <n v="20"/>
    <n v="16"/>
    <n v="9"/>
    <n v="16"/>
    <n v="0.78200000000000003"/>
    <n v="881.42700000000002"/>
    <n v="836.84699999999998"/>
    <n v="0"/>
    <n v="0"/>
    <n v="0"/>
    <n v="0"/>
    <n v="1983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1999999999999998E-2"/>
    <n v="92.287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"/>
    <n v="33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"/>
    <s v="once"/>
    <n v="31"/>
    <n v="19.332000000000001"/>
    <n v="2013"/>
    <n v="2013"/>
    <n v="2013"/>
    <n v="2013"/>
    <x v="5"/>
    <s v="1984-1"/>
    <b v="1"/>
    <n v="10456"/>
    <s v="Utilities"/>
    <n v="667"/>
    <s v="CA"/>
    <n v="1984"/>
    <s v="San Onofre Nuclear G"/>
    <n v="2"/>
    <s v="CNU"/>
    <n v="667"/>
    <n v="326"/>
    <n v="326"/>
    <n v="1"/>
    <n v="16088"/>
    <n v="360"/>
    <n v="3"/>
    <n v="1"/>
    <s v="CN"/>
    <n v="2"/>
    <n v="0"/>
    <n v="10"/>
    <n v="20"/>
    <n v="20"/>
    <n v="16"/>
    <n v="9"/>
    <n v="16"/>
    <n v="1.7999999999999999E-2"/>
    <n v="20.172999999999998"/>
    <n v="19.332000000000001"/>
    <n v="0"/>
    <n v="0"/>
    <n v="0"/>
    <n v="0"/>
    <n v="1984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5E-2"/>
    <n v="88.311999999999998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"/>
    <n v="33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"/>
    <s v="once"/>
    <n v="31"/>
    <n v="216"/>
    <n v="2013"/>
    <n v="2013"/>
    <n v="2013"/>
    <n v="2013"/>
    <x v="5"/>
    <s v="1984-1"/>
    <b v="1"/>
    <n v="10456"/>
    <s v="Utilities"/>
    <n v="668"/>
    <s v="CA"/>
    <n v="1984"/>
    <s v="San Onofre Nuclear G"/>
    <n v="2"/>
    <s v="CNU"/>
    <n v="668"/>
    <n v="326"/>
    <n v="327"/>
    <n v="1"/>
    <n v="16609"/>
    <n v="360"/>
    <n v="3"/>
    <n v="1"/>
    <s v="CN"/>
    <n v="1"/>
    <n v="0"/>
    <n v="10"/>
    <n v="20"/>
    <n v="20"/>
    <n v="16"/>
    <n v="9"/>
    <n v="16"/>
    <n v="0.2"/>
    <n v="225.4"/>
    <n v="216"/>
    <n v="0"/>
    <n v="0"/>
    <n v="0"/>
    <n v="0"/>
    <n v="1984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5E-2"/>
    <n v="88.311999999999998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"/>
    <n v="33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0"/>
    <s v="once"/>
    <n v="31"/>
    <n v="844.66800000000001"/>
    <n v="2013"/>
    <n v="2013"/>
    <n v="2013"/>
    <n v="2013"/>
    <x v="5"/>
    <s v="1984-1"/>
    <b v="1"/>
    <n v="10456"/>
    <s v="Utilities"/>
    <n v="669"/>
    <s v="CA"/>
    <n v="1984"/>
    <s v="San Onofre Nuclear G"/>
    <n v="2"/>
    <s v="CNU"/>
    <n v="669"/>
    <n v="326"/>
    <n v="328"/>
    <n v="1"/>
    <n v="17609"/>
    <n v="360"/>
    <n v="3"/>
    <n v="1"/>
    <s v="CN"/>
    <n v="1"/>
    <n v="0"/>
    <n v="10"/>
    <n v="20"/>
    <n v="20"/>
    <n v="16"/>
    <n v="9"/>
    <n v="16"/>
    <n v="0.78200000000000003"/>
    <n v="881.42700000000002"/>
    <n v="844.66800000000001"/>
    <n v="0"/>
    <n v="0"/>
    <n v="0"/>
    <n v="0"/>
    <n v="1984"/>
    <n v="1"/>
    <n v="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UF"/>
    <n v="0"/>
    <n v="0"/>
    <n v="1"/>
    <n v="0"/>
    <n v="0"/>
    <n v="5.5E-2"/>
    <n v="88.311999999999998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3"/>
    <n v="33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30"/>
    <s v="once"/>
    <n v="352"/>
    <n v="604.29999999999995"/>
    <n v="2014"/>
    <n v="2014"/>
    <n v="2014"/>
    <n v="2014"/>
    <x v="2"/>
    <s v="1972-1"/>
    <b v="1"/>
    <n v="10456"/>
    <s v="Utilities"/>
    <n v="7742"/>
    <s v="VT"/>
    <n v="1972"/>
    <s v="Vermont Yankee      "/>
    <n v="1"/>
    <s v="CNU"/>
    <n v="7742"/>
    <n v="3689"/>
    <n v="3689"/>
    <n v="1"/>
    <n v="5956"/>
    <n v="3751"/>
    <n v="1"/>
    <n v="1"/>
    <s v="CN"/>
    <n v="3"/>
    <n v="0"/>
    <n v="10"/>
    <n v="5"/>
    <n v="5"/>
    <n v="1"/>
    <n v="1"/>
    <n v="1"/>
    <n v="1"/>
    <n v="563.4"/>
    <n v="598"/>
    <n v="0"/>
    <n v="0"/>
    <n v="0"/>
    <n v="0"/>
    <n v="1972"/>
    <n v="11"/>
    <n v="12"/>
    <n v="0"/>
    <n v="0"/>
    <n v="0"/>
    <n v="0"/>
    <n v="0"/>
    <n v="0"/>
    <n v="0"/>
    <n v="0"/>
    <n v="0"/>
    <n v="0.89800000000000002"/>
    <n v="0.98599999999999999"/>
    <n v="0.99199999999999999"/>
    <n v="0.97099999999999997"/>
    <n v="0.91900000000000004"/>
    <n v="0.79900000000000004"/>
    <n v="0.91900000000000004"/>
    <n v="0.92200000000000004"/>
    <n v="0.96099999999999997"/>
    <n v="0.94099999999999995"/>
    <n v="0.74399999999999999"/>
    <n v="0.86599999999999999"/>
    <n v="1"/>
    <s v="UF"/>
    <n v="0"/>
    <n v="0"/>
    <n v="1"/>
    <n v="0"/>
    <n v="0"/>
    <n v="5.2999999999999999E-2"/>
    <n v="82.465999999999994"/>
    <n v="13.26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13000000000005"/>
    <n v="42.77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41"/>
    <s v="once"/>
    <n v="119"/>
    <n v="482.8"/>
    <n v="2016"/>
    <n v="2016"/>
    <n v="2016"/>
    <n v="2016"/>
    <x v="0"/>
    <s v="1973-1"/>
    <b v="1"/>
    <n v="10456"/>
    <s v="Utilities"/>
    <n v="5071"/>
    <s v="NE"/>
    <n v="1973"/>
    <s v="Fort Calhoun        "/>
    <n v="1"/>
    <s v="CNU"/>
    <n v="5071"/>
    <n v="2424"/>
    <n v="2424"/>
    <n v="1"/>
    <n v="14127"/>
    <n v="2289"/>
    <n v="1"/>
    <n v="1"/>
    <s v="CN"/>
    <n v="2"/>
    <n v="0"/>
    <n v="10"/>
    <n v="4"/>
    <n v="4"/>
    <n v="11"/>
    <n v="4"/>
    <n v="5"/>
    <n v="1"/>
    <n v="502"/>
    <n v="482.8"/>
    <n v="0"/>
    <n v="0"/>
    <n v="0"/>
    <n v="0"/>
    <n v="1973"/>
    <n v="9"/>
    <n v="10"/>
    <n v="0"/>
    <n v="0"/>
    <n v="0"/>
    <n v="0"/>
    <n v="0"/>
    <n v="0"/>
    <n v="0"/>
    <n v="0"/>
    <n v="0"/>
    <n v="0.69799999999999995"/>
    <n v="0.48"/>
    <n v="0.53"/>
    <n v="0.497"/>
    <n v="0.33400000000000002"/>
    <n v="0.25800000000000001"/>
    <n v="0.39900000000000002"/>
    <n v="0.42699999999999999"/>
    <n v="0.50800000000000001"/>
    <n v="0.51400000000000001"/>
    <n v="0.52200000000000002"/>
    <n v="0.52700000000000002"/>
    <n v="0.55900000000000005"/>
    <s v="UF"/>
    <n v="0"/>
    <n v="0"/>
    <n v="1"/>
    <n v="0"/>
    <n v="0"/>
    <n v="5.7000000000000002E-2"/>
    <n v="63.572000000000003"/>
    <n v="7.4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78000000000003"/>
    <n v="41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855740239180139E-2"/>
    <n v="6.7577719363326797E-4"/>
    <n v="0.92082348863688224"/>
    <x v="11"/>
    <s v="nuclear"/>
    <s v="p2"/>
    <s v="recirc"/>
    <n v="9"/>
    <n v="1177"/>
    <n v="2044"/>
    <n v="2064"/>
    <n v="2034"/>
    <n v="2044"/>
    <x v="9"/>
    <s v="1984-1"/>
    <b v="1"/>
    <n v="10456"/>
    <s v="Utilities"/>
    <n v="677"/>
    <s v="WA"/>
    <n v="1984"/>
    <s v="Columbia Generating "/>
    <n v="1"/>
    <s v="CNU"/>
    <n v="677"/>
    <n v="332"/>
    <n v="332"/>
    <n v="1"/>
    <n v="20160"/>
    <n v="371"/>
    <n v="2"/>
    <n v="6"/>
    <s v="CN"/>
    <n v="2"/>
    <n v="0"/>
    <n v="10"/>
    <n v="21"/>
    <n v="21"/>
    <n v="16"/>
    <n v="9"/>
    <n v="15"/>
    <n v="1"/>
    <n v="1200"/>
    <n v="1185"/>
    <n v="0"/>
    <n v="0"/>
    <n v="0"/>
    <n v="0"/>
    <n v="1984"/>
    <n v="12"/>
    <n v="12"/>
    <n v="0"/>
    <n v="0"/>
    <n v="0"/>
    <n v="0"/>
    <n v="0"/>
    <n v="0"/>
    <n v="0"/>
    <n v="0"/>
    <n v="0"/>
    <n v="0.86699999999999999"/>
    <n v="0.98199999999999998"/>
    <n v="0.97599999999999998"/>
    <n v="0.94"/>
    <n v="0.91900000000000004"/>
    <n v="0.54200000000000004"/>
    <n v="0.54500000000000004"/>
    <n v="0.90900000000000003"/>
    <n v="0.86699999999999999"/>
    <n v="0.95799999999999996"/>
    <n v="0.97699999999999998"/>
    <n v="0.97799999999999998"/>
    <n v="0.94699999999999995"/>
    <s v="UF"/>
    <n v="0"/>
    <n v="0"/>
    <n v="1"/>
    <n v="0"/>
    <n v="0"/>
    <n v="5.7000000000000002E-2"/>
    <n v="77.668999999999997"/>
    <n v="17.97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34"/>
    <n v="46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387892865688946E-3"/>
    <n v="5.0694621474720307E-4"/>
    <n v="0.83372937750896958"/>
    <x v="11"/>
    <s v="nuclear"/>
    <s v="p98"/>
    <s v="recirc"/>
    <n v="291"/>
    <n v="932"/>
    <n v="2047"/>
    <n v="2067"/>
    <n v="2037"/>
    <n v="2047"/>
    <x v="8"/>
    <s v="1987-1"/>
    <b v="1"/>
    <n v="10456"/>
    <s v="Utilities"/>
    <n v="8663"/>
    <s v="NC"/>
    <n v="1987"/>
    <s v="Harris              "/>
    <n v="1"/>
    <s v="CNU"/>
    <n v="8663"/>
    <n v="4114"/>
    <n v="4114"/>
    <n v="1"/>
    <n v="3046"/>
    <n v="6015"/>
    <n v="1"/>
    <n v="6"/>
    <s v="CN"/>
    <n v="1"/>
    <n v="0"/>
    <n v="10"/>
    <n v="16"/>
    <n v="16"/>
    <n v="4"/>
    <n v="5"/>
    <n v="6"/>
    <n v="1"/>
    <n v="950.9"/>
    <n v="980"/>
    <n v="0"/>
    <n v="0"/>
    <n v="0"/>
    <n v="0"/>
    <n v="1987"/>
    <n v="5"/>
    <n v="12"/>
    <n v="0"/>
    <n v="0"/>
    <n v="0"/>
    <n v="0"/>
    <n v="0"/>
    <n v="0"/>
    <n v="0"/>
    <n v="0"/>
    <n v="0"/>
    <n v="0.91"/>
    <n v="0.96099999999999997"/>
    <n v="0.98299999999999998"/>
    <n v="0.97499999999999998"/>
    <n v="0.79300000000000004"/>
    <n v="0.627"/>
    <n v="0.91600000000000004"/>
    <n v="1"/>
    <n v="0.998"/>
    <n v="1"/>
    <n v="0.81200000000000006"/>
    <n v="0.79900000000000004"/>
    <n v="0.92300000000000004"/>
    <s v="UF"/>
    <n v="0"/>
    <n v="0"/>
    <n v="1"/>
    <n v="0"/>
    <n v="0"/>
    <n v="5.3999999999999999E-2"/>
    <n v="88.808999999999997"/>
    <n v="18.716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6000000000003"/>
    <n v="35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805376007068075E-2"/>
    <n v="7.4373868844528871E-4"/>
    <n v="1.2335083228505219"/>
    <x v="11"/>
    <s v="nuclear"/>
    <s v="p126"/>
    <s v="recirc"/>
    <n v="331"/>
    <n v="1172"/>
    <n v="2046"/>
    <n v="2066"/>
    <n v="2036"/>
    <n v="2046"/>
    <x v="10"/>
    <s v="1986-1"/>
    <b v="1"/>
    <n v="10456"/>
    <s v="Utilities"/>
    <n v="9059"/>
    <s v="NJ"/>
    <n v="1986"/>
    <s v="PSEG Hope Creek Gene"/>
    <n v="1"/>
    <s v="CNU"/>
    <n v="9059"/>
    <n v="4404"/>
    <n v="4404"/>
    <n v="1"/>
    <n v="15478"/>
    <n v="6118"/>
    <n v="1"/>
    <n v="6"/>
    <s v="CN"/>
    <n v="3"/>
    <n v="0"/>
    <n v="10"/>
    <n v="9"/>
    <n v="9"/>
    <n v="2"/>
    <n v="2"/>
    <n v="2"/>
    <n v="1"/>
    <n v="1290.7"/>
    <n v="1172"/>
    <n v="0"/>
    <n v="0"/>
    <n v="0"/>
    <n v="0"/>
    <n v="1986"/>
    <n v="12"/>
    <n v="12"/>
    <n v="0"/>
    <n v="0"/>
    <n v="0"/>
    <n v="0"/>
    <n v="0"/>
    <n v="0"/>
    <n v="0"/>
    <n v="0"/>
    <n v="0"/>
    <n v="0.95699999999999996"/>
    <n v="1"/>
    <n v="1"/>
    <n v="1"/>
    <n v="0.81"/>
    <n v="0.89"/>
    <n v="0.96699999999999997"/>
    <n v="1"/>
    <n v="1"/>
    <n v="0.95199999999999996"/>
    <n v="0.78900000000000003"/>
    <n v="0.88500000000000001"/>
    <n v="0.98299999999999998"/>
    <s v="UF"/>
    <n v="0"/>
    <n v="0"/>
    <n v="1"/>
    <n v="0"/>
    <n v="0"/>
    <n v="6.3E-2"/>
    <n v="104.48699999999999"/>
    <n v="5.6029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37999999999997"/>
    <n v="39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088189341792265E-2"/>
    <n v="4.7679214169706735E-4"/>
    <n v="0.7554050752882816"/>
    <x v="11"/>
    <s v="nuclear"/>
    <s v="p89"/>
    <s v="once"/>
    <n v="265"/>
    <n v="1100.8"/>
    <n v="2034"/>
    <n v="2054"/>
    <n v="2034"/>
    <n v="2054"/>
    <x v="11"/>
    <s v="1974-1"/>
    <b v="1"/>
    <n v="10456"/>
    <s v="Utilities"/>
    <n v="99"/>
    <s v="AL"/>
    <n v="1974"/>
    <s v="Browns Ferry        "/>
    <n v="2"/>
    <s v="CNU"/>
    <n v="99"/>
    <n v="41"/>
    <n v="41"/>
    <n v="1"/>
    <n v="18642"/>
    <n v="46"/>
    <n v="1"/>
    <n v="6"/>
    <s v="CN"/>
    <n v="2"/>
    <n v="0"/>
    <n v="10"/>
    <n v="15"/>
    <n v="15"/>
    <n v="9"/>
    <n v="6"/>
    <n v="10"/>
    <n v="1"/>
    <n v="1152"/>
    <n v="1131.7"/>
    <n v="0"/>
    <n v="0"/>
    <n v="0"/>
    <n v="0"/>
    <n v="1974"/>
    <n v="8"/>
    <n v="12"/>
    <n v="0"/>
    <n v="0"/>
    <n v="0"/>
    <n v="0"/>
    <n v="0"/>
    <n v="0"/>
    <n v="0"/>
    <n v="0"/>
    <n v="0"/>
    <n v="0.93700000000000006"/>
    <n v="1"/>
    <n v="1"/>
    <n v="0.93200000000000005"/>
    <n v="1"/>
    <n v="1"/>
    <n v="0.998"/>
    <n v="0.95199999999999996"/>
    <n v="0.93500000000000005"/>
    <n v="0.92100000000000004"/>
    <n v="0.60899999999999999"/>
    <n v="0.77600000000000002"/>
    <n v="0.96599999999999997"/>
    <s v="UF"/>
    <n v="0"/>
    <n v="0"/>
    <n v="1"/>
    <n v="0"/>
    <n v="0"/>
    <n v="4.2999999999999997E-2"/>
    <n v="68.126999999999995"/>
    <n v="14.712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19"/>
    <n v="3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117400596417264E-2"/>
    <n v="4.8916562624235957E-4"/>
    <n v="0.74870134316572068"/>
    <x v="11"/>
    <s v="nuclear"/>
    <s v="p89"/>
    <s v="once"/>
    <n v="265"/>
    <n v="1103.7"/>
    <n v="2035"/>
    <n v="2055"/>
    <n v="2035"/>
    <n v="2055"/>
    <x v="12"/>
    <s v="1975-1"/>
    <b v="1"/>
    <n v="10456"/>
    <s v="Utilities"/>
    <n v="101"/>
    <s v="AL"/>
    <n v="1975"/>
    <s v="Browns Ferry        "/>
    <n v="2"/>
    <s v="CNU"/>
    <n v="101"/>
    <n v="43"/>
    <n v="43"/>
    <n v="1"/>
    <n v="18642"/>
    <n v="46"/>
    <n v="2"/>
    <n v="6"/>
    <s v="CN"/>
    <n v="2"/>
    <n v="0"/>
    <n v="10"/>
    <n v="15"/>
    <n v="15"/>
    <n v="9"/>
    <n v="6"/>
    <n v="10"/>
    <n v="1"/>
    <n v="1152"/>
    <n v="1135.2"/>
    <n v="0"/>
    <n v="0"/>
    <n v="0"/>
    <n v="0"/>
    <n v="1975"/>
    <n v="3"/>
    <n v="12"/>
    <n v="0"/>
    <n v="0"/>
    <n v="0"/>
    <n v="0"/>
    <n v="0"/>
    <n v="0"/>
    <n v="0"/>
    <n v="0"/>
    <n v="0"/>
    <n v="0.89700000000000002"/>
    <n v="0.96099999999999997"/>
    <n v="0.91200000000000003"/>
    <n v="0.61699999999999999"/>
    <n v="0.77500000000000002"/>
    <n v="0.96799999999999997"/>
    <n v="0.97299999999999998"/>
    <n v="0.97399999999999998"/>
    <n v="0.93100000000000005"/>
    <n v="0.97799999999999998"/>
    <n v="0.97499999999999998"/>
    <n v="0.95099999999999996"/>
    <n v="0.90400000000000003"/>
    <s v="UF"/>
    <n v="0"/>
    <n v="0"/>
    <n v="1"/>
    <n v="0"/>
    <n v="0"/>
    <n v="4.3999999999999997E-2"/>
    <n v="67.344999999999999"/>
    <n v="14.345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19"/>
    <n v="3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129488012124161E-2"/>
    <n v="5.2308593656983553E-4"/>
    <n v="0.76083405948483185"/>
    <x v="11"/>
    <s v="nuclear"/>
    <s v="p89"/>
    <s v="once"/>
    <n v="265"/>
    <n v="1104.9000000000001"/>
    <n v="2037"/>
    <n v="2057"/>
    <n v="2037"/>
    <n v="2057"/>
    <x v="13"/>
    <s v="1977-1"/>
    <b v="1"/>
    <n v="10456"/>
    <s v="Utilities"/>
    <n v="103"/>
    <s v="AL"/>
    <n v="1977"/>
    <s v="Browns Ferry        "/>
    <n v="2"/>
    <s v="CNU"/>
    <n v="103"/>
    <n v="45"/>
    <n v="45"/>
    <n v="1"/>
    <n v="18642"/>
    <n v="46"/>
    <n v="3"/>
    <n v="6"/>
    <s v="CN"/>
    <n v="2"/>
    <n v="0"/>
    <n v="10"/>
    <n v="15"/>
    <n v="15"/>
    <n v="9"/>
    <n v="6"/>
    <n v="10"/>
    <n v="1"/>
    <n v="1190"/>
    <n v="1134.2"/>
    <n v="0"/>
    <n v="0"/>
    <n v="0"/>
    <n v="0"/>
    <n v="1977"/>
    <n v="3"/>
    <n v="12"/>
    <n v="0"/>
    <n v="0"/>
    <n v="0"/>
    <n v="0"/>
    <n v="0"/>
    <n v="0"/>
    <n v="0"/>
    <n v="0"/>
    <n v="0"/>
    <n v="0.92500000000000004"/>
    <n v="0.95099999999999996"/>
    <n v="0.69199999999999995"/>
    <n v="0.71399999999999997"/>
    <n v="0.86299999999999999"/>
    <n v="0.81699999999999995"/>
    <n v="0.96"/>
    <n v="0.97599999999999998"/>
    <n v="0.97499999999999998"/>
    <n v="0.99"/>
    <n v="0.97299999999999998"/>
    <n v="0.98499999999999999"/>
    <n v="0.97199999999999998"/>
    <s v="UF"/>
    <n v="0"/>
    <n v="0"/>
    <n v="1"/>
    <n v="0"/>
    <n v="0"/>
    <n v="4.7E-2"/>
    <n v="68.361999999999995"/>
    <n v="14.326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19"/>
    <n v="3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11"/>
    <s v="nuclear"/>
    <s v="p126"/>
    <s v="once"/>
    <n v="330"/>
    <n v="607.70000000000005"/>
    <n v="2018"/>
    <n v="2018"/>
    <n v="2018"/>
    <n v="2018"/>
    <x v="14"/>
    <s v="1969-1"/>
    <b v="1"/>
    <n v="10456"/>
    <s v="Utilities"/>
    <n v="5284"/>
    <s v="NJ"/>
    <n v="1969"/>
    <s v="Oyster Creek        "/>
    <n v="1"/>
    <s v="CNU"/>
    <n v="5284"/>
    <n v="2519"/>
    <n v="2519"/>
    <n v="1"/>
    <n v="55951"/>
    <n v="2388"/>
    <n v="1"/>
    <n v="1"/>
    <s v="CN"/>
    <n v="3"/>
    <n v="0"/>
    <n v="10"/>
    <n v="9"/>
    <n v="9"/>
    <n v="2"/>
    <n v="2"/>
    <n v="2"/>
    <n v="1"/>
    <n v="550"/>
    <n v="637"/>
    <n v="0"/>
    <n v="0"/>
    <n v="0"/>
    <n v="0"/>
    <n v="1969"/>
    <n v="12"/>
    <n v="9"/>
    <n v="0"/>
    <n v="0"/>
    <n v="0"/>
    <n v="0"/>
    <n v="0"/>
    <n v="0"/>
    <n v="0"/>
    <n v="0"/>
    <n v="0"/>
    <n v="0.92400000000000004"/>
    <n v="0.99199999999999999"/>
    <n v="0.99399999999999999"/>
    <n v="0.95899999999999996"/>
    <n v="0.99199999999999999"/>
    <n v="0.90600000000000003"/>
    <n v="1"/>
    <n v="0.90400000000000003"/>
    <n v="0.98299999999999998"/>
    <n v="0.82899999999999996"/>
    <n v="0.73399999999999999"/>
    <n v="0.76100000000000001"/>
    <n v="0.89700000000000002"/>
    <s v="UF"/>
    <n v="0"/>
    <n v="0"/>
    <n v="1"/>
    <n v="0"/>
    <n v="0"/>
    <n v="6.5000000000000002E-2"/>
    <n v="103.655"/>
    <n v="37.606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06000000000003"/>
    <n v="39.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8213315972581057E-3"/>
    <n v="4.1610122743274445E-4"/>
    <n v="0.65756272331248689"/>
    <x v="11"/>
    <s v="nuclear"/>
    <s v="p131"/>
    <s v="once"/>
    <n v="348"/>
    <n v="677.2"/>
    <n v="2019"/>
    <n v="2019"/>
    <n v="2019"/>
    <n v="2019"/>
    <x v="15"/>
    <s v="1972-1"/>
    <b v="1"/>
    <n v="10456"/>
    <s v="Utilities"/>
    <n v="3563"/>
    <s v="MA"/>
    <n v="1972"/>
    <s v="Pilgrim Nuclear Powe"/>
    <n v="1"/>
    <s v="CNU"/>
    <n v="3563"/>
    <n v="1761"/>
    <n v="1761"/>
    <n v="1"/>
    <n v="29926"/>
    <n v="1590"/>
    <n v="1"/>
    <n v="1"/>
    <s v="CN"/>
    <n v="3"/>
    <n v="0"/>
    <n v="10"/>
    <n v="5"/>
    <n v="5"/>
    <n v="1"/>
    <n v="1"/>
    <n v="1"/>
    <n v="1"/>
    <n v="670"/>
    <n v="683.4"/>
    <n v="0"/>
    <n v="0"/>
    <n v="0"/>
    <n v="0"/>
    <n v="1972"/>
    <n v="12"/>
    <n v="5"/>
    <n v="0"/>
    <n v="0"/>
    <n v="0"/>
    <n v="0"/>
    <n v="0"/>
    <n v="0"/>
    <n v="0"/>
    <n v="0"/>
    <n v="0"/>
    <n v="0.85599999999999998"/>
    <n v="0.92100000000000004"/>
    <n v="0.80300000000000005"/>
    <n v="0.97499999999999998"/>
    <n v="0.71599999999999997"/>
    <n v="0.52700000000000002"/>
    <n v="0.97799999999999998"/>
    <n v="0.99199999999999999"/>
    <n v="0.872"/>
    <n v="0.874"/>
    <n v="0.94"/>
    <n v="0.99199999999999999"/>
    <n v="0.92800000000000005"/>
    <s v="UF"/>
    <n v="0"/>
    <n v="0"/>
    <n v="1"/>
    <n v="0"/>
    <n v="0"/>
    <n v="6.0999999999999999E-2"/>
    <n v="96.397999999999996"/>
    <n v="37.027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578000000000003"/>
    <n v="41.94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864811079131814E-3"/>
    <n v="6.2265904530931491E-4"/>
    <n v="1.0060714605599106"/>
    <x v="11"/>
    <s v="nuclear"/>
    <s v="p122"/>
    <s v="recirc"/>
    <n v="326"/>
    <n v="802.8"/>
    <n v="2019"/>
    <n v="2019"/>
    <n v="2019"/>
    <n v="2019"/>
    <x v="15"/>
    <s v="1974-1"/>
    <b v="1"/>
    <n v="10456"/>
    <s v="Utilities"/>
    <n v="11470"/>
    <s v="PA"/>
    <n v="1974"/>
    <s v="Three Mile Island   "/>
    <n v="1"/>
    <s v="CNU"/>
    <n v="11470"/>
    <n v="5413"/>
    <n v="5413"/>
    <n v="1"/>
    <n v="55951"/>
    <n v="8011"/>
    <n v="1"/>
    <n v="1"/>
    <s v="CN"/>
    <n v="3"/>
    <n v="0"/>
    <n v="10"/>
    <n v="9"/>
    <n v="9"/>
    <n v="2"/>
    <n v="2"/>
    <n v="2"/>
    <n v="1"/>
    <n v="980.8"/>
    <n v="829"/>
    <n v="0"/>
    <n v="0"/>
    <n v="0"/>
    <n v="0"/>
    <n v="1974"/>
    <n v="8"/>
    <n v="9"/>
    <n v="0"/>
    <n v="0"/>
    <n v="0"/>
    <n v="0"/>
    <n v="0"/>
    <n v="0"/>
    <n v="0"/>
    <n v="0"/>
    <n v="0"/>
    <n v="0.96499999999999997"/>
    <n v="1"/>
    <n v="1"/>
    <n v="1"/>
    <n v="1"/>
    <n v="0.999"/>
    <n v="1"/>
    <n v="1"/>
    <n v="0.97199999999999998"/>
    <n v="0.92200000000000004"/>
    <n v="0.91600000000000004"/>
    <n v="0.72299999999999998"/>
    <n v="0.94399999999999995"/>
    <s v="UF"/>
    <n v="0"/>
    <n v="0"/>
    <n v="1"/>
    <n v="0"/>
    <n v="0"/>
    <n v="7.6999999999999999E-2"/>
    <n v="124.414"/>
    <n v="17.96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722999999999999"/>
    <n v="40.15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0051247016372515E-3"/>
    <n v="7.6543559963916641E-4"/>
    <n v="1.1161491862691308"/>
    <x v="11"/>
    <s v="nuclear"/>
    <s v="p111"/>
    <s v="recirc"/>
    <n v="227"/>
    <n v="894"/>
    <n v="2020"/>
    <n v="2020"/>
    <n v="2020"/>
    <n v="2020"/>
    <x v="16"/>
    <s v="1977-1"/>
    <b v="1"/>
    <n v="10456"/>
    <s v="Utilities"/>
    <n v="9148"/>
    <s v="OH"/>
    <n v="1977"/>
    <s v="Davis Besse         "/>
    <n v="1"/>
    <s v="CNU"/>
    <n v="9148"/>
    <n v="4464"/>
    <n v="4464"/>
    <n v="1"/>
    <n v="54776"/>
    <n v="6149"/>
    <n v="1"/>
    <n v="1"/>
    <s v="CN"/>
    <n v="3"/>
    <n v="0"/>
    <n v="10"/>
    <n v="11"/>
    <n v="11"/>
    <n v="6"/>
    <n v="3"/>
    <n v="3"/>
    <n v="1"/>
    <n v="925.2"/>
    <n v="908"/>
    <n v="0"/>
    <n v="0"/>
    <n v="0"/>
    <n v="0"/>
    <n v="1977"/>
    <n v="11"/>
    <n v="5"/>
    <n v="0"/>
    <n v="0"/>
    <n v="0"/>
    <n v="0"/>
    <n v="0"/>
    <n v="0"/>
    <n v="0"/>
    <n v="0"/>
    <n v="0"/>
    <n v="0.90400000000000003"/>
    <n v="0.99099999999999999"/>
    <n v="0.80900000000000005"/>
    <n v="0.77200000000000002"/>
    <n v="0.68"/>
    <n v="0.751"/>
    <n v="0.92100000000000004"/>
    <n v="0.94199999999999995"/>
    <n v="1"/>
    <n v="0.93899999999999995"/>
    <n v="0.999"/>
    <n v="0.998"/>
    <n v="1"/>
    <s v="UF"/>
    <n v="0"/>
    <n v="0"/>
    <n v="1"/>
    <n v="0"/>
    <n v="0"/>
    <n v="8.5000000000000006E-2"/>
    <n v="123.946"/>
    <n v="5.9870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085999999999999"/>
    <n v="41.59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115619676878395E-3"/>
    <n v="8.8444023641212274E-5"/>
    <n v="0.14560794040065991"/>
    <x v="11"/>
    <s v="nuclear"/>
    <s v="p70"/>
    <s v="recirc"/>
    <n v="182"/>
    <n v="120.28"/>
    <n v="2020"/>
    <n v="2020"/>
    <n v="2020"/>
    <n v="2020"/>
    <x v="16"/>
    <s v="1975-1"/>
    <b v="1"/>
    <n v="10456"/>
    <s v="Utilities"/>
    <n v="2333"/>
    <s v="IA"/>
    <n v="1975"/>
    <s v="Duane Arnold Energy "/>
    <n v="1"/>
    <s v="CNU"/>
    <n v="2333"/>
    <n v="1207"/>
    <n v="1207"/>
    <n v="1"/>
    <n v="3258"/>
    <n v="1060"/>
    <n v="1"/>
    <n v="1"/>
    <s v="CN"/>
    <n v="3"/>
    <n v="0"/>
    <n v="10"/>
    <n v="4"/>
    <n v="4"/>
    <n v="11"/>
    <n v="4"/>
    <n v="5"/>
    <n v="0.2"/>
    <n v="135.9"/>
    <n v="124.42"/>
    <n v="0"/>
    <n v="0"/>
    <n v="0"/>
    <n v="0"/>
    <n v="1975"/>
    <n v="2"/>
    <n v="12"/>
    <n v="0"/>
    <n v="0"/>
    <n v="0"/>
    <n v="0"/>
    <n v="0"/>
    <n v="0"/>
    <n v="0"/>
    <n v="0"/>
    <n v="0"/>
    <n v="0.91900000000000004"/>
    <n v="0.97299999999999998"/>
    <n v="0.98199999999999998"/>
    <n v="0.98399999999999999"/>
    <n v="1"/>
    <n v="0.99199999999999999"/>
    <n v="0.95499999999999996"/>
    <n v="0.97299999999999998"/>
    <n v="0.97099999999999997"/>
    <n v="0.95299999999999996"/>
    <n v="0.499"/>
    <n v="0.66900000000000004"/>
    <n v="0.86199999999999999"/>
    <s v="UF"/>
    <n v="0"/>
    <n v="0"/>
    <n v="1"/>
    <n v="0"/>
    <n v="0"/>
    <n v="7.2999999999999995E-2"/>
    <n v="120.182"/>
    <n v="14.60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78000000000006"/>
    <n v="42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0578098384391973E-4"/>
    <n v="4.4222011820606137E-5"/>
    <n v="7.2803970200329957E-2"/>
    <x v="11"/>
    <s v="nuclear"/>
    <s v="p70"/>
    <s v="recirc"/>
    <n v="182"/>
    <n v="60.14"/>
    <n v="2020"/>
    <n v="2020"/>
    <n v="2020"/>
    <n v="2020"/>
    <x v="16"/>
    <s v="1975-1"/>
    <b v="1"/>
    <n v="10456"/>
    <s v="Utilities"/>
    <n v="2334"/>
    <s v="IA"/>
    <n v="1975"/>
    <s v="Duane Arnold Energy "/>
    <n v="1"/>
    <s v="CNU"/>
    <n v="2334"/>
    <n v="1207"/>
    <n v="1208"/>
    <n v="1"/>
    <n v="4363"/>
    <n v="1060"/>
    <n v="1"/>
    <n v="1"/>
    <s v="CN"/>
    <n v="3"/>
    <n v="0"/>
    <n v="10"/>
    <n v="4"/>
    <n v="4"/>
    <n v="11"/>
    <n v="4"/>
    <n v="5"/>
    <n v="0.1"/>
    <n v="67.95"/>
    <n v="62.21"/>
    <n v="0"/>
    <n v="0"/>
    <n v="0"/>
    <n v="0"/>
    <n v="1975"/>
    <n v="2"/>
    <n v="12"/>
    <n v="0"/>
    <n v="0"/>
    <n v="0"/>
    <n v="0"/>
    <n v="0"/>
    <n v="0"/>
    <n v="0"/>
    <n v="0"/>
    <n v="0"/>
    <n v="0.91900000000000004"/>
    <n v="0.97299999999999998"/>
    <n v="0.98199999999999998"/>
    <n v="0.98399999999999999"/>
    <n v="1"/>
    <n v="0.99199999999999999"/>
    <n v="0.95499999999999996"/>
    <n v="0.97299999999999998"/>
    <n v="0.97099999999999997"/>
    <n v="0.95299999999999996"/>
    <n v="0.499"/>
    <n v="0.66900000000000004"/>
    <n v="0.86199999999999999"/>
    <s v="UF"/>
    <n v="0"/>
    <n v="0"/>
    <n v="1"/>
    <n v="0"/>
    <n v="0"/>
    <n v="7.2999999999999995E-2"/>
    <n v="120.182"/>
    <n v="14.60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78000000000006"/>
    <n v="42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4.2404668869074381E-3"/>
    <n v="3.0955408274424296E-4"/>
    <n v="0.50962779140230974"/>
    <x v="11"/>
    <s v="nuclear"/>
    <s v="p70"/>
    <s v="recirc"/>
    <n v="182"/>
    <n v="420.98"/>
    <n v="2020"/>
    <n v="2020"/>
    <n v="2020"/>
    <n v="2020"/>
    <x v="16"/>
    <s v="1975-1"/>
    <b v="1"/>
    <n v="10456"/>
    <s v="Utilities"/>
    <n v="2335"/>
    <s v="IA"/>
    <n v="1975"/>
    <s v="Duane Arnold Energy "/>
    <n v="1"/>
    <s v="CNU"/>
    <n v="2335"/>
    <n v="1207"/>
    <n v="1209"/>
    <n v="1"/>
    <n v="55269"/>
    <n v="1060"/>
    <n v="1"/>
    <n v="1"/>
    <s v="CN"/>
    <n v="3"/>
    <n v="0"/>
    <n v="10"/>
    <n v="4"/>
    <n v="4"/>
    <n v="11"/>
    <n v="4"/>
    <n v="5"/>
    <n v="0.7"/>
    <n v="475.65"/>
    <n v="435.47"/>
    <n v="0"/>
    <n v="0"/>
    <n v="0"/>
    <n v="0"/>
    <n v="1975"/>
    <n v="2"/>
    <n v="12"/>
    <n v="0"/>
    <n v="0"/>
    <n v="0"/>
    <n v="0"/>
    <n v="0"/>
    <n v="0"/>
    <n v="0"/>
    <n v="0"/>
    <n v="0"/>
    <n v="0.91900000000000004"/>
    <n v="0.97299999999999998"/>
    <n v="0.98199999999999998"/>
    <n v="0.98399999999999999"/>
    <n v="1"/>
    <n v="0.99199999999999999"/>
    <n v="0.95499999999999996"/>
    <n v="0.97299999999999998"/>
    <n v="0.97099999999999997"/>
    <n v="0.95299999999999996"/>
    <n v="0.499"/>
    <n v="0.66900000000000004"/>
    <n v="0.86199999999999999"/>
    <s v="UF"/>
    <n v="0"/>
    <n v="0"/>
    <n v="1"/>
    <n v="0"/>
    <n v="0"/>
    <n v="7.2999999999999995E-2"/>
    <n v="120.182"/>
    <n v="14.60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78000000000006"/>
    <n v="42.10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076875560981998E-2"/>
    <n v="5.6430503141499189E-4"/>
    <n v="0.91134254885965083"/>
    <x v="11"/>
    <s v="nuclear"/>
    <s v="p127"/>
    <s v="once"/>
    <n v="341"/>
    <n v="1000.4"/>
    <n v="2020"/>
    <n v="2020"/>
    <n v="2020"/>
    <n v="2020"/>
    <x v="16"/>
    <s v="1973-1"/>
    <b v="1"/>
    <n v="10456"/>
    <s v="Utilities"/>
    <n v="5521"/>
    <s v="NY"/>
    <n v="1973"/>
    <s v="Indian Point 2      "/>
    <n v="1"/>
    <s v="CNU"/>
    <n v="5521"/>
    <n v="2635"/>
    <n v="2635"/>
    <n v="1"/>
    <n v="6027"/>
    <n v="2497"/>
    <n v="2"/>
    <n v="1"/>
    <s v="CN"/>
    <n v="3"/>
    <n v="0"/>
    <n v="10"/>
    <n v="6"/>
    <n v="6"/>
    <n v="2"/>
    <n v="2"/>
    <n v="2"/>
    <n v="1"/>
    <n v="1299"/>
    <n v="1026.5"/>
    <n v="0"/>
    <n v="0"/>
    <n v="0"/>
    <n v="0"/>
    <n v="1973"/>
    <n v="8"/>
    <n v="4"/>
    <n v="0"/>
    <n v="0"/>
    <n v="0"/>
    <n v="0"/>
    <n v="0"/>
    <n v="0"/>
    <n v="0"/>
    <n v="0"/>
    <n v="0"/>
    <n v="0.9"/>
    <n v="0.95199999999999996"/>
    <n v="0.93799999999999994"/>
    <n v="0.60299999999999998"/>
    <n v="0.82399999999999995"/>
    <n v="0.83899999999999997"/>
    <n v="0.83099999999999996"/>
    <n v="0.95099999999999996"/>
    <n v="0.97499999999999998"/>
    <n v="0.97"/>
    <n v="0.98699999999999999"/>
    <n v="0.996"/>
    <n v="0.89800000000000002"/>
    <s v="UF"/>
    <n v="0"/>
    <n v="0"/>
    <n v="1"/>
    <n v="0"/>
    <n v="0"/>
    <n v="5.6000000000000001E-2"/>
    <n v="90.438999999999993"/>
    <n v="23.018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53000000000003"/>
    <n v="41.2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1360717051286195E-3"/>
    <n v="4.7507572866668817E-4"/>
    <n v="0.74832649729538014"/>
    <x v="11"/>
    <s v="nuclear"/>
    <s v="p115"/>
    <s v="recirc"/>
    <n v="251"/>
    <n v="907"/>
    <n v="2021"/>
    <n v="2021"/>
    <n v="2021"/>
    <n v="2021"/>
    <x v="17"/>
    <s v="1976-1"/>
    <b v="1"/>
    <n v="10456"/>
    <s v="Utilities"/>
    <n v="8730"/>
    <s v="PA"/>
    <n v="1976"/>
    <s v="Beaver Valley       "/>
    <n v="1"/>
    <s v="CNU"/>
    <n v="8730"/>
    <n v="4168"/>
    <n v="4168"/>
    <n v="1"/>
    <n v="54776"/>
    <n v="6040"/>
    <n v="1"/>
    <n v="1"/>
    <s v="CN"/>
    <n v="3"/>
    <n v="0"/>
    <n v="10"/>
    <n v="11"/>
    <n v="11"/>
    <n v="2"/>
    <n v="2"/>
    <n v="2"/>
    <n v="1"/>
    <n v="923.4"/>
    <n v="939"/>
    <n v="0"/>
    <n v="0"/>
    <n v="0"/>
    <n v="0"/>
    <n v="1976"/>
    <n v="9"/>
    <n v="5"/>
    <n v="0"/>
    <n v="0"/>
    <n v="0"/>
    <n v="0"/>
    <n v="0"/>
    <n v="0"/>
    <n v="0"/>
    <n v="0"/>
    <n v="0"/>
    <n v="0.90100000000000002"/>
    <n v="0.86799999999999999"/>
    <n v="0.97699999999999998"/>
    <n v="0.99399999999999999"/>
    <n v="0.81499999999999995"/>
    <n v="0.69299999999999995"/>
    <n v="0.99"/>
    <n v="0.98499999999999999"/>
    <n v="1"/>
    <n v="0.93300000000000005"/>
    <n v="0.66200000000000003"/>
    <n v="0.91200000000000003"/>
    <n v="1"/>
    <s v="UF"/>
    <n v="0"/>
    <n v="0"/>
    <n v="1"/>
    <n v="0"/>
    <n v="0"/>
    <n v="5.1999999999999998E-2"/>
    <n v="81.909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3399999999999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075634626594142E-3"/>
    <n v="4.4470609670311297E-4"/>
    <n v="0.70923361916445249"/>
    <x v="11"/>
    <s v="nuclear"/>
    <s v="p115"/>
    <s v="recirc"/>
    <n v="251"/>
    <n v="901"/>
    <n v="2021"/>
    <n v="2021"/>
    <n v="2021"/>
    <n v="2021"/>
    <x v="17"/>
    <s v="1987-1"/>
    <b v="1"/>
    <n v="10456"/>
    <s v="Utilities"/>
    <n v="8731"/>
    <s v="PA"/>
    <n v="1987"/>
    <s v="Beaver Valley       "/>
    <n v="1"/>
    <s v="CNU"/>
    <n v="8731"/>
    <n v="4169"/>
    <n v="4169"/>
    <n v="1"/>
    <n v="54776"/>
    <n v="6040"/>
    <n v="2"/>
    <n v="1"/>
    <s v="CN"/>
    <n v="3"/>
    <n v="0"/>
    <n v="10"/>
    <n v="11"/>
    <n v="11"/>
    <n v="2"/>
    <n v="2"/>
    <n v="2"/>
    <n v="1"/>
    <n v="923.4"/>
    <n v="933"/>
    <n v="0"/>
    <n v="0"/>
    <n v="0"/>
    <n v="0"/>
    <n v="1987"/>
    <n v="11"/>
    <n v="10"/>
    <n v="0"/>
    <n v="0"/>
    <n v="0"/>
    <n v="0"/>
    <n v="0"/>
    <n v="0"/>
    <n v="0"/>
    <n v="0"/>
    <n v="0"/>
    <n v="0.94499999999999995"/>
    <n v="0.997"/>
    <n v="0.94299999999999995"/>
    <n v="0.99199999999999999"/>
    <n v="0.872"/>
    <n v="0.88100000000000001"/>
    <n v="0.94799999999999995"/>
    <n v="0.997"/>
    <n v="1"/>
    <n v="0.92"/>
    <n v="0.65700000000000003"/>
    <n v="0.98199999999999998"/>
    <n v="1"/>
    <s v="UF"/>
    <n v="0"/>
    <n v="0"/>
    <n v="1"/>
    <n v="0"/>
    <n v="0"/>
    <n v="4.9000000000000002E-2"/>
    <n v="78.147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433999999999997"/>
    <n v="40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48885497965869E-2"/>
    <n v="6.1884244379986262E-4"/>
    <n v="0.98143167159168399"/>
    <x v="11"/>
    <s v="nuclear"/>
    <s v="p127"/>
    <s v="once"/>
    <n v="341"/>
    <n v="1041.3"/>
    <n v="2021"/>
    <n v="2021"/>
    <n v="2021"/>
    <n v="2021"/>
    <x v="17"/>
    <s v="1976-1"/>
    <b v="1"/>
    <n v="10456"/>
    <s v="Utilities"/>
    <n v="11682"/>
    <s v="NY"/>
    <n v="1976"/>
    <s v="Indian Point 3      "/>
    <n v="1"/>
    <s v="CNU"/>
    <n v="11682"/>
    <n v="5528"/>
    <n v="5528"/>
    <n v="1"/>
    <n v="6028"/>
    <n v="8907"/>
    <n v="3"/>
    <n v="1"/>
    <s v="CN"/>
    <n v="3"/>
    <n v="0"/>
    <n v="10"/>
    <n v="6"/>
    <n v="6"/>
    <n v="2"/>
    <n v="2"/>
    <n v="2"/>
    <n v="1"/>
    <n v="1012"/>
    <n v="1037.4000000000001"/>
    <n v="0"/>
    <n v="0"/>
    <n v="0"/>
    <n v="0"/>
    <n v="1976"/>
    <n v="8"/>
    <n v="4"/>
    <n v="0"/>
    <n v="0"/>
    <n v="0"/>
    <n v="0"/>
    <n v="0"/>
    <n v="0"/>
    <n v="0"/>
    <n v="0"/>
    <n v="0"/>
    <n v="0.89600000000000002"/>
    <n v="0.98599999999999999"/>
    <n v="0.995"/>
    <n v="0.60499999999999998"/>
    <n v="0.81499999999999995"/>
    <n v="0.80300000000000005"/>
    <n v="0.93300000000000005"/>
    <n v="0.96399999999999997"/>
    <n v="0.96899999999999997"/>
    <n v="0.93300000000000005"/>
    <n v="0.98799999999999999"/>
    <n v="0.95899999999999996"/>
    <n v="0.98599999999999999"/>
    <s v="UF"/>
    <n v="0"/>
    <n v="0"/>
    <n v="1"/>
    <n v="0"/>
    <n v="0"/>
    <n v="5.8999999999999997E-2"/>
    <n v="93.569000000000003"/>
    <n v="15.467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953000000000003"/>
    <n v="41.27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249032956379216E-2"/>
    <n v="7.4941977382752959E-4"/>
    <n v="1.0755672593972705"/>
    <x v="11"/>
    <s v="nuclear"/>
    <s v="p111"/>
    <s v="recirc"/>
    <n v="234"/>
    <n v="1240"/>
    <n v="2021"/>
    <n v="2021"/>
    <n v="2021"/>
    <n v="2021"/>
    <x v="17"/>
    <s v="1987-1"/>
    <b v="1"/>
    <n v="10456"/>
    <s v="Utilities"/>
    <n v="8673"/>
    <s v="OH"/>
    <n v="1987"/>
    <s v="Perry               "/>
    <n v="1"/>
    <s v="CNU"/>
    <n v="8673"/>
    <n v="4123"/>
    <n v="4123"/>
    <n v="1"/>
    <n v="54776"/>
    <n v="6020"/>
    <n v="1"/>
    <n v="1"/>
    <s v="CN"/>
    <n v="3"/>
    <n v="0"/>
    <n v="10"/>
    <n v="11"/>
    <n v="11"/>
    <n v="6"/>
    <n v="3"/>
    <n v="3"/>
    <n v="1"/>
    <n v="1311.6"/>
    <n v="1268"/>
    <n v="0"/>
    <n v="0"/>
    <n v="0"/>
    <n v="0"/>
    <n v="1987"/>
    <n v="11"/>
    <n v="5"/>
    <n v="0"/>
    <n v="0"/>
    <n v="0"/>
    <n v="0"/>
    <n v="0"/>
    <n v="0"/>
    <n v="0"/>
    <n v="0"/>
    <n v="0"/>
    <n v="0.88500000000000001"/>
    <n v="0.90900000000000003"/>
    <n v="0.90500000000000003"/>
    <n v="0.59899999999999998"/>
    <n v="0.58399999999999996"/>
    <n v="0.89500000000000002"/>
    <n v="0.88800000000000001"/>
    <n v="1"/>
    <n v="0.98799999999999999"/>
    <n v="0.96499999999999997"/>
    <n v="0.95199999999999996"/>
    <n v="0.96899999999999997"/>
    <n v="0.999"/>
    <s v="UF"/>
    <n v="0"/>
    <n v="0"/>
    <n v="1"/>
    <n v="0"/>
    <n v="0"/>
    <n v="0.06"/>
    <n v="86.111999999999995"/>
    <n v="15.73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144000000000005"/>
    <n v="41.80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0764082614907685E-3"/>
    <n v="5.4111935351988151E-4"/>
    <n v="0.86855309725724028"/>
    <x v="11"/>
    <s v="nuclear"/>
    <s v="p104"/>
    <s v="recirc"/>
    <n v="213"/>
    <n v="801.8"/>
    <n v="2022"/>
    <n v="2022"/>
    <n v="2022"/>
    <n v="2022"/>
    <x v="18"/>
    <s v="1972-1"/>
    <b v="1"/>
    <n v="10456"/>
    <s v="Utilities"/>
    <n v="3759"/>
    <s v="MI"/>
    <n v="1972"/>
    <s v="Palisades           "/>
    <n v="1"/>
    <s v="CNU"/>
    <n v="3759"/>
    <n v="1862"/>
    <n v="1862"/>
    <n v="1"/>
    <n v="56192"/>
    <n v="1715"/>
    <n v="1"/>
    <n v="1"/>
    <s v="CN"/>
    <n v="3"/>
    <n v="0"/>
    <n v="10"/>
    <n v="11"/>
    <n v="10"/>
    <n v="7"/>
    <n v="3"/>
    <n v="4"/>
    <n v="1"/>
    <n v="811.8"/>
    <n v="820.5"/>
    <n v="0"/>
    <n v="0"/>
    <n v="0"/>
    <n v="0"/>
    <n v="1972"/>
    <n v="3"/>
    <n v="6"/>
    <n v="0"/>
    <n v="0"/>
    <n v="0"/>
    <n v="0"/>
    <n v="0"/>
    <n v="0"/>
    <n v="0"/>
    <n v="0"/>
    <n v="0"/>
    <n v="0.89100000000000001"/>
    <n v="0.90300000000000002"/>
    <n v="0.78700000000000003"/>
    <n v="0.84099999999999997"/>
    <n v="0.78400000000000003"/>
    <n v="0.67200000000000004"/>
    <n v="0.77100000000000002"/>
    <n v="0.94499999999999995"/>
    <n v="0.9"/>
    <n v="0.91500000000000004"/>
    <n v="0.877"/>
    <n v="0.97499999999999998"/>
    <n v="0.998"/>
    <s v="UF"/>
    <n v="0"/>
    <n v="0"/>
    <n v="1"/>
    <n v="0"/>
    <n v="0"/>
    <n v="6.7000000000000004E-2"/>
    <n v="107.542"/>
    <n v="20.536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314999999999998"/>
    <n v="42.3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301733685947422E-2"/>
    <n v="5.4248321692547624E-4"/>
    <n v="0.86118080513550754"/>
    <x v="11"/>
    <s v="nuclear"/>
    <s v="p9"/>
    <s v="once"/>
    <n v="29"/>
    <n v="1122"/>
    <n v="2024"/>
    <n v="2024"/>
    <n v="2024"/>
    <n v="2024"/>
    <x v="19"/>
    <s v="1985-1"/>
    <b v="1"/>
    <n v="10456"/>
    <s v="Utilities"/>
    <n v="9018"/>
    <s v="CA"/>
    <n v="1985"/>
    <s v="Diablo Canyon       "/>
    <n v="2"/>
    <s v="CNU"/>
    <n v="9018"/>
    <n v="4367"/>
    <n v="4367"/>
    <n v="1"/>
    <n v="14328"/>
    <n v="6099"/>
    <n v="1"/>
    <n v="1"/>
    <s v="CN"/>
    <n v="1"/>
    <n v="0"/>
    <n v="10"/>
    <n v="20"/>
    <n v="20"/>
    <n v="16"/>
    <n v="9"/>
    <n v="16"/>
    <n v="1"/>
    <n v="1159"/>
    <n v="1122"/>
    <n v="0"/>
    <n v="0"/>
    <n v="0"/>
    <n v="0"/>
    <n v="1985"/>
    <n v="5"/>
    <n v="12"/>
    <n v="0"/>
    <n v="0"/>
    <n v="0"/>
    <n v="0"/>
    <n v="0"/>
    <n v="0"/>
    <n v="0"/>
    <n v="0"/>
    <n v="0"/>
    <n v="0.91700000000000004"/>
    <n v="0.98899999999999999"/>
    <n v="0.89600000000000002"/>
    <n v="0.88"/>
    <n v="0.92"/>
    <n v="0.67600000000000005"/>
    <n v="0.747"/>
    <n v="0.99399999999999999"/>
    <n v="1"/>
    <n v="1"/>
    <n v="0.82299999999999995"/>
    <n v="0.95299999999999996"/>
    <n v="0.95"/>
    <s v="UF"/>
    <n v="0"/>
    <n v="0"/>
    <n v="1"/>
    <n v="0"/>
    <n v="0"/>
    <n v="4.8000000000000001E-2"/>
    <n v="76.198999999999998"/>
    <n v="3.016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5599999999999"/>
    <n v="35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126144230025777E-2"/>
    <n v="5.630721150128885E-4"/>
    <n v="0.86224359116153648"/>
    <x v="11"/>
    <s v="nuclear"/>
    <s v="p9"/>
    <s v="once"/>
    <n v="29"/>
    <n v="1118"/>
    <n v="2025"/>
    <n v="2025"/>
    <n v="2025"/>
    <n v="2025"/>
    <x v="20"/>
    <s v="1986-1"/>
    <b v="1"/>
    <n v="10456"/>
    <s v="Utilities"/>
    <n v="9019"/>
    <s v="CA"/>
    <n v="1986"/>
    <s v="Diablo Canyon       "/>
    <n v="2"/>
    <s v="CNU"/>
    <n v="9019"/>
    <n v="4368"/>
    <n v="4368"/>
    <n v="1"/>
    <n v="14328"/>
    <n v="6099"/>
    <n v="2"/>
    <n v="1"/>
    <s v="CN"/>
    <n v="1"/>
    <n v="0"/>
    <n v="10"/>
    <n v="20"/>
    <n v="20"/>
    <n v="16"/>
    <n v="9"/>
    <n v="16"/>
    <n v="1"/>
    <n v="1164"/>
    <n v="1118"/>
    <n v="0"/>
    <n v="0"/>
    <n v="0"/>
    <n v="0"/>
    <n v="1986"/>
    <n v="3"/>
    <n v="12"/>
    <n v="0"/>
    <n v="0"/>
    <n v="0"/>
    <n v="0"/>
    <n v="0"/>
    <n v="0"/>
    <n v="0"/>
    <n v="0"/>
    <n v="0"/>
    <n v="0.92300000000000004"/>
    <n v="0.98699999999999999"/>
    <n v="0.79900000000000004"/>
    <n v="0.84599999999999997"/>
    <n v="0.97799999999999998"/>
    <n v="0.84399999999999997"/>
    <n v="0.98299999999999998"/>
    <n v="0.98"/>
    <n v="0.97499999999999998"/>
    <n v="0.98699999999999999"/>
    <n v="0.83"/>
    <n v="0.94799999999999995"/>
    <n v="0.99099999999999999"/>
    <s v="UF"/>
    <n v="0"/>
    <n v="0"/>
    <n v="1"/>
    <n v="0"/>
    <n v="0"/>
    <n v="0.05"/>
    <n v="76.566000000000003"/>
    <n v="2.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5599999999999"/>
    <n v="35.21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1483990963286847E-3"/>
    <n v="1.5741995481643426E-4"/>
    <n v="0.25273144065959252"/>
    <x v="11"/>
    <s v="nuclear"/>
    <s v="p127"/>
    <s v="recirc"/>
    <n v="336"/>
    <n v="312.56299999999999"/>
    <n v="2029"/>
    <n v="2049"/>
    <n v="2019"/>
    <n v="2029"/>
    <x v="21"/>
    <s v="1969-1"/>
    <b v="1"/>
    <n v="10456"/>
    <s v="Utilities"/>
    <n v="5729"/>
    <s v="NY"/>
    <n v="1969"/>
    <s v="Nine Mile Point Nucl"/>
    <n v="1"/>
    <s v="CNU"/>
    <n v="5729"/>
    <n v="2723"/>
    <n v="2723"/>
    <n v="1"/>
    <n v="55951"/>
    <n v="2589"/>
    <n v="1"/>
    <n v="1"/>
    <s v="CN"/>
    <n v="3"/>
    <n v="0"/>
    <n v="10"/>
    <n v="8"/>
    <n v="8"/>
    <n v="2"/>
    <n v="2"/>
    <n v="2"/>
    <n v="0.5"/>
    <n v="320.964"/>
    <n v="313.56299999999999"/>
    <n v="0"/>
    <n v="0"/>
    <n v="0"/>
    <n v="0"/>
    <n v="1969"/>
    <n v="12"/>
    <n v="12"/>
    <n v="0"/>
    <n v="0"/>
    <n v="0"/>
    <n v="0"/>
    <n v="0"/>
    <n v="0"/>
    <n v="0"/>
    <n v="0"/>
    <n v="0"/>
    <n v="0.92200000000000004"/>
    <n v="0.97799999999999998"/>
    <n v="0.92"/>
    <n v="0.80600000000000005"/>
    <n v="0.80100000000000005"/>
    <n v="0.90200000000000002"/>
    <n v="0.96599999999999997"/>
    <n v="0.92100000000000004"/>
    <n v="0.95599999999999996"/>
    <n v="0.9"/>
    <n v="0.96899999999999997"/>
    <n v="0.91700000000000004"/>
    <n v="0.92"/>
    <s v="UF"/>
    <n v="0"/>
    <n v="0"/>
    <n v="1"/>
    <n v="0"/>
    <n v="0"/>
    <n v="0.05"/>
    <n v="80.272999999999996"/>
    <n v="16.93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"/>
    <n v="4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471399905258829E-3"/>
    <n v="1.5735699952629416E-4"/>
    <n v="0.25263036845948417"/>
    <x v="11"/>
    <s v="nuclear"/>
    <s v="p127"/>
    <s v="recirc"/>
    <n v="336"/>
    <n v="312.43799999999999"/>
    <n v="2029"/>
    <n v="2049"/>
    <n v="2019"/>
    <n v="2029"/>
    <x v="21"/>
    <s v="1969-1"/>
    <b v="1"/>
    <n v="10456"/>
    <s v="Utilities"/>
    <n v="5730"/>
    <s v="NY"/>
    <n v="1969"/>
    <s v="Nine Mile Point Nucl"/>
    <n v="1"/>
    <s v="CNU"/>
    <n v="5730"/>
    <n v="2723"/>
    <n v="2724"/>
    <n v="1"/>
    <n v="60043"/>
    <n v="2589"/>
    <n v="1"/>
    <n v="1"/>
    <s v="CN"/>
    <n v="3"/>
    <n v="0"/>
    <n v="10"/>
    <n v="8"/>
    <n v="8"/>
    <n v="2"/>
    <n v="2"/>
    <n v="2"/>
    <n v="0.5"/>
    <n v="320.83600000000001"/>
    <n v="313.43700000000001"/>
    <n v="0"/>
    <n v="0"/>
    <n v="0"/>
    <n v="0"/>
    <n v="1969"/>
    <n v="12"/>
    <n v="12"/>
    <n v="0"/>
    <n v="0"/>
    <n v="0"/>
    <n v="0"/>
    <n v="0"/>
    <n v="0"/>
    <n v="0"/>
    <n v="0"/>
    <n v="0"/>
    <n v="0.92200000000000004"/>
    <n v="0.97799999999999998"/>
    <n v="0.92"/>
    <n v="0.80600000000000005"/>
    <n v="0.80100000000000005"/>
    <n v="0.90200000000000002"/>
    <n v="0.96599999999999997"/>
    <n v="0.92100000000000004"/>
    <n v="0.95599999999999996"/>
    <n v="0.9"/>
    <n v="0.96899999999999997"/>
    <n v="0.91700000000000004"/>
    <n v="0.92"/>
    <s v="UF"/>
    <n v="0"/>
    <n v="0"/>
    <n v="1"/>
    <n v="0"/>
    <n v="0"/>
    <n v="0.05"/>
    <n v="80.272999999999996"/>
    <n v="16.93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"/>
    <n v="4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857074730165549E-3"/>
    <n v="4.1794254375876152E-4"/>
    <n v="0.68014697572254623"/>
    <x v="11"/>
    <s v="nuclear"/>
    <s v="p80"/>
    <s v="pond"/>
    <n v="207"/>
    <n v="902"/>
    <n v="2030"/>
    <n v="2050"/>
    <n v="2020"/>
    <n v="2030"/>
    <x v="22"/>
    <s v="1970-1"/>
    <b v="1"/>
    <n v="10456"/>
    <s v="Utilities"/>
    <n v="1818"/>
    <s v="IL"/>
    <n v="1970"/>
    <s v="Dresden Generating S"/>
    <n v="1"/>
    <s v="CNU"/>
    <n v="1818"/>
    <n v="930"/>
    <n v="930"/>
    <n v="1"/>
    <n v="55951"/>
    <n v="869"/>
    <n v="2"/>
    <n v="1"/>
    <s v="CN"/>
    <n v="3"/>
    <n v="0"/>
    <n v="10"/>
    <n v="11"/>
    <n v="11"/>
    <n v="7"/>
    <n v="3"/>
    <n v="4"/>
    <n v="1"/>
    <n v="1009.3"/>
    <n v="902"/>
    <n v="0"/>
    <n v="0"/>
    <n v="0"/>
    <n v="0"/>
    <n v="1970"/>
    <n v="8"/>
    <n v="12"/>
    <n v="0"/>
    <n v="0"/>
    <n v="0"/>
    <n v="1"/>
    <n v="0"/>
    <n v="0"/>
    <n v="0"/>
    <n v="0"/>
    <n v="0"/>
    <n v="0.96799999999999997"/>
    <n v="1"/>
    <n v="1"/>
    <n v="1"/>
    <n v="0.93700000000000006"/>
    <n v="0.99"/>
    <n v="1"/>
    <n v="1"/>
    <n v="1"/>
    <n v="0.97199999999999998"/>
    <n v="0.97199999999999998"/>
    <n v="0.71499999999999997"/>
    <n v="1"/>
    <s v="UF"/>
    <n v="0"/>
    <n v="0"/>
    <n v="1"/>
    <n v="0"/>
    <n v="0"/>
    <n v="4.5999999999999999E-2"/>
    <n v="74.858999999999995"/>
    <n v="21.5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7"/>
    <n v="4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852853441978247E-3"/>
    <n v="3.1722012324248469E-4"/>
    <n v="0.45191298462831259"/>
    <x v="11"/>
    <s v="nuclear"/>
    <s v="p75"/>
    <s v="once"/>
    <n v="197"/>
    <n v="594.20000000000005"/>
    <n v="2030"/>
    <n v="2050"/>
    <n v="2020"/>
    <n v="2030"/>
    <x v="22"/>
    <s v="1970-1"/>
    <b v="1"/>
    <n v="10456"/>
    <s v="Utilities"/>
    <n v="8293"/>
    <s v="WI"/>
    <n v="1970"/>
    <s v="Point Beach Nuclear "/>
    <n v="1"/>
    <s v="CNU"/>
    <n v="8293"/>
    <n v="3896"/>
    <n v="3896"/>
    <n v="1"/>
    <n v="55906"/>
    <n v="4046"/>
    <n v="1"/>
    <n v="1"/>
    <s v="CN"/>
    <n v="3"/>
    <n v="0"/>
    <n v="10"/>
    <n v="3"/>
    <n v="11"/>
    <n v="7"/>
    <n v="3"/>
    <n v="4"/>
    <n v="1"/>
    <n v="643"/>
    <n v="601"/>
    <n v="0"/>
    <n v="0"/>
    <n v="0"/>
    <n v="0"/>
    <n v="1970"/>
    <n v="12"/>
    <n v="12"/>
    <n v="0"/>
    <n v="0"/>
    <n v="0"/>
    <n v="0"/>
    <n v="0"/>
    <n v="0"/>
    <n v="0"/>
    <n v="0"/>
    <n v="0"/>
    <n v="0.92600000000000005"/>
    <n v="0.998"/>
    <n v="0.998"/>
    <n v="0.80100000000000005"/>
    <n v="0.84199999999999997"/>
    <n v="1"/>
    <n v="1"/>
    <n v="0.999"/>
    <n v="0.96099999999999997"/>
    <n v="0.98599999999999999"/>
    <n v="0.70499999999999996"/>
    <n v="0.97299999999999998"/>
    <n v="0.97199999999999998"/>
    <s v="UF"/>
    <n v="0"/>
    <n v="0"/>
    <n v="1"/>
    <n v="0"/>
    <n v="0"/>
    <n v="5.2999999999999999E-2"/>
    <n v="75.504000000000005"/>
    <n v="16.6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37000000000006"/>
    <n v="44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17825340146922E-3"/>
    <n v="2.0229299484701379E-4"/>
    <n v="0.31885187305183588"/>
    <x v="11"/>
    <s v="nuclear"/>
    <s v="p127"/>
    <s v="once"/>
    <n v="334"/>
    <n v="291.05799999999999"/>
    <n v="2030"/>
    <n v="2050"/>
    <n v="2020"/>
    <n v="2030"/>
    <x v="22"/>
    <s v="1970-1"/>
    <b v="1"/>
    <n v="10456"/>
    <s v="Utilities"/>
    <n v="9066"/>
    <s v="NY"/>
    <n v="1970"/>
    <s v="R E Ginna Nuclear Po"/>
    <n v="1"/>
    <s v="CNU"/>
    <n v="9066"/>
    <n v="4408"/>
    <n v="4408"/>
    <n v="1"/>
    <n v="55951"/>
    <n v="6122"/>
    <n v="1"/>
    <n v="1"/>
    <s v="CN"/>
    <n v="3"/>
    <n v="0"/>
    <n v="10"/>
    <n v="8"/>
    <n v="8"/>
    <n v="2"/>
    <n v="2"/>
    <n v="2"/>
    <n v="0.5"/>
    <n v="307.06099999999998"/>
    <n v="291.55799999999999"/>
    <n v="0"/>
    <n v="0"/>
    <n v="0"/>
    <n v="0"/>
    <n v="1970"/>
    <n v="7"/>
    <n v="12"/>
    <n v="0"/>
    <n v="0"/>
    <n v="0"/>
    <n v="0"/>
    <n v="0"/>
    <n v="0"/>
    <n v="0"/>
    <n v="0"/>
    <n v="0"/>
    <n v="0.94899999999999995"/>
    <n v="0.996"/>
    <n v="0.999"/>
    <n v="0.998"/>
    <n v="0.93200000000000005"/>
    <n v="0.78600000000000003"/>
    <n v="0.98899999999999999"/>
    <n v="0.95299999999999996"/>
    <n v="0.96499999999999997"/>
    <n v="0.97799999999999998"/>
    <n v="0.86199999999999999"/>
    <n v="0.84099999999999997"/>
    <n v="0.998"/>
    <s v="UF"/>
    <n v="0"/>
    <n v="0"/>
    <n v="1"/>
    <n v="0"/>
    <n v="0"/>
    <n v="6.9000000000000006E-2"/>
    <n v="108.75700000000001"/>
    <n v="30.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1"/>
    <n v="43.2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306140838296925E-3"/>
    <n v="2.0221237178424879E-4"/>
    <n v="0.31872479591506586"/>
    <x v="11"/>
    <s v="nuclear"/>
    <s v="p127"/>
    <s v="once"/>
    <n v="334"/>
    <n v="290.94200000000001"/>
    <n v="2030"/>
    <n v="2050"/>
    <n v="2020"/>
    <n v="2030"/>
    <x v="22"/>
    <s v="1970-1"/>
    <b v="1"/>
    <n v="10456"/>
    <s v="Utilities"/>
    <n v="9067"/>
    <s v="NY"/>
    <n v="1970"/>
    <s v="R E Ginna Nuclear Po"/>
    <n v="1"/>
    <s v="CNU"/>
    <n v="9067"/>
    <n v="4408"/>
    <n v="4409"/>
    <n v="1"/>
    <n v="60043"/>
    <n v="6122"/>
    <n v="1"/>
    <n v="1"/>
    <s v="CN"/>
    <n v="3"/>
    <n v="0"/>
    <n v="10"/>
    <n v="8"/>
    <n v="8"/>
    <n v="2"/>
    <n v="2"/>
    <n v="2"/>
    <n v="0.5"/>
    <n v="306.93900000000002"/>
    <n v="291.44200000000001"/>
    <n v="0"/>
    <n v="0"/>
    <n v="0"/>
    <n v="0"/>
    <n v="1970"/>
    <n v="7"/>
    <n v="12"/>
    <n v="0"/>
    <n v="0"/>
    <n v="0"/>
    <n v="0"/>
    <n v="0"/>
    <n v="0"/>
    <n v="0"/>
    <n v="0"/>
    <n v="0"/>
    <n v="0.94899999999999995"/>
    <n v="0.996"/>
    <n v="0.999"/>
    <n v="0.998"/>
    <n v="0.93200000000000005"/>
    <n v="0.78600000000000003"/>
    <n v="0.98899999999999999"/>
    <n v="0.95299999999999996"/>
    <n v="0.96499999999999997"/>
    <n v="0.97799999999999998"/>
    <n v="0.86199999999999999"/>
    <n v="0.84099999999999997"/>
    <n v="0.998"/>
    <s v="UF"/>
    <n v="0"/>
    <n v="0"/>
    <n v="1"/>
    <n v="0"/>
    <n v="0"/>
    <n v="6.9000000000000006E-2"/>
    <n v="108.75700000000001"/>
    <n v="30.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31"/>
    <n v="43.27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151975480596645E-3"/>
    <n v="4.1469908721074458E-4"/>
    <n v="0.66994637538895785"/>
    <x v="11"/>
    <s v="nuclear"/>
    <s v="p80"/>
    <s v="pond"/>
    <n v="207"/>
    <n v="895"/>
    <n v="2031"/>
    <n v="2051"/>
    <n v="2021"/>
    <n v="2031"/>
    <x v="23"/>
    <s v="1971-1"/>
    <b v="1"/>
    <n v="10456"/>
    <s v="Utilities"/>
    <n v="1819"/>
    <s v="IL"/>
    <n v="1971"/>
    <s v="Dresden Generating S"/>
    <n v="1"/>
    <s v="CNU"/>
    <n v="1819"/>
    <n v="931"/>
    <n v="931"/>
    <n v="1"/>
    <n v="55951"/>
    <n v="869"/>
    <n v="3"/>
    <n v="1"/>
    <s v="CN"/>
    <n v="3"/>
    <n v="0"/>
    <n v="10"/>
    <n v="11"/>
    <n v="11"/>
    <n v="7"/>
    <n v="3"/>
    <n v="4"/>
    <n v="1"/>
    <n v="1009.3"/>
    <n v="903"/>
    <n v="0"/>
    <n v="0"/>
    <n v="0"/>
    <n v="0"/>
    <n v="1971"/>
    <n v="10"/>
    <n v="12"/>
    <n v="0"/>
    <n v="0"/>
    <n v="0"/>
    <n v="1"/>
    <n v="0"/>
    <n v="0"/>
    <n v="0"/>
    <n v="0"/>
    <n v="0"/>
    <n v="0.98099999999999998"/>
    <n v="1"/>
    <n v="1"/>
    <n v="1"/>
    <n v="1"/>
    <n v="0.999"/>
    <n v="1"/>
    <n v="1"/>
    <n v="1"/>
    <n v="0.98099999999999998"/>
    <n v="0.88300000000000001"/>
    <n v="0.70399999999999996"/>
    <n v="0.96399999999999997"/>
    <s v="UF"/>
    <n v="0"/>
    <n v="0"/>
    <n v="1"/>
    <n v="0"/>
    <n v="0"/>
    <n v="4.5999999999999999E-2"/>
    <n v="74.313000000000002"/>
    <n v="21.5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7"/>
    <n v="41.3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639791990080574E-3"/>
    <n v="5.7472639832362041E-4"/>
    <n v="0.89528937696261846"/>
    <x v="11"/>
    <s v="nuclear"/>
    <s v="p96"/>
    <s v="pond"/>
    <n v="298"/>
    <n v="741"/>
    <n v="2031"/>
    <n v="2051"/>
    <n v="2021"/>
    <n v="2031"/>
    <x v="23"/>
    <s v="1971-1"/>
    <b v="1"/>
    <n v="10456"/>
    <s v="Utilities"/>
    <n v="6947"/>
    <s v="SC"/>
    <n v="1971"/>
    <s v="H B Robinson        "/>
    <n v="1"/>
    <s v="CNU"/>
    <n v="6947"/>
    <n v="3355"/>
    <n v="3355"/>
    <n v="1"/>
    <n v="3046"/>
    <n v="3251"/>
    <n v="2"/>
    <n v="1"/>
    <s v="CN"/>
    <n v="1"/>
    <n v="0"/>
    <n v="10"/>
    <n v="16"/>
    <n v="16"/>
    <n v="4"/>
    <n v="5"/>
    <n v="6"/>
    <n v="1"/>
    <n v="768.6"/>
    <n v="797"/>
    <n v="0"/>
    <n v="0"/>
    <n v="0"/>
    <n v="0"/>
    <n v="1971"/>
    <n v="3"/>
    <n v="12"/>
    <n v="0"/>
    <n v="0"/>
    <n v="0"/>
    <n v="0"/>
    <n v="0"/>
    <n v="0"/>
    <n v="0"/>
    <n v="0"/>
    <n v="0"/>
    <n v="0.872"/>
    <n v="0.89600000000000002"/>
    <n v="0.8"/>
    <n v="0.54800000000000004"/>
    <n v="0.94399999999999995"/>
    <n v="0.92300000000000004"/>
    <n v="0.871"/>
    <n v="1"/>
    <n v="0.80100000000000005"/>
    <n v="0.89400000000000002"/>
    <n v="0.78600000000000003"/>
    <n v="0.86499999999999999"/>
    <n v="0.998"/>
    <s v="UF"/>
    <n v="0"/>
    <n v="0"/>
    <n v="1"/>
    <n v="0"/>
    <n v="0"/>
    <n v="7.6999999999999999E-2"/>
    <n v="119.94799999999999"/>
    <n v="6.7619999999999996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159000000000006"/>
    <n v="34.40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149462426288413E-3"/>
    <n v="4.9719569941030731E-4"/>
    <n v="0.64691996934147866"/>
    <x v="11"/>
    <s v="nuclear"/>
    <s v="p43"/>
    <s v="recirc"/>
    <n v="126"/>
    <n v="617"/>
    <n v="2031"/>
    <n v="2051"/>
    <n v="2021"/>
    <n v="2031"/>
    <x v="23"/>
    <s v="1971-1"/>
    <b v="1"/>
    <n v="10456"/>
    <s v="Utilities"/>
    <n v="4260"/>
    <s v="MN"/>
    <n v="1971"/>
    <s v="Monticello Nuclear F"/>
    <n v="1"/>
    <s v="CNU"/>
    <n v="4260"/>
    <n v="2062"/>
    <n v="2062"/>
    <n v="1"/>
    <n v="13781"/>
    <n v="1922"/>
    <n v="1"/>
    <n v="1"/>
    <s v="CN"/>
    <n v="1"/>
    <n v="0"/>
    <n v="10"/>
    <n v="4"/>
    <n v="4"/>
    <n v="10"/>
    <n v="4"/>
    <n v="5"/>
    <n v="1"/>
    <n v="685"/>
    <n v="646"/>
    <n v="0"/>
    <n v="0"/>
    <n v="0"/>
    <n v="0"/>
    <n v="1971"/>
    <n v="6"/>
    <n v="12"/>
    <n v="0"/>
    <n v="0"/>
    <n v="0"/>
    <n v="0"/>
    <n v="0"/>
    <n v="0"/>
    <n v="0"/>
    <n v="0"/>
    <n v="0"/>
    <n v="0.83799999999999997"/>
    <n v="0.90500000000000003"/>
    <n v="0.95299999999999996"/>
    <n v="0.84099999999999997"/>
    <n v="0.65300000000000002"/>
    <n v="0.61299999999999999"/>
    <n v="0.83799999999999997"/>
    <n v="0.877"/>
    <n v="0.96099999999999997"/>
    <n v="0.92600000000000005"/>
    <n v="0.86899999999999999"/>
    <n v="0.92200000000000004"/>
    <n v="0.99199999999999999"/>
    <s v="UF"/>
    <n v="0"/>
    <n v="0"/>
    <n v="1"/>
    <n v="0"/>
    <n v="0"/>
    <n v="0.08"/>
    <n v="104.09099999999999"/>
    <n v="8.9939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849000000000004"/>
    <n v="45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336350070254062E-3"/>
    <n v="3.1978265537234652E-4"/>
    <n v="0.45106851949021232"/>
    <x v="11"/>
    <s v="nuclear"/>
    <s v="p75"/>
    <s v="once"/>
    <n v="197"/>
    <n v="599"/>
    <n v="2032"/>
    <n v="2052"/>
    <n v="2022"/>
    <n v="2032"/>
    <x v="24"/>
    <s v="1972-1"/>
    <b v="1"/>
    <n v="10456"/>
    <s v="Utilities"/>
    <n v="8294"/>
    <s v="WI"/>
    <n v="1972"/>
    <s v="Point Beach Nuclear "/>
    <n v="1"/>
    <s v="CNU"/>
    <n v="8294"/>
    <n v="3897"/>
    <n v="3897"/>
    <n v="1"/>
    <n v="55906"/>
    <n v="4046"/>
    <n v="2"/>
    <n v="1"/>
    <s v="CN"/>
    <n v="3"/>
    <n v="0"/>
    <n v="10"/>
    <n v="3"/>
    <n v="11"/>
    <n v="7"/>
    <n v="3"/>
    <n v="4"/>
    <n v="1"/>
    <n v="643"/>
    <n v="605"/>
    <n v="0"/>
    <n v="0"/>
    <n v="0"/>
    <n v="0"/>
    <n v="1972"/>
    <n v="10"/>
    <n v="12"/>
    <n v="0"/>
    <n v="0"/>
    <n v="0"/>
    <n v="0"/>
    <n v="0"/>
    <n v="0"/>
    <n v="0"/>
    <n v="0"/>
    <n v="0"/>
    <n v="0.94599999999999995"/>
    <n v="0.996"/>
    <n v="0.997"/>
    <n v="0.83299999999999996"/>
    <n v="0.78"/>
    <n v="1"/>
    <n v="0.98899999999999999"/>
    <n v="0.98199999999999998"/>
    <n v="0.98099999999999998"/>
    <n v="0.996"/>
    <n v="0.84199999999999997"/>
    <n v="0.83199999999999996"/>
    <n v="0.995"/>
    <s v="UF"/>
    <n v="0"/>
    <n v="0"/>
    <n v="1"/>
    <n v="0"/>
    <n v="0"/>
    <n v="5.2999999999999999E-2"/>
    <n v="74.759"/>
    <n v="16.6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537000000000006"/>
    <n v="44.28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865361378877585E-3"/>
    <n v="1.1432680689438794E-4"/>
    <n v="0.18412103596727386"/>
    <x v="11"/>
    <s v="nuclear"/>
    <s v="p81"/>
    <s v="once"/>
    <n v="200"/>
    <n v="227"/>
    <n v="2032"/>
    <n v="2052"/>
    <n v="2022"/>
    <n v="2032"/>
    <x v="24"/>
    <s v="1972-1"/>
    <b v="1"/>
    <n v="10456"/>
    <s v="Utilities"/>
    <n v="1827"/>
    <s v="IL"/>
    <n v="1972"/>
    <s v="Quad Cities Generati"/>
    <n v="1"/>
    <s v="CNU"/>
    <n v="1827"/>
    <n v="939"/>
    <n v="939"/>
    <n v="1"/>
    <n v="12341"/>
    <n v="880"/>
    <n v="1"/>
    <n v="1"/>
    <s v="CN"/>
    <n v="3"/>
    <n v="0"/>
    <n v="10"/>
    <n v="4"/>
    <n v="11"/>
    <n v="7"/>
    <n v="3"/>
    <n v="4"/>
    <n v="0.25"/>
    <n v="252.32499999999999"/>
    <n v="227"/>
    <n v="0"/>
    <n v="0"/>
    <n v="0"/>
    <n v="0"/>
    <n v="1972"/>
    <n v="12"/>
    <n v="12"/>
    <n v="0"/>
    <n v="0"/>
    <n v="0"/>
    <n v="0"/>
    <n v="0"/>
    <n v="0"/>
    <n v="0"/>
    <n v="0"/>
    <n v="0"/>
    <n v="0.97499999999999998"/>
    <n v="1"/>
    <n v="1"/>
    <n v="0.72699999999999998"/>
    <n v="0.873"/>
    <n v="1"/>
    <n v="1"/>
    <n v="1"/>
    <n v="1"/>
    <n v="1"/>
    <n v="1"/>
    <n v="1"/>
    <n v="1"/>
    <s v="UF"/>
    <n v="0"/>
    <n v="0"/>
    <n v="1"/>
    <n v="0"/>
    <n v="0"/>
    <n v="0.05"/>
    <n v="80.524000000000001"/>
    <n v="15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1"/>
    <n v="41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596084136632752E-3"/>
    <n v="3.4298042068316376E-4"/>
    <n v="0.55236310790182153"/>
    <x v="11"/>
    <s v="nuclear"/>
    <s v="p81"/>
    <s v="once"/>
    <n v="200"/>
    <n v="681"/>
    <n v="2032"/>
    <n v="2052"/>
    <n v="2022"/>
    <n v="2032"/>
    <x v="24"/>
    <s v="1972-1"/>
    <b v="1"/>
    <n v="10456"/>
    <s v="Utilities"/>
    <n v="1828"/>
    <s v="IL"/>
    <n v="1972"/>
    <s v="Quad Cities Generati"/>
    <n v="1"/>
    <s v="CNU"/>
    <n v="1828"/>
    <n v="939"/>
    <n v="940"/>
    <n v="1"/>
    <n v="34515"/>
    <n v="880"/>
    <n v="1"/>
    <n v="1"/>
    <s v="CN"/>
    <n v="3"/>
    <n v="0"/>
    <n v="10"/>
    <n v="4"/>
    <n v="11"/>
    <n v="7"/>
    <n v="3"/>
    <n v="4"/>
    <n v="0.75"/>
    <n v="756.97500000000002"/>
    <n v="681"/>
    <n v="0"/>
    <n v="0"/>
    <n v="0"/>
    <n v="0"/>
    <n v="1972"/>
    <n v="12"/>
    <n v="12"/>
    <n v="0"/>
    <n v="0"/>
    <n v="0"/>
    <n v="0"/>
    <n v="0"/>
    <n v="0"/>
    <n v="0"/>
    <n v="0"/>
    <n v="0"/>
    <n v="0.97499999999999998"/>
    <n v="1"/>
    <n v="1"/>
    <n v="0.72699999999999998"/>
    <n v="0.873"/>
    <n v="1"/>
    <n v="1"/>
    <n v="1"/>
    <n v="1"/>
    <n v="1"/>
    <n v="1"/>
    <n v="1"/>
    <n v="1"/>
    <s v="UF"/>
    <n v="0"/>
    <n v="0"/>
    <n v="1"/>
    <n v="0"/>
    <n v="0"/>
    <n v="0.05"/>
    <n v="80.524000000000001"/>
    <n v="15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1"/>
    <n v="41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40907727045682E-3"/>
    <n v="1.1470453863522841E-4"/>
    <n v="0.1867091657181067"/>
    <x v="11"/>
    <s v="nuclear"/>
    <s v="p81"/>
    <s v="once"/>
    <n v="200"/>
    <n v="227.75"/>
    <n v="2032"/>
    <n v="2052"/>
    <n v="2022"/>
    <n v="2032"/>
    <x v="24"/>
    <s v="1972-1"/>
    <b v="1"/>
    <n v="10456"/>
    <s v="Utilities"/>
    <n v="1829"/>
    <s v="IL"/>
    <n v="1972"/>
    <s v="Quad Cities Generati"/>
    <n v="1"/>
    <s v="CNU"/>
    <n v="1829"/>
    <n v="941"/>
    <n v="941"/>
    <n v="1"/>
    <n v="12341"/>
    <n v="880"/>
    <n v="2"/>
    <n v="1"/>
    <s v="CN"/>
    <n v="3"/>
    <n v="0"/>
    <n v="10"/>
    <n v="4"/>
    <n v="11"/>
    <n v="7"/>
    <n v="3"/>
    <n v="4"/>
    <n v="0.25"/>
    <n v="252.32499999999999"/>
    <n v="227.75"/>
    <n v="0"/>
    <n v="0"/>
    <n v="0"/>
    <n v="0"/>
    <n v="1972"/>
    <n v="12"/>
    <n v="12"/>
    <n v="0"/>
    <n v="0"/>
    <n v="0"/>
    <n v="0"/>
    <n v="0"/>
    <n v="0"/>
    <n v="0"/>
    <n v="0"/>
    <n v="0"/>
    <n v="0.97099999999999997"/>
    <n v="1"/>
    <n v="1"/>
    <n v="0.85499999999999998"/>
    <n v="0.68600000000000005"/>
    <n v="0.97299999999999998"/>
    <n v="0.998"/>
    <n v="0.996"/>
    <n v="0.95599999999999996"/>
    <n v="0.98899999999999999"/>
    <n v="1"/>
    <n v="1"/>
    <n v="1"/>
    <s v="UF"/>
    <n v="0"/>
    <n v="0"/>
    <n v="1"/>
    <n v="0"/>
    <n v="0"/>
    <n v="0.05"/>
    <n v="81.387"/>
    <n v="15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1"/>
    <n v="41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822723181137047E-3"/>
    <n v="3.4411361590568523E-4"/>
    <n v="0.56012749715432009"/>
    <x v="11"/>
    <s v="nuclear"/>
    <s v="p81"/>
    <s v="once"/>
    <n v="200"/>
    <n v="683.25"/>
    <n v="2032"/>
    <n v="2052"/>
    <n v="2022"/>
    <n v="2032"/>
    <x v="24"/>
    <s v="1972-1"/>
    <b v="1"/>
    <n v="10456"/>
    <s v="Utilities"/>
    <n v="1830"/>
    <s v="IL"/>
    <n v="1972"/>
    <s v="Quad Cities Generati"/>
    <n v="1"/>
    <s v="CNU"/>
    <n v="1830"/>
    <n v="941"/>
    <n v="942"/>
    <n v="1"/>
    <n v="34515"/>
    <n v="880"/>
    <n v="2"/>
    <n v="1"/>
    <s v="CN"/>
    <n v="3"/>
    <n v="0"/>
    <n v="10"/>
    <n v="4"/>
    <n v="11"/>
    <n v="7"/>
    <n v="3"/>
    <n v="4"/>
    <n v="0.75"/>
    <n v="756.97500000000002"/>
    <n v="683.25"/>
    <n v="0"/>
    <n v="0"/>
    <n v="0"/>
    <n v="0"/>
    <n v="1972"/>
    <n v="12"/>
    <n v="12"/>
    <n v="0"/>
    <n v="0"/>
    <n v="0"/>
    <n v="0"/>
    <n v="0"/>
    <n v="0"/>
    <n v="0"/>
    <n v="0"/>
    <n v="0"/>
    <n v="0.97099999999999997"/>
    <n v="1"/>
    <n v="1"/>
    <n v="0.85499999999999998"/>
    <n v="0.68600000000000005"/>
    <n v="0.97299999999999998"/>
    <n v="0.998"/>
    <n v="0.996"/>
    <n v="0.95599999999999996"/>
    <n v="0.98899999999999999"/>
    <n v="1"/>
    <n v="1"/>
    <n v="1"/>
    <s v="UF"/>
    <n v="0"/>
    <n v="0"/>
    <n v="1"/>
    <n v="0"/>
    <n v="0"/>
    <n v="0.05"/>
    <n v="81.387"/>
    <n v="15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31"/>
    <n v="41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410453019821211E-3"/>
    <n v="3.5452390268324909E-4"/>
    <n v="0.57617731126799765"/>
    <x v="11"/>
    <s v="nuclear"/>
    <s v="p99"/>
    <s v="once"/>
    <n v="307"/>
    <n v="838"/>
    <n v="2032"/>
    <n v="2052"/>
    <n v="2032"/>
    <n v="2052"/>
    <x v="24"/>
    <s v="1972-1"/>
    <b v="1"/>
    <n v="10456"/>
    <s v="Utilities"/>
    <n v="7857"/>
    <s v="VA"/>
    <n v="1972"/>
    <s v="Surry               "/>
    <n v="2"/>
    <s v="CNU"/>
    <n v="7857"/>
    <n v="3745"/>
    <n v="3745"/>
    <n v="1"/>
    <n v="19876"/>
    <n v="3806"/>
    <n v="1"/>
    <n v="1"/>
    <s v="CN"/>
    <n v="1"/>
    <n v="0"/>
    <n v="10"/>
    <n v="16"/>
    <n v="16"/>
    <n v="4"/>
    <n v="5"/>
    <n v="6"/>
    <n v="1"/>
    <n v="847.5"/>
    <n v="875"/>
    <n v="0"/>
    <n v="0"/>
    <n v="0"/>
    <n v="0"/>
    <n v="1972"/>
    <n v="12"/>
    <n v="12"/>
    <n v="0"/>
    <n v="0"/>
    <n v="0"/>
    <n v="0"/>
    <n v="0"/>
    <n v="0"/>
    <n v="0"/>
    <n v="0"/>
    <n v="0"/>
    <n v="0.92600000000000005"/>
    <n v="1"/>
    <n v="0.999"/>
    <n v="0.99199999999999999"/>
    <n v="0.93400000000000005"/>
    <n v="0.72199999999999998"/>
    <n v="0.97499999999999998"/>
    <n v="0.94099999999999995"/>
    <n v="0.99099999999999999"/>
    <n v="1"/>
    <n v="0.77"/>
    <n v="0.71099999999999997"/>
    <n v="1"/>
    <s v="UF"/>
    <n v="0"/>
    <n v="0"/>
    <n v="1"/>
    <n v="0"/>
    <n v="0"/>
    <n v="4.2000000000000003E-2"/>
    <n v="68.259"/>
    <n v="12.08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98999999999998"/>
    <n v="37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410453019821211E-3"/>
    <n v="3.5452390268324909E-4"/>
    <n v="0.55975103711034047"/>
    <x v="11"/>
    <s v="nuclear"/>
    <s v="p99"/>
    <s v="once"/>
    <n v="307"/>
    <n v="838"/>
    <n v="2033"/>
    <n v="2053"/>
    <n v="2033"/>
    <n v="2053"/>
    <x v="25"/>
    <s v="1973-1"/>
    <b v="1"/>
    <n v="10456"/>
    <s v="Utilities"/>
    <n v="7858"/>
    <s v="VA"/>
    <n v="1973"/>
    <s v="Surry               "/>
    <n v="2"/>
    <s v="CNU"/>
    <n v="7858"/>
    <n v="3746"/>
    <n v="3746"/>
    <n v="1"/>
    <n v="19876"/>
    <n v="3806"/>
    <n v="2"/>
    <n v="1"/>
    <s v="CN"/>
    <n v="1"/>
    <n v="0"/>
    <n v="10"/>
    <n v="16"/>
    <n v="16"/>
    <n v="4"/>
    <n v="5"/>
    <n v="6"/>
    <n v="1"/>
    <n v="847.5"/>
    <n v="875"/>
    <n v="0"/>
    <n v="0"/>
    <n v="0"/>
    <n v="0"/>
    <n v="1973"/>
    <n v="5"/>
    <n v="12"/>
    <n v="0"/>
    <n v="0"/>
    <n v="0"/>
    <n v="0"/>
    <n v="0"/>
    <n v="0"/>
    <n v="0"/>
    <n v="0"/>
    <n v="0"/>
    <n v="0.93"/>
    <n v="0.99399999999999999"/>
    <n v="1"/>
    <n v="0.97399999999999998"/>
    <n v="0.94299999999999995"/>
    <n v="0.76100000000000001"/>
    <n v="0.98899999999999999"/>
    <n v="0.94299999999999995"/>
    <n v="1"/>
    <n v="1"/>
    <n v="0.876"/>
    <n v="0.67100000000000004"/>
    <n v="0.91600000000000004"/>
    <s v="UF"/>
    <n v="0"/>
    <n v="0"/>
    <n v="1"/>
    <n v="0"/>
    <n v="0"/>
    <n v="4.2000000000000003E-2"/>
    <n v="66.313000000000002"/>
    <n v="11.84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698999999999998"/>
    <n v="37.16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784228307752524E-3"/>
    <n v="3.3929375889256061E-4"/>
    <n v="0.5383218621743705"/>
    <x v="11"/>
    <s v="nuclear"/>
    <s v="p102"/>
    <s v="pond"/>
    <n v="313"/>
    <n v="802"/>
    <n v="2032"/>
    <n v="2052"/>
    <n v="2032"/>
    <n v="2052"/>
    <x v="24"/>
    <s v="1972-1"/>
    <b v="1"/>
    <n v="10456"/>
    <s v="Utilities"/>
    <n v="1280"/>
    <s v="FL"/>
    <n v="1972"/>
    <s v="Turkey Point        "/>
    <n v="2"/>
    <s v="CNU"/>
    <n v="1280"/>
    <n v="657"/>
    <n v="657"/>
    <n v="1"/>
    <n v="6452"/>
    <n v="621"/>
    <n v="3"/>
    <n v="1"/>
    <s v="CN"/>
    <n v="1"/>
    <n v="0"/>
    <n v="10"/>
    <n v="2"/>
    <n v="2"/>
    <n v="5"/>
    <n v="5"/>
    <n v="8"/>
    <n v="1"/>
    <n v="877.2"/>
    <n v="826"/>
    <n v="0"/>
    <n v="0"/>
    <n v="0"/>
    <n v="0"/>
    <n v="1972"/>
    <n v="12"/>
    <n v="12"/>
    <n v="0"/>
    <n v="0"/>
    <n v="0"/>
    <n v="0"/>
    <n v="0"/>
    <n v="0"/>
    <n v="0"/>
    <n v="0"/>
    <n v="0"/>
    <n v="0.88300000000000001"/>
    <n v="0.97799999999999998"/>
    <n v="0.85899999999999999"/>
    <n v="0.57699999999999996"/>
    <n v="0.52300000000000002"/>
    <n v="0.754"/>
    <n v="0.81599999999999995"/>
    <n v="0.79900000000000004"/>
    <n v="0.79"/>
    <n v="0.83499999999999996"/>
    <n v="0.82099999999999995"/>
    <n v="0.77800000000000002"/>
    <n v="0.97099999999999997"/>
    <s v="UF"/>
    <n v="0"/>
    <n v="0"/>
    <n v="1"/>
    <n v="0"/>
    <n v="0"/>
    <n v="4.2000000000000003E-2"/>
    <n v="66.637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784228307752524E-3"/>
    <n v="3.3121533606178538E-4"/>
    <n v="0.51536298448930729"/>
    <x v="11"/>
    <s v="nuclear"/>
    <s v="p102"/>
    <s v="pond"/>
    <n v="313"/>
    <n v="802"/>
    <n v="2033"/>
    <n v="2053"/>
    <n v="2033"/>
    <n v="2053"/>
    <x v="25"/>
    <s v="1973-1"/>
    <b v="1"/>
    <n v="10456"/>
    <s v="Utilities"/>
    <n v="1281"/>
    <s v="FL"/>
    <n v="1973"/>
    <s v="Turkey Point        "/>
    <n v="2"/>
    <s v="CNU"/>
    <n v="1281"/>
    <n v="658"/>
    <n v="658"/>
    <n v="1"/>
    <n v="6452"/>
    <n v="621"/>
    <n v="4"/>
    <n v="1"/>
    <s v="CN"/>
    <n v="1"/>
    <n v="0"/>
    <n v="10"/>
    <n v="2"/>
    <n v="2"/>
    <n v="5"/>
    <n v="5"/>
    <n v="8"/>
    <n v="1"/>
    <n v="760"/>
    <n v="826"/>
    <n v="0"/>
    <n v="0"/>
    <n v="0"/>
    <n v="0"/>
    <n v="1973"/>
    <n v="9"/>
    <n v="12"/>
    <n v="0"/>
    <n v="0"/>
    <n v="0"/>
    <n v="0"/>
    <n v="0"/>
    <n v="0"/>
    <n v="0"/>
    <n v="0"/>
    <n v="0"/>
    <n v="0.86899999999999999"/>
    <n v="0.84499999999999997"/>
    <n v="0.81499999999999995"/>
    <n v="0.81699999999999995"/>
    <n v="0.69499999999999995"/>
    <n v="0.89800000000000002"/>
    <n v="1"/>
    <n v="1"/>
    <n v="0.997"/>
    <n v="0.92200000000000004"/>
    <n v="0.69099999999999995"/>
    <n v="0.83899999999999997"/>
    <n v="0.81899999999999995"/>
    <s v="UF"/>
    <n v="0"/>
    <n v="0"/>
    <n v="1"/>
    <n v="0"/>
    <n v="0"/>
    <n v="4.1000000000000002E-2"/>
    <n v="63.795000000000002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331000000000003"/>
    <n v="25.4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317009197838391E-3"/>
    <n v="4.095216441496243E-4"/>
    <n v="0.61778046360154781"/>
    <x v="11"/>
    <s v="nuclear"/>
    <s v="p95"/>
    <s v="once"/>
    <n v="295"/>
    <n v="847"/>
    <n v="2033"/>
    <n v="2053"/>
    <n v="2033"/>
    <n v="2053"/>
    <x v="25"/>
    <s v="1973-1"/>
    <b v="1"/>
    <n v="10456"/>
    <s v="Utilities"/>
    <n v="6993"/>
    <s v="SC"/>
    <n v="1973"/>
    <s v="Oconee              "/>
    <n v="2"/>
    <s v="CNU"/>
    <n v="6993"/>
    <n v="3374"/>
    <n v="3374"/>
    <n v="1"/>
    <n v="5416"/>
    <n v="3265"/>
    <n v="1"/>
    <n v="1"/>
    <s v="CN"/>
    <n v="1"/>
    <n v="0"/>
    <n v="10"/>
    <n v="16"/>
    <n v="16"/>
    <n v="4"/>
    <n v="5"/>
    <n v="6"/>
    <n v="1"/>
    <n v="886.7"/>
    <n v="865"/>
    <n v="0"/>
    <n v="0"/>
    <n v="0"/>
    <n v="0"/>
    <n v="1973"/>
    <n v="7"/>
    <n v="12"/>
    <n v="0"/>
    <n v="0"/>
    <n v="0"/>
    <n v="0"/>
    <n v="0"/>
    <n v="0"/>
    <n v="0"/>
    <n v="0"/>
    <n v="0"/>
    <n v="0.93500000000000005"/>
    <n v="0.98799999999999999"/>
    <n v="0.95"/>
    <n v="0.872"/>
    <n v="1"/>
    <n v="1"/>
    <n v="1"/>
    <n v="0.97899999999999998"/>
    <n v="0.99199999999999999"/>
    <n v="0.99099999999999999"/>
    <n v="0.95"/>
    <n v="0.434"/>
    <n v="0.93"/>
    <s v="UF"/>
    <n v="0"/>
    <n v="0"/>
    <n v="1"/>
    <n v="0"/>
    <n v="0"/>
    <n v="4.8000000000000001E-2"/>
    <n v="72.41"/>
    <n v="9.393000000000000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99000000000001"/>
    <n v="34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937029237967798E-3"/>
    <n v="3.6932292864705828E-4"/>
    <n v="0.56954631819130674"/>
    <x v="11"/>
    <s v="nuclear"/>
    <s v="p85"/>
    <s v="recirc"/>
    <n v="257"/>
    <n v="833.3"/>
    <n v="2034"/>
    <n v="2054"/>
    <n v="2034"/>
    <n v="2054"/>
    <x v="11"/>
    <s v="1974-1"/>
    <b v="1"/>
    <n v="10456"/>
    <s v="Utilities"/>
    <n v="11561"/>
    <s v="AR"/>
    <n v="1974"/>
    <s v="Arkansas Nuclear One"/>
    <n v="2"/>
    <s v="CNU"/>
    <n v="11561"/>
    <n v="5463"/>
    <n v="5463"/>
    <n v="1"/>
    <n v="814"/>
    <n v="8055"/>
    <n v="1"/>
    <n v="1"/>
    <s v="CN"/>
    <n v="1"/>
    <n v="0"/>
    <n v="10"/>
    <n v="12"/>
    <n v="12"/>
    <n v="12"/>
    <n v="7"/>
    <n v="11"/>
    <n v="1"/>
    <n v="902.5"/>
    <n v="852"/>
    <n v="0"/>
    <n v="0"/>
    <n v="0"/>
    <n v="0"/>
    <n v="1974"/>
    <n v="12"/>
    <n v="12"/>
    <n v="0"/>
    <n v="0"/>
    <n v="0"/>
    <n v="0"/>
    <n v="0"/>
    <n v="0"/>
    <n v="0"/>
    <n v="0"/>
    <n v="0"/>
    <n v="0.83099999999999996"/>
    <n v="0.93899999999999995"/>
    <n v="0.83299999999999996"/>
    <n v="0.93200000000000005"/>
    <n v="0.80900000000000005"/>
    <n v="0.68700000000000006"/>
    <n v="0.83499999999999996"/>
    <n v="0.83499999999999996"/>
    <n v="0.93700000000000006"/>
    <n v="0.95099999999999996"/>
    <n v="0.82099999999999995"/>
    <n v="0.83199999999999996"/>
    <n v="0.89100000000000001"/>
    <s v="UF"/>
    <n v="0"/>
    <n v="0"/>
    <n v="1"/>
    <n v="0"/>
    <n v="0"/>
    <n v="4.3999999999999997E-2"/>
    <n v="67.853999999999999"/>
    <n v="23.2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34999999999999"/>
    <n v="35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29119547402E-3"/>
    <n v="6.7135521405382859E-5"/>
    <n v="0.10636608527405855"/>
    <x v="11"/>
    <s v="nuclear"/>
    <s v="p89"/>
    <s v="recirc"/>
    <n v="265"/>
    <n v="155"/>
    <n v="2034"/>
    <n v="2054"/>
    <n v="2034"/>
    <n v="2054"/>
    <x v="11"/>
    <s v="2019-1"/>
    <b v="1"/>
    <n v="10456"/>
    <s v="Utilities"/>
    <n v="100"/>
    <s v="AL"/>
    <n v="2019"/>
    <s v="Browns Ferry        "/>
    <n v="2"/>
    <s v="CNU"/>
    <n v="100"/>
    <n v="41"/>
    <n v="42"/>
    <n v="1"/>
    <n v="18642"/>
    <n v="46"/>
    <n v="1"/>
    <n v="7"/>
    <s v="CN"/>
    <n v="2"/>
    <n v="0"/>
    <n v="10"/>
    <n v="15"/>
    <n v="15"/>
    <n v="9"/>
    <n v="6"/>
    <n v="10"/>
    <n v="1"/>
    <n v="1307"/>
    <n v="1286.7"/>
    <n v="0"/>
    <n v="0"/>
    <n v="0"/>
    <n v="0"/>
    <n v="1974"/>
    <n v="1"/>
    <n v="12"/>
    <n v="0"/>
    <n v="0"/>
    <n v="0"/>
    <n v="0"/>
    <n v="0"/>
    <n v="0"/>
    <n v="0"/>
    <n v="0"/>
    <n v="0"/>
    <n v="0.93700000000000006"/>
    <n v="1"/>
    <n v="1"/>
    <n v="0.93200000000000005"/>
    <n v="1"/>
    <n v="1"/>
    <n v="0.998"/>
    <n v="0.95199999999999996"/>
    <n v="0.93500000000000005"/>
    <n v="0.92100000000000004"/>
    <n v="0.60899999999999999"/>
    <n v="0.77600000000000002"/>
    <n v="0.96599999999999997"/>
    <s v="UF"/>
    <n v="0"/>
    <n v="0"/>
    <n v="1"/>
    <n v="0"/>
    <n v="0"/>
    <n v="4.2999999999999997E-2"/>
    <n v="68.126999999999995"/>
    <n v="14.712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19"/>
    <n v="3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560917452580347E-3"/>
    <n v="5.8170688089435256E-4"/>
    <n v="0.90771092913103824"/>
    <x v="11"/>
    <s v="nuclear"/>
    <s v="p41"/>
    <s v="once"/>
    <n v="119"/>
    <n v="770"/>
    <n v="2034"/>
    <n v="2054"/>
    <n v="2024"/>
    <n v="2034"/>
    <x v="11"/>
    <s v="1974-1"/>
    <b v="1"/>
    <n v="10456"/>
    <s v="Utilities"/>
    <n v="11532"/>
    <s v="NE"/>
    <n v="1974"/>
    <s v="Cooper Nuclear Stati"/>
    <n v="1"/>
    <s v="CNU"/>
    <n v="11532"/>
    <n v="5446"/>
    <n v="5446"/>
    <n v="1"/>
    <n v="13337"/>
    <n v="8036"/>
    <n v="1"/>
    <n v="1"/>
    <s v="CN"/>
    <n v="2"/>
    <n v="0"/>
    <n v="10"/>
    <n v="4"/>
    <n v="4"/>
    <n v="11"/>
    <n v="4"/>
    <n v="5"/>
    <n v="1"/>
    <n v="801"/>
    <n v="770"/>
    <n v="0"/>
    <n v="0"/>
    <n v="0"/>
    <n v="0"/>
    <n v="1974"/>
    <n v="3"/>
    <n v="12"/>
    <n v="0"/>
    <n v="0"/>
    <n v="0"/>
    <n v="0"/>
    <n v="0"/>
    <n v="0"/>
    <n v="0"/>
    <n v="0"/>
    <n v="0"/>
    <n v="0.96299999999999997"/>
    <n v="1"/>
    <n v="1"/>
    <n v="1"/>
    <n v="1"/>
    <n v="0.98399999999999999"/>
    <n v="0.96099999999999997"/>
    <n v="0.99199999999999999"/>
    <n v="0.99199999999999999"/>
    <n v="0.93"/>
    <n v="0.58399999999999996"/>
    <n v="0.79300000000000004"/>
    <n v="1"/>
    <s v="UF"/>
    <n v="0"/>
    <n v="0"/>
    <n v="1"/>
    <n v="0"/>
    <n v="0"/>
    <n v="7.4999999999999997E-2"/>
    <n v="117.032"/>
    <n v="22.3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41000000000005"/>
    <n v="40.3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41773766206252E-3"/>
    <n v="4.0146336701169384E-4"/>
    <n v="0.63405586666549008"/>
    <x v="11"/>
    <s v="nuclear"/>
    <s v="p95"/>
    <s v="once"/>
    <n v="295"/>
    <n v="848"/>
    <n v="2034"/>
    <n v="2054"/>
    <n v="2034"/>
    <n v="2054"/>
    <x v="11"/>
    <s v="1974-1"/>
    <b v="1"/>
    <n v="10456"/>
    <s v="Utilities"/>
    <n v="6994"/>
    <s v="SC"/>
    <n v="1974"/>
    <s v="Oconee              "/>
    <n v="2"/>
    <s v="CNU"/>
    <n v="6994"/>
    <n v="3375"/>
    <n v="3375"/>
    <n v="1"/>
    <n v="5416"/>
    <n v="3265"/>
    <n v="2"/>
    <n v="1"/>
    <s v="CN"/>
    <n v="1"/>
    <n v="0"/>
    <n v="10"/>
    <n v="16"/>
    <n v="16"/>
    <n v="4"/>
    <n v="5"/>
    <n v="6"/>
    <n v="1"/>
    <n v="886.7"/>
    <n v="872"/>
    <n v="0"/>
    <n v="0"/>
    <n v="0"/>
    <n v="0"/>
    <n v="1974"/>
    <n v="9"/>
    <n v="12"/>
    <n v="0"/>
    <n v="0"/>
    <n v="0"/>
    <n v="0"/>
    <n v="0"/>
    <n v="0"/>
    <n v="0"/>
    <n v="0"/>
    <n v="0"/>
    <n v="0.93799999999999994"/>
    <n v="1"/>
    <n v="1"/>
    <n v="1"/>
    <n v="1"/>
    <n v="1"/>
    <n v="1"/>
    <n v="0.99399999999999999"/>
    <n v="0.999"/>
    <n v="0.998"/>
    <n v="0.745"/>
    <n v="0.61799999999999999"/>
    <n v="0.97199999999999998"/>
    <s v="UF"/>
    <n v="0"/>
    <n v="0"/>
    <n v="1"/>
    <n v="0"/>
    <n v="0"/>
    <n v="4.7E-2"/>
    <n v="74.23"/>
    <n v="9.5449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99000000000001"/>
    <n v="34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525750768527941E-3"/>
    <n v="3.8936587845837573E-4"/>
    <n v="0.65294062044946555"/>
    <x v="11"/>
    <s v="nuclear"/>
    <s v="p95"/>
    <s v="once"/>
    <n v="295"/>
    <n v="859"/>
    <n v="2034"/>
    <n v="2054"/>
    <n v="2034"/>
    <n v="2054"/>
    <x v="11"/>
    <s v="1974-1"/>
    <b v="1"/>
    <n v="10456"/>
    <s v="Utilities"/>
    <n v="6995"/>
    <s v="SC"/>
    <n v="1974"/>
    <s v="Oconee              "/>
    <n v="2"/>
    <s v="CNU"/>
    <n v="6995"/>
    <n v="3376"/>
    <n v="3376"/>
    <n v="1"/>
    <n v="5416"/>
    <n v="3265"/>
    <n v="3"/>
    <n v="1"/>
    <s v="CN"/>
    <n v="1"/>
    <n v="0"/>
    <n v="10"/>
    <n v="16"/>
    <n v="16"/>
    <n v="4"/>
    <n v="5"/>
    <n v="6"/>
    <n v="1"/>
    <n v="893.3"/>
    <n v="881"/>
    <n v="0"/>
    <n v="0"/>
    <n v="0"/>
    <n v="0"/>
    <n v="1974"/>
    <n v="12"/>
    <n v="12"/>
    <n v="0"/>
    <n v="0"/>
    <n v="0"/>
    <n v="0"/>
    <n v="0"/>
    <n v="0"/>
    <n v="0"/>
    <n v="0"/>
    <n v="0"/>
    <n v="0.96299999999999997"/>
    <n v="0.996"/>
    <n v="0.98499999999999999"/>
    <n v="0.99199999999999999"/>
    <n v="0.76600000000000001"/>
    <n v="0.67700000000000005"/>
    <n v="0.97299999999999998"/>
    <n v="0.999"/>
    <n v="0.998"/>
    <n v="0.998"/>
    <n v="0.95799999999999996"/>
    <n v="0.99299999999999999"/>
    <n v="0.996"/>
    <s v="UF"/>
    <n v="0"/>
    <n v="0"/>
    <n v="1"/>
    <n v="0"/>
    <n v="0"/>
    <n v="4.4999999999999998E-2"/>
    <n v="75.462000000000003"/>
    <n v="9.525000000000000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899000000000001"/>
    <n v="34.79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479529860771897E-3"/>
    <n v="2.6239764930385947E-4"/>
    <n v="0.36660100379540811"/>
    <x v="11"/>
    <s v="nuclear"/>
    <s v="p43"/>
    <s v="once"/>
    <n v="128"/>
    <n v="521"/>
    <n v="2034"/>
    <n v="2054"/>
    <n v="2034"/>
    <n v="2054"/>
    <x v="11"/>
    <s v="1974-1"/>
    <b v="1"/>
    <n v="10456"/>
    <s v="Utilities"/>
    <n v="4261"/>
    <s v="MN"/>
    <n v="1974"/>
    <s v="Prairie Island      "/>
    <n v="2"/>
    <s v="CNU"/>
    <n v="4261"/>
    <n v="2063"/>
    <n v="2063"/>
    <n v="1"/>
    <n v="13781"/>
    <n v="1925"/>
    <n v="1"/>
    <n v="1"/>
    <s v="CN"/>
    <n v="1"/>
    <n v="0"/>
    <n v="10"/>
    <n v="4"/>
    <n v="4"/>
    <n v="10"/>
    <n v="4"/>
    <n v="5"/>
    <n v="1"/>
    <n v="593.1"/>
    <n v="546"/>
    <n v="0"/>
    <n v="0"/>
    <n v="0"/>
    <n v="0"/>
    <n v="1974"/>
    <n v="2"/>
    <n v="12"/>
    <n v="0"/>
    <n v="0"/>
    <n v="0"/>
    <n v="0"/>
    <n v="0"/>
    <n v="0"/>
    <n v="0"/>
    <n v="0"/>
    <n v="0"/>
    <n v="0.90800000000000003"/>
    <n v="0.95599999999999996"/>
    <n v="0.93400000000000005"/>
    <n v="0.99"/>
    <n v="0.86499999999999999"/>
    <n v="0.92100000000000004"/>
    <n v="0.97199999999999998"/>
    <n v="1"/>
    <n v="0.97399999999999998"/>
    <n v="1"/>
    <n v="0.72099999999999997"/>
    <n v="0.58499999999999996"/>
    <n v="0.73799999999999999"/>
    <s v="UF"/>
    <n v="0"/>
    <n v="0"/>
    <n v="1"/>
    <n v="0"/>
    <n v="0"/>
    <n v="0.05"/>
    <n v="69.855999999999995"/>
    <n v="7.506999999999999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32999999999996"/>
    <n v="44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278072932323639E-3"/>
    <n v="2.4047913548868872E-4"/>
    <n v="0.3585543910136349"/>
    <x v="11"/>
    <s v="nuclear"/>
    <s v="p43"/>
    <s v="once"/>
    <n v="128"/>
    <n v="519"/>
    <n v="2034"/>
    <n v="2054"/>
    <n v="2034"/>
    <n v="2054"/>
    <x v="11"/>
    <s v="1974-1"/>
    <b v="1"/>
    <n v="10456"/>
    <s v="Utilities"/>
    <n v="4262"/>
    <s v="MN"/>
    <n v="1974"/>
    <s v="Prairie Island      "/>
    <n v="2"/>
    <s v="CNU"/>
    <n v="4262"/>
    <n v="2064"/>
    <n v="2064"/>
    <n v="1"/>
    <n v="13781"/>
    <n v="1925"/>
    <n v="2"/>
    <n v="1"/>
    <s v="CN"/>
    <n v="1"/>
    <n v="0"/>
    <n v="10"/>
    <n v="4"/>
    <n v="4"/>
    <n v="10"/>
    <n v="4"/>
    <n v="5"/>
    <n v="1"/>
    <n v="593.1"/>
    <n v="546"/>
    <n v="0"/>
    <n v="0"/>
    <n v="0"/>
    <n v="0"/>
    <n v="1974"/>
    <n v="10"/>
    <n v="12"/>
    <n v="0"/>
    <n v="0"/>
    <n v="0"/>
    <n v="0"/>
    <n v="0"/>
    <n v="0"/>
    <n v="0"/>
    <n v="0"/>
    <n v="0"/>
    <n v="0.82599999999999996"/>
    <n v="0.77900000000000003"/>
    <n v="0.81399999999999995"/>
    <n v="0.71599999999999997"/>
    <n v="0.84299999999999997"/>
    <n v="0.81200000000000006"/>
    <n v="0.94499999999999995"/>
    <n v="0.98399999999999999"/>
    <n v="0.99"/>
    <n v="0.93700000000000006"/>
    <n v="0.64600000000000002"/>
    <n v="0.54700000000000004"/>
    <n v="0.70599999999999996"/>
    <s v="UF"/>
    <n v="0"/>
    <n v="0"/>
    <n v="1"/>
    <n v="0"/>
    <n v="0"/>
    <n v="4.5999999999999999E-2"/>
    <n v="68.585999999999999"/>
    <n v="7.2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2.632999999999996"/>
    <n v="44.6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29119547402E-3"/>
    <n v="6.8696812600856877E-5"/>
    <n v="0.10514515555919787"/>
    <x v="11"/>
    <s v="nuclear"/>
    <s v="p89"/>
    <s v="recirc"/>
    <n v="265"/>
    <n v="155"/>
    <n v="2035"/>
    <n v="2055"/>
    <n v="2035"/>
    <n v="2055"/>
    <x v="12"/>
    <s v="2019-1"/>
    <b v="1"/>
    <n v="10456"/>
    <s v="Utilities"/>
    <n v="102"/>
    <s v="AL"/>
    <n v="2019"/>
    <s v="Browns Ferry        "/>
    <n v="2"/>
    <s v="CNU"/>
    <n v="102"/>
    <n v="43"/>
    <n v="44"/>
    <n v="1"/>
    <n v="18642"/>
    <n v="46"/>
    <n v="2"/>
    <n v="7"/>
    <s v="CN"/>
    <n v="2"/>
    <n v="0"/>
    <n v="10"/>
    <n v="15"/>
    <n v="15"/>
    <n v="9"/>
    <n v="6"/>
    <n v="10"/>
    <n v="1"/>
    <n v="1307"/>
    <n v="1290.2"/>
    <n v="0"/>
    <n v="0"/>
    <n v="0"/>
    <n v="0"/>
    <n v="1975"/>
    <n v="1"/>
    <n v="12"/>
    <n v="0"/>
    <n v="0"/>
    <n v="0"/>
    <n v="0"/>
    <n v="0"/>
    <n v="0"/>
    <n v="0"/>
    <n v="0"/>
    <n v="0"/>
    <n v="0.89700000000000002"/>
    <n v="0.96099999999999997"/>
    <n v="0.91200000000000003"/>
    <n v="0.61699999999999999"/>
    <n v="0.77500000000000002"/>
    <n v="0.96799999999999997"/>
    <n v="0.97299999999999998"/>
    <n v="0.97399999999999998"/>
    <n v="0.93100000000000005"/>
    <n v="0.97799999999999998"/>
    <n v="0.97499999999999998"/>
    <n v="0.95099999999999996"/>
    <n v="0.90400000000000003"/>
    <s v="UF"/>
    <n v="0"/>
    <n v="0"/>
    <n v="1"/>
    <n v="0"/>
    <n v="0"/>
    <n v="4.3999999999999997E-2"/>
    <n v="67.344999999999999"/>
    <n v="14.345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19"/>
    <n v="3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670880742695929E-3"/>
    <n v="3.6802022756494046E-4"/>
    <n v="0.55102595280968136"/>
    <x v="11"/>
    <s v="nuclear"/>
    <s v="p98"/>
    <s v="once"/>
    <n v="292"/>
    <n v="761.16399999999999"/>
    <n v="2035"/>
    <n v="2055"/>
    <n v="2035"/>
    <n v="2055"/>
    <x v="12"/>
    <s v="1975-1"/>
    <b v="1"/>
    <n v="10456"/>
    <s v="Utilities"/>
    <n v="8661"/>
    <s v="NC"/>
    <n v="1975"/>
    <s v="Brunswick Nuclear   "/>
    <n v="2"/>
    <s v="CNU"/>
    <n v="8661"/>
    <n v="4112"/>
    <n v="4112"/>
    <n v="1"/>
    <n v="3046"/>
    <n v="6014"/>
    <n v="2"/>
    <n v="1"/>
    <s v="CN"/>
    <n v="1"/>
    <n v="0"/>
    <n v="10"/>
    <n v="16"/>
    <n v="16"/>
    <n v="4"/>
    <n v="5"/>
    <n v="6"/>
    <n v="0.81699999999999995"/>
    <n v="818.00699999999995"/>
    <n v="778.31500000000005"/>
    <n v="0"/>
    <n v="0"/>
    <n v="0"/>
    <n v="0"/>
    <n v="1975"/>
    <n v="11"/>
    <n v="12"/>
    <n v="0"/>
    <n v="0"/>
    <n v="0"/>
    <n v="0"/>
    <n v="0"/>
    <n v="0"/>
    <n v="0"/>
    <n v="0"/>
    <n v="0"/>
    <n v="0.89"/>
    <n v="0.97299999999999998"/>
    <n v="0.88700000000000001"/>
    <n v="0.56599999999999995"/>
    <n v="0.68700000000000006"/>
    <n v="0.93500000000000005"/>
    <n v="0.98499999999999999"/>
    <n v="0.98699999999999999"/>
    <n v="0.96199999999999997"/>
    <n v="0.98599999999999999"/>
    <n v="0.96099999999999997"/>
    <n v="0.94599999999999995"/>
    <n v="0.94699999999999995"/>
    <s v="UF"/>
    <n v="0"/>
    <n v="0"/>
    <n v="1"/>
    <n v="0"/>
    <n v="0"/>
    <n v="4.8000000000000001E-2"/>
    <n v="71.869"/>
    <n v="12.6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10999999999996"/>
    <n v="3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08047914193528E-3"/>
    <n v="8.2598629988128936E-5"/>
    <n v="0.12367251955451747"/>
    <x v="11"/>
    <s v="nuclear"/>
    <s v="p98"/>
    <s v="once"/>
    <n v="292"/>
    <n v="170.83600000000001"/>
    <n v="2035"/>
    <n v="2055"/>
    <n v="2035"/>
    <n v="2055"/>
    <x v="12"/>
    <s v="1975-1"/>
    <b v="1"/>
    <n v="10456"/>
    <s v="Utilities"/>
    <n v="8662"/>
    <s v="NC"/>
    <n v="1975"/>
    <s v="Brunswick Nuclear   "/>
    <n v="2"/>
    <s v="CNU"/>
    <n v="8662"/>
    <n v="4112"/>
    <n v="4113"/>
    <n v="1"/>
    <n v="13687"/>
    <n v="6014"/>
    <n v="2"/>
    <n v="1"/>
    <s v="CN"/>
    <n v="2"/>
    <n v="0"/>
    <n v="10"/>
    <n v="16"/>
    <n v="16"/>
    <n v="4"/>
    <n v="5"/>
    <n v="6"/>
    <n v="0.183"/>
    <n v="183.59299999999999"/>
    <n v="174.685"/>
    <n v="0"/>
    <n v="0"/>
    <n v="0"/>
    <n v="0"/>
    <n v="1975"/>
    <n v="11"/>
    <n v="12"/>
    <n v="0"/>
    <n v="0"/>
    <n v="0"/>
    <n v="0"/>
    <n v="0"/>
    <n v="0"/>
    <n v="0"/>
    <n v="0"/>
    <n v="0"/>
    <n v="0.89"/>
    <n v="0.97299999999999998"/>
    <n v="0.88700000000000001"/>
    <n v="0.56599999999999995"/>
    <n v="0.68700000000000006"/>
    <n v="0.93500000000000005"/>
    <n v="0.98499999999999999"/>
    <n v="0.98699999999999999"/>
    <n v="0.96199999999999997"/>
    <n v="0.98599999999999999"/>
    <n v="0.96099999999999997"/>
    <n v="0.94599999999999995"/>
    <n v="0.94699999999999995"/>
    <s v="UF"/>
    <n v="0"/>
    <n v="0"/>
    <n v="1"/>
    <n v="0"/>
    <n v="0"/>
    <n v="4.8000000000000001E-2"/>
    <n v="71.869"/>
    <n v="12.6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10999999999996"/>
    <n v="3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24188385435929E-3"/>
    <n v="1.832215912188309E-4"/>
    <n v="0.31072200661294452"/>
    <x v="11"/>
    <s v="nuclear"/>
    <s v="p123"/>
    <s v="once"/>
    <n v="317"/>
    <n v="433.08699999999999"/>
    <n v="2035"/>
    <n v="2055"/>
    <n v="2025"/>
    <n v="2035"/>
    <x v="12"/>
    <s v="1975-1"/>
    <b v="1"/>
    <n v="10456"/>
    <s v="Utilities"/>
    <n v="8653"/>
    <s v="MD"/>
    <n v="1975"/>
    <s v="Calvert Cliffs Nucle"/>
    <n v="1"/>
    <s v="CNU"/>
    <n v="8653"/>
    <n v="4105"/>
    <n v="4105"/>
    <n v="1"/>
    <n v="55951"/>
    <n v="6011"/>
    <n v="1"/>
    <n v="1"/>
    <s v="CN"/>
    <n v="3"/>
    <n v="0"/>
    <n v="10"/>
    <n v="9"/>
    <n v="9"/>
    <n v="3"/>
    <n v="5"/>
    <n v="6"/>
    <n v="0.5"/>
    <n v="459.09199999999998"/>
    <n v="445.089"/>
    <n v="0"/>
    <n v="0"/>
    <n v="0"/>
    <n v="0"/>
    <n v="1975"/>
    <n v="5"/>
    <n v="12"/>
    <n v="0"/>
    <n v="0"/>
    <n v="0"/>
    <n v="0"/>
    <n v="0"/>
    <n v="0"/>
    <n v="0"/>
    <n v="0"/>
    <n v="0"/>
    <n v="0.97899999999999998"/>
    <n v="0.98799999999999999"/>
    <n v="0.71099999999999997"/>
    <n v="0.67900000000000005"/>
    <n v="0.97299999999999998"/>
    <n v="1"/>
    <n v="1"/>
    <n v="0.97699999999999998"/>
    <n v="0.97099999999999997"/>
    <n v="1"/>
    <n v="1"/>
    <n v="1"/>
    <n v="1"/>
    <s v="UF"/>
    <n v="0"/>
    <n v="0"/>
    <n v="1"/>
    <n v="0"/>
    <n v="0"/>
    <n v="4.2000000000000003E-2"/>
    <n v="71.227000000000004"/>
    <n v="14.606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1999999999993"/>
    <n v="38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606661632660934E-3"/>
    <n v="1.8314797885717594E-4"/>
    <n v="0.31059716881095406"/>
    <x v="11"/>
    <s v="nuclear"/>
    <s v="p123"/>
    <s v="once"/>
    <n v="317"/>
    <n v="432.91300000000001"/>
    <n v="2035"/>
    <n v="2055"/>
    <n v="2025"/>
    <n v="2035"/>
    <x v="12"/>
    <s v="1975-1"/>
    <b v="1"/>
    <n v="10456"/>
    <s v="Utilities"/>
    <n v="8654"/>
    <s v="MD"/>
    <n v="1975"/>
    <s v="Calvert Cliffs Nucle"/>
    <n v="1"/>
    <s v="CNU"/>
    <n v="8654"/>
    <n v="4105"/>
    <n v="4106"/>
    <n v="1"/>
    <n v="60043"/>
    <n v="6011"/>
    <n v="1"/>
    <n v="1"/>
    <s v="CN"/>
    <n v="3"/>
    <n v="0"/>
    <n v="10"/>
    <n v="9"/>
    <n v="9"/>
    <n v="3"/>
    <n v="5"/>
    <n v="6"/>
    <n v="0.5"/>
    <n v="458.90800000000002"/>
    <n v="444.911"/>
    <n v="0"/>
    <n v="0"/>
    <n v="0"/>
    <n v="0"/>
    <n v="1975"/>
    <n v="5"/>
    <n v="12"/>
    <n v="0"/>
    <n v="0"/>
    <n v="0"/>
    <n v="0"/>
    <n v="0"/>
    <n v="0"/>
    <n v="0"/>
    <n v="0"/>
    <n v="0"/>
    <n v="0.97899999999999998"/>
    <n v="0.98799999999999999"/>
    <n v="0.71099999999999997"/>
    <n v="0.67900000000000005"/>
    <n v="0.97299999999999998"/>
    <n v="1"/>
    <n v="1"/>
    <n v="0.97699999999999998"/>
    <n v="0.97099999999999997"/>
    <n v="1"/>
    <n v="1"/>
    <n v="1"/>
    <n v="1"/>
    <s v="UF"/>
    <n v="0"/>
    <n v="0"/>
    <n v="1"/>
    <n v="0"/>
    <n v="0"/>
    <n v="4.2000000000000003E-2"/>
    <n v="71.227000000000004"/>
    <n v="14.606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1999999999993"/>
    <n v="38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350204021475E-2"/>
    <n v="5.5899261221181121E-4"/>
    <n v="0.6826722685391845"/>
    <x v="11"/>
    <s v="nuclear"/>
    <s v="p104"/>
    <s v="once"/>
    <n v="213"/>
    <n v="1009"/>
    <n v="2035"/>
    <n v="2055"/>
    <n v="2035"/>
    <n v="2055"/>
    <x v="12"/>
    <s v="1975-1"/>
    <b v="1"/>
    <n v="10456"/>
    <s v="Utilities"/>
    <n v="8596"/>
    <s v="MI"/>
    <n v="1975"/>
    <s v="Donald C Cook       "/>
    <n v="2"/>
    <s v="CNU"/>
    <n v="8596"/>
    <n v="4055"/>
    <n v="4055"/>
    <n v="1"/>
    <n v="9324"/>
    <n v="6000"/>
    <n v="1"/>
    <n v="1"/>
    <s v="CN"/>
    <n v="1"/>
    <n v="0"/>
    <n v="10"/>
    <n v="11"/>
    <n v="11"/>
    <n v="7"/>
    <n v="3"/>
    <n v="4"/>
    <n v="1"/>
    <n v="1152"/>
    <n v="1084"/>
    <n v="0"/>
    <n v="0"/>
    <n v="0"/>
    <n v="0"/>
    <n v="1975"/>
    <n v="8"/>
    <n v="12"/>
    <n v="0"/>
    <n v="0"/>
    <n v="0"/>
    <n v="0"/>
    <n v="0"/>
    <n v="0"/>
    <n v="0"/>
    <n v="0"/>
    <n v="0"/>
    <n v="0.86199999999999999"/>
    <n v="1"/>
    <n v="1"/>
    <n v="0.91400000000000003"/>
    <n v="0.71799999999999997"/>
    <n v="0.93400000000000005"/>
    <n v="0.86"/>
    <n v="0.84899999999999998"/>
    <n v="1"/>
    <n v="0.85699999999999998"/>
    <n v="0.67800000000000005"/>
    <n v="0.8"/>
    <n v="0.998"/>
    <s v="UF"/>
    <n v="0"/>
    <n v="0"/>
    <n v="1"/>
    <n v="0"/>
    <n v="0"/>
    <n v="5.5E-2"/>
    <n v="67.168999999999997"/>
    <n v="11.486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64999999999998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412389625274393E-4"/>
    <n v="1.0288566501395428E-5"/>
    <n v="1.6231669585173181E-2"/>
    <x v="11"/>
    <s v="nuclear"/>
    <s v="p94"/>
    <s v="recirc"/>
    <n v="275"/>
    <n v="19.271999999999998"/>
    <n v="2035"/>
    <n v="2055"/>
    <n v="2025"/>
    <n v="2035"/>
    <x v="12"/>
    <s v="1975-1"/>
    <b v="1"/>
    <n v="10456"/>
    <s v="Utilities"/>
    <n v="8778"/>
    <s v="GA"/>
    <n v="1975"/>
    <s v="Edwin I Hatch       "/>
    <n v="1"/>
    <s v="CNU"/>
    <n v="8778"/>
    <n v="4190"/>
    <n v="4190"/>
    <n v="1"/>
    <n v="4744"/>
    <n v="6051"/>
    <n v="1"/>
    <n v="1"/>
    <s v="CN"/>
    <n v="2"/>
    <n v="0"/>
    <n v="10"/>
    <n v="14"/>
    <n v="14"/>
    <n v="5"/>
    <n v="5"/>
    <n v="7"/>
    <n v="2.1999999999999999E-2"/>
    <n v="18.856000000000002"/>
    <n v="19.271999999999998"/>
    <n v="0"/>
    <n v="0"/>
    <n v="0"/>
    <n v="0"/>
    <n v="1975"/>
    <n v="12"/>
    <n v="12"/>
    <n v="0"/>
    <n v="0"/>
    <n v="0"/>
    <n v="0"/>
    <n v="0"/>
    <n v="0"/>
    <n v="0"/>
    <n v="0"/>
    <n v="0"/>
    <n v="0.93100000000000005"/>
    <n v="0.92200000000000004"/>
    <n v="0.499"/>
    <n v="0.81299999999999994"/>
    <n v="0.89800000000000002"/>
    <n v="1"/>
    <n v="0.97799999999999998"/>
    <n v="0.99"/>
    <n v="1"/>
    <n v="0.98899999999999999"/>
    <n v="0.97499999999999998"/>
    <n v="1"/>
    <n v="0.97099999999999997"/>
    <s v="UF"/>
    <n v="0"/>
    <n v="0"/>
    <n v="1"/>
    <n v="0"/>
    <n v="0"/>
    <n v="5.2999999999999999E-2"/>
    <n v="83.614999999999995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07305464829417E-3"/>
    <n v="2.3429871896359591E-4"/>
    <n v="0.36963938464417112"/>
    <x v="11"/>
    <s v="nuclear"/>
    <s v="p94"/>
    <s v="recirc"/>
    <n v="275"/>
    <n v="438.87599999999998"/>
    <n v="2035"/>
    <n v="2055"/>
    <n v="2025"/>
    <n v="2035"/>
    <x v="12"/>
    <s v="1975-1"/>
    <b v="1"/>
    <n v="10456"/>
    <s v="Utilities"/>
    <n v="8779"/>
    <s v="GA"/>
    <n v="1975"/>
    <s v="Edwin I Hatch       "/>
    <n v="1"/>
    <s v="CNU"/>
    <n v="8779"/>
    <n v="4190"/>
    <n v="4191"/>
    <n v="1"/>
    <n v="7140"/>
    <n v="6051"/>
    <n v="1"/>
    <n v="1"/>
    <s v="CN"/>
    <n v="1"/>
    <n v="0"/>
    <n v="10"/>
    <n v="14"/>
    <n v="14"/>
    <n v="5"/>
    <n v="5"/>
    <n v="7"/>
    <n v="0.501"/>
    <n v="429.40699999999998"/>
    <n v="438.87599999999998"/>
    <n v="0"/>
    <n v="0"/>
    <n v="0"/>
    <n v="0"/>
    <n v="1975"/>
    <n v="12"/>
    <n v="12"/>
    <n v="0"/>
    <n v="0"/>
    <n v="0"/>
    <n v="0"/>
    <n v="0"/>
    <n v="0"/>
    <n v="0"/>
    <n v="0"/>
    <n v="0"/>
    <n v="0.93100000000000005"/>
    <n v="0.92200000000000004"/>
    <n v="0.499"/>
    <n v="0.81299999999999994"/>
    <n v="0.89800000000000002"/>
    <n v="1"/>
    <n v="0.97799999999999998"/>
    <n v="0.99"/>
    <n v="1"/>
    <n v="0.98899999999999999"/>
    <n v="0.97499999999999998"/>
    <n v="1"/>
    <n v="0.97099999999999997"/>
    <s v="UF"/>
    <n v="0"/>
    <n v="0"/>
    <n v="1"/>
    <n v="0"/>
    <n v="0"/>
    <n v="5.2999999999999999E-2"/>
    <n v="83.614999999999995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8149834879854E-3"/>
    <n v="8.277619412486322E-5"/>
    <n v="0.13059115984434788"/>
    <x v="11"/>
    <s v="nuclear"/>
    <s v="p94"/>
    <s v="recirc"/>
    <n v="275"/>
    <n v="155.05199999999999"/>
    <n v="2035"/>
    <n v="2055"/>
    <n v="2025"/>
    <n v="2035"/>
    <x v="12"/>
    <s v="1975-1"/>
    <b v="1"/>
    <n v="10456"/>
    <s v="Utilities"/>
    <n v="8780"/>
    <s v="GA"/>
    <n v="1975"/>
    <s v="Edwin I Hatch       "/>
    <n v="1"/>
    <s v="CNU"/>
    <n v="8780"/>
    <n v="4190"/>
    <n v="4192"/>
    <n v="1"/>
    <n v="13100"/>
    <n v="6051"/>
    <n v="1"/>
    <n v="1"/>
    <s v="CN"/>
    <n v="2"/>
    <n v="0"/>
    <n v="10"/>
    <n v="14"/>
    <n v="14"/>
    <n v="5"/>
    <n v="5"/>
    <n v="7"/>
    <n v="0.17699999999999999"/>
    <n v="151.70699999999999"/>
    <n v="155.05199999999999"/>
    <n v="0"/>
    <n v="0"/>
    <n v="0"/>
    <n v="0"/>
    <n v="1975"/>
    <n v="12"/>
    <n v="12"/>
    <n v="0"/>
    <n v="0"/>
    <n v="0"/>
    <n v="0"/>
    <n v="0"/>
    <n v="0"/>
    <n v="0"/>
    <n v="0"/>
    <n v="0"/>
    <n v="0.93100000000000005"/>
    <n v="0.92200000000000004"/>
    <n v="0.499"/>
    <n v="0.81299999999999994"/>
    <n v="0.89800000000000002"/>
    <n v="1"/>
    <n v="0.97799999999999998"/>
    <n v="0.99"/>
    <n v="1"/>
    <n v="0.98899999999999999"/>
    <n v="0.97499999999999998"/>
    <n v="1"/>
    <n v="0.97099999999999997"/>
    <s v="UF"/>
    <n v="0"/>
    <n v="0"/>
    <n v="1"/>
    <n v="0"/>
    <n v="0"/>
    <n v="5.2999999999999999E-2"/>
    <n v="83.614999999999995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471440398101449E-3"/>
    <n v="1.4029863410993767E-4"/>
    <n v="0.22134094888872524"/>
    <x v="11"/>
    <s v="nuclear"/>
    <s v="p94"/>
    <s v="recirc"/>
    <n v="275"/>
    <n v="262.8"/>
    <n v="2035"/>
    <n v="2055"/>
    <n v="2025"/>
    <n v="2035"/>
    <x v="12"/>
    <s v="1975-1"/>
    <b v="1"/>
    <n v="10456"/>
    <s v="Utilities"/>
    <n v="8781"/>
    <s v="GA"/>
    <n v="1975"/>
    <s v="Edwin I Hatch       "/>
    <n v="1"/>
    <s v="CNU"/>
    <n v="8781"/>
    <n v="4190"/>
    <n v="4193"/>
    <n v="1"/>
    <n v="13994"/>
    <n v="6051"/>
    <n v="1"/>
    <n v="1"/>
    <s v="CN"/>
    <n v="2"/>
    <n v="0"/>
    <n v="10"/>
    <n v="14"/>
    <n v="14"/>
    <n v="5"/>
    <n v="5"/>
    <n v="7"/>
    <n v="0.3"/>
    <n v="257.13"/>
    <n v="262.8"/>
    <n v="0"/>
    <n v="0"/>
    <n v="0"/>
    <n v="0"/>
    <n v="1975"/>
    <n v="12"/>
    <n v="12"/>
    <n v="0"/>
    <n v="0"/>
    <n v="0"/>
    <n v="0"/>
    <n v="0"/>
    <n v="0"/>
    <n v="0"/>
    <n v="0"/>
    <n v="0"/>
    <n v="0.93100000000000005"/>
    <n v="0.92200000000000004"/>
    <n v="0.499"/>
    <n v="0.81299999999999994"/>
    <n v="0.89800000000000002"/>
    <n v="1"/>
    <n v="0.97799999999999998"/>
    <n v="0.99"/>
    <n v="1"/>
    <n v="0.98899999999999999"/>
    <n v="0.97499999999999998"/>
    <n v="1"/>
    <n v="0.97099999999999997"/>
    <s v="UF"/>
    <n v="0"/>
    <n v="0"/>
    <n v="1"/>
    <n v="0"/>
    <n v="0"/>
    <n v="5.2999999999999999E-2"/>
    <n v="83.614999999999995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412161253700282E-3"/>
    <n v="4.1083715789239132E-4"/>
    <n v="0.62719973942755025"/>
    <x v="11"/>
    <s v="nuclear"/>
    <s v="p132"/>
    <s v="once"/>
    <n v="344"/>
    <n v="867.8"/>
    <n v="2035"/>
    <n v="2055"/>
    <n v="2025"/>
    <n v="2035"/>
    <x v="12"/>
    <s v="1975-1"/>
    <b v="1"/>
    <n v="10456"/>
    <s v="Utilities"/>
    <n v="1109"/>
    <s v="CT"/>
    <n v="1975"/>
    <s v="Millstone           "/>
    <n v="1"/>
    <s v="CNU"/>
    <n v="1109"/>
    <n v="597"/>
    <n v="597"/>
    <n v="1"/>
    <n v="5221"/>
    <n v="566"/>
    <n v="2"/>
    <n v="1"/>
    <s v="CN"/>
    <n v="3"/>
    <n v="0"/>
    <n v="10"/>
    <n v="5"/>
    <n v="5"/>
    <n v="1"/>
    <n v="1"/>
    <n v="1"/>
    <n v="1"/>
    <n v="909.9"/>
    <n v="859"/>
    <n v="0"/>
    <n v="0"/>
    <n v="0"/>
    <n v="0"/>
    <n v="1975"/>
    <n v="12"/>
    <n v="12"/>
    <n v="0"/>
    <n v="0"/>
    <n v="0"/>
    <n v="0"/>
    <n v="0"/>
    <n v="0"/>
    <n v="0"/>
    <n v="0"/>
    <n v="0"/>
    <n v="0.91600000000000004"/>
    <n v="0.98899999999999999"/>
    <n v="0.98499999999999999"/>
    <n v="0.99399999999999999"/>
    <n v="0.69099999999999995"/>
    <n v="0.84899999999999998"/>
    <n v="0.99199999999999999"/>
    <n v="0.95799999999999996"/>
    <n v="0.90100000000000002"/>
    <n v="0.98499999999999999"/>
    <n v="0.7"/>
    <n v="0.78100000000000003"/>
    <n v="0.99299999999999999"/>
    <s v="UF"/>
    <n v="0"/>
    <n v="0"/>
    <n v="1"/>
    <n v="0"/>
    <n v="0"/>
    <n v="4.7E-2"/>
    <n v="71.751999999999995"/>
    <n v="11.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68000000000006"/>
    <n v="41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719923054734908E-3"/>
    <n v="5.828954767721974E-4"/>
    <n v="0.91127135801027592"/>
    <x v="11"/>
    <s v="nuclear"/>
    <s v="p127"/>
    <s v="recirc"/>
    <n v="336"/>
    <n v="851"/>
    <n v="2036"/>
    <n v="2056"/>
    <n v="2026"/>
    <n v="2036"/>
    <x v="26"/>
    <s v="1976-1"/>
    <b v="1"/>
    <n v="10456"/>
    <s v="Utilities"/>
    <n v="9037"/>
    <s v="NY"/>
    <n v="1976"/>
    <s v="James A Fitzpatrick "/>
    <n v="1"/>
    <s v="CNU"/>
    <n v="9037"/>
    <n v="4386"/>
    <n v="4386"/>
    <n v="1"/>
    <n v="55951"/>
    <n v="6110"/>
    <n v="1"/>
    <n v="1"/>
    <s v="CN"/>
    <n v="3"/>
    <n v="0"/>
    <n v="10"/>
    <n v="8"/>
    <n v="8"/>
    <n v="2"/>
    <n v="2"/>
    <n v="2"/>
    <n v="1"/>
    <n v="883.3"/>
    <n v="851"/>
    <n v="0"/>
    <n v="0"/>
    <n v="0"/>
    <n v="0"/>
    <n v="1976"/>
    <n v="8"/>
    <n v="12"/>
    <n v="0"/>
    <n v="0"/>
    <n v="0"/>
    <n v="0"/>
    <n v="0"/>
    <n v="0"/>
    <n v="0"/>
    <n v="0"/>
    <n v="0"/>
    <n v="0.86299999999999999"/>
    <n v="0.80200000000000005"/>
    <n v="0.82399999999999995"/>
    <n v="0.93799999999999994"/>
    <n v="0.95899999999999996"/>
    <n v="0.97"/>
    <n v="0.86099999999999999"/>
    <n v="0.88200000000000001"/>
    <n v="0.85099999999999998"/>
    <n v="0.66200000000000003"/>
    <n v="0.77300000000000002"/>
    <n v="0.81499999999999995"/>
    <n v="0.91500000000000004"/>
    <s v="UF"/>
    <n v="0"/>
    <n v="0"/>
    <n v="1"/>
    <n v="0"/>
    <n v="0"/>
    <n v="6.8000000000000005E-2"/>
    <n v="106.30800000000001"/>
    <n v="30.50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08000000000001"/>
    <n v="4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814623403871843E-3"/>
    <n v="4.249028806366489E-4"/>
    <n v="0.64664289555493737"/>
    <x v="11"/>
    <s v="nuclear"/>
    <s v="p102"/>
    <s v="once"/>
    <n v="313"/>
    <n v="981"/>
    <n v="2036"/>
    <n v="2056"/>
    <n v="2036"/>
    <n v="2056"/>
    <x v="26"/>
    <s v="1976-1"/>
    <b v="1"/>
    <n v="10456"/>
    <s v="Utilities"/>
    <n v="8759"/>
    <s v="FL"/>
    <n v="1976"/>
    <s v="St Lucie            "/>
    <n v="2"/>
    <s v="CNU"/>
    <n v="8759"/>
    <n v="4181"/>
    <n v="4181"/>
    <n v="1"/>
    <n v="6452"/>
    <n v="6045"/>
    <n v="1"/>
    <n v="1"/>
    <s v="CN"/>
    <n v="1"/>
    <n v="0"/>
    <n v="10"/>
    <n v="2"/>
    <n v="2"/>
    <n v="5"/>
    <n v="5"/>
    <n v="8"/>
    <n v="1"/>
    <n v="1080"/>
    <n v="1003"/>
    <n v="0"/>
    <n v="0"/>
    <n v="0"/>
    <n v="0"/>
    <n v="1976"/>
    <n v="5"/>
    <n v="12"/>
    <n v="0"/>
    <n v="0"/>
    <n v="0"/>
    <n v="0"/>
    <n v="0"/>
    <n v="0"/>
    <n v="0"/>
    <n v="0"/>
    <n v="0"/>
    <n v="0.89600000000000002"/>
    <n v="0.82699999999999996"/>
    <n v="0.88800000000000001"/>
    <n v="0.67200000000000004"/>
    <n v="0.70499999999999996"/>
    <n v="0.91200000000000003"/>
    <n v="0.97099999999999997"/>
    <n v="0.96"/>
    <n v="0.83499999999999996"/>
    <n v="0.94299999999999995"/>
    <n v="0.65100000000000002"/>
    <n v="0.87"/>
    <n v="0.95399999999999996"/>
    <s v="UF"/>
    <n v="0"/>
    <n v="0"/>
    <n v="1"/>
    <n v="0"/>
    <n v="0"/>
    <n v="4.2999999999999997E-2"/>
    <n v="65.44"/>
    <n v="11.683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45999999999995"/>
    <n v="27.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6129119547402E-3"/>
    <n v="7.3380686187278946E-5"/>
    <n v="0.10673298870499495"/>
    <x v="11"/>
    <s v="nuclear"/>
    <s v="p89"/>
    <s v="recirc"/>
    <n v="265"/>
    <n v="155"/>
    <n v="2037"/>
    <n v="2057"/>
    <n v="2037"/>
    <n v="2057"/>
    <x v="13"/>
    <s v="2019-1"/>
    <b v="1"/>
    <n v="10456"/>
    <s v="Utilities"/>
    <n v="104"/>
    <s v="AL"/>
    <n v="2019"/>
    <s v="Browns Ferry        "/>
    <n v="2"/>
    <s v="CNU"/>
    <n v="104"/>
    <n v="45"/>
    <n v="46"/>
    <n v="1"/>
    <n v="18642"/>
    <n v="46"/>
    <n v="3"/>
    <n v="7"/>
    <s v="CN"/>
    <n v="2"/>
    <n v="0"/>
    <n v="10"/>
    <n v="15"/>
    <n v="15"/>
    <n v="9"/>
    <n v="6"/>
    <n v="10"/>
    <n v="1"/>
    <n v="1345"/>
    <n v="1289.2"/>
    <n v="0"/>
    <n v="0"/>
    <n v="0"/>
    <n v="0"/>
    <n v="1977"/>
    <n v="1"/>
    <n v="12"/>
    <n v="0"/>
    <n v="0"/>
    <n v="0"/>
    <n v="0"/>
    <n v="0"/>
    <n v="0"/>
    <n v="0"/>
    <n v="0"/>
    <n v="0"/>
    <n v="0.92500000000000004"/>
    <n v="0.95099999999999996"/>
    <n v="0.69199999999999995"/>
    <n v="0.71399999999999997"/>
    <n v="0.86299999999999999"/>
    <n v="0.81699999999999995"/>
    <n v="0.96"/>
    <n v="0.97599999999999998"/>
    <n v="0.97499999999999998"/>
    <n v="0.99"/>
    <n v="0.97299999999999998"/>
    <n v="0.98499999999999999"/>
    <n v="0.97199999999999998"/>
    <s v="UF"/>
    <n v="0"/>
    <n v="0"/>
    <n v="1"/>
    <n v="0"/>
    <n v="0"/>
    <n v="4.7E-2"/>
    <n v="68.361999999999995"/>
    <n v="14.326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7.119"/>
    <n v="34.70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83299442234235E-3"/>
    <n v="4.7241649721117119E-4"/>
    <n v="0.75462866431518061"/>
    <x v="11"/>
    <s v="nuclear"/>
    <s v="p98"/>
    <s v="once"/>
    <n v="292"/>
    <n v="938"/>
    <n v="2037"/>
    <n v="2057"/>
    <n v="2037"/>
    <n v="2057"/>
    <x v="13"/>
    <s v="1977-1"/>
    <b v="1"/>
    <n v="10456"/>
    <s v="Utilities"/>
    <n v="8660"/>
    <s v="NC"/>
    <n v="1977"/>
    <s v="Brunswick Nuclear   "/>
    <n v="2"/>
    <s v="CNU"/>
    <n v="8660"/>
    <n v="4111"/>
    <n v="4111"/>
    <n v="1"/>
    <n v="3046"/>
    <n v="6014"/>
    <n v="1"/>
    <n v="1"/>
    <s v="CN"/>
    <n v="1"/>
    <n v="0"/>
    <n v="10"/>
    <n v="16"/>
    <n v="16"/>
    <n v="4"/>
    <n v="5"/>
    <n v="6"/>
    <n v="1"/>
    <n v="1001.6"/>
    <n v="975"/>
    <n v="0"/>
    <n v="0"/>
    <n v="0"/>
    <n v="0"/>
    <n v="1977"/>
    <n v="3"/>
    <n v="12"/>
    <n v="0"/>
    <n v="0"/>
    <n v="0"/>
    <n v="0"/>
    <n v="0"/>
    <n v="0"/>
    <n v="0"/>
    <n v="0"/>
    <n v="0"/>
    <n v="0.93300000000000005"/>
    <n v="0.97899999999999998"/>
    <n v="0.84099999999999997"/>
    <n v="0.51500000000000001"/>
    <n v="0.749"/>
    <n v="0.92600000000000005"/>
    <n v="0.99"/>
    <n v="1"/>
    <n v="1"/>
    <n v="0.93100000000000005"/>
    <n v="0.97499999999999998"/>
    <n v="0.94"/>
    <n v="0.98"/>
    <s v="UF"/>
    <n v="0"/>
    <n v="0"/>
    <n v="1"/>
    <n v="0"/>
    <n v="0"/>
    <n v="0.05"/>
    <n v="79.869"/>
    <n v="12.6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010999999999996"/>
    <n v="33.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405071782931278E-3"/>
    <n v="1.7810130148831137E-4"/>
    <n v="0.29547005916910857"/>
    <x v="11"/>
    <s v="nuclear"/>
    <s v="p123"/>
    <s v="once"/>
    <n v="317"/>
    <n v="420.98399999999998"/>
    <n v="2037"/>
    <n v="2057"/>
    <n v="2027"/>
    <n v="2037"/>
    <x v="13"/>
    <s v="1977-1"/>
    <b v="1"/>
    <n v="10456"/>
    <s v="Utilities"/>
    <n v="8655"/>
    <s v="MD"/>
    <n v="1977"/>
    <s v="Calvert Cliffs Nucle"/>
    <n v="1"/>
    <s v="CNU"/>
    <n v="8655"/>
    <n v="4107"/>
    <n v="4107"/>
    <n v="1"/>
    <n v="55951"/>
    <n v="6011"/>
    <n v="2"/>
    <n v="1"/>
    <s v="CN"/>
    <n v="3"/>
    <n v="0"/>
    <n v="10"/>
    <n v="9"/>
    <n v="9"/>
    <n v="3"/>
    <n v="5"/>
    <n v="6"/>
    <n v="0.5"/>
    <n v="455.44099999999997"/>
    <n v="439.08800000000002"/>
    <n v="0"/>
    <n v="0"/>
    <n v="0"/>
    <n v="0"/>
    <n v="1977"/>
    <n v="4"/>
    <n v="12"/>
    <n v="0"/>
    <n v="0"/>
    <n v="0"/>
    <n v="0"/>
    <n v="0"/>
    <n v="0"/>
    <n v="0"/>
    <n v="0"/>
    <n v="0"/>
    <n v="0.94699999999999995"/>
    <n v="0.98399999999999999"/>
    <n v="0.75"/>
    <n v="0.76500000000000001"/>
    <n v="1"/>
    <n v="0.97499999999999998"/>
    <n v="1"/>
    <n v="0.995"/>
    <n v="0.997"/>
    <n v="0.98"/>
    <n v="0.996"/>
    <n v="1"/>
    <n v="0.97399999999999998"/>
    <s v="UF"/>
    <n v="0"/>
    <n v="0"/>
    <n v="1"/>
    <n v="0"/>
    <n v="0"/>
    <n v="4.2000000000000003E-2"/>
    <n v="69.677999999999997"/>
    <n v="14.7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1999999999993"/>
    <n v="38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388149400941627E-3"/>
    <n v="1.7803022748395485E-4"/>
    <n v="0.29535214739588106"/>
    <x v="11"/>
    <s v="nuclear"/>
    <s v="p123"/>
    <s v="once"/>
    <n v="317"/>
    <n v="420.81599999999997"/>
    <n v="2037"/>
    <n v="2057"/>
    <n v="2027"/>
    <n v="2037"/>
    <x v="13"/>
    <s v="1977-1"/>
    <b v="1"/>
    <n v="10456"/>
    <s v="Utilities"/>
    <n v="8656"/>
    <s v="MD"/>
    <n v="1977"/>
    <s v="Calvert Cliffs Nucle"/>
    <n v="1"/>
    <s v="CNU"/>
    <n v="8656"/>
    <n v="4107"/>
    <n v="4108"/>
    <n v="1"/>
    <n v="60043"/>
    <n v="6011"/>
    <n v="2"/>
    <n v="1"/>
    <s v="CN"/>
    <n v="3"/>
    <n v="0"/>
    <n v="10"/>
    <n v="9"/>
    <n v="9"/>
    <n v="3"/>
    <n v="5"/>
    <n v="6"/>
    <n v="0.5"/>
    <n v="455.25900000000001"/>
    <n v="438.91199999999998"/>
    <n v="0"/>
    <n v="0"/>
    <n v="0"/>
    <n v="0"/>
    <n v="1977"/>
    <n v="4"/>
    <n v="12"/>
    <n v="0"/>
    <n v="0"/>
    <n v="0"/>
    <n v="0"/>
    <n v="0"/>
    <n v="0"/>
    <n v="0"/>
    <n v="0"/>
    <n v="0"/>
    <n v="0.94699999999999995"/>
    <n v="0.98399999999999999"/>
    <n v="0.75"/>
    <n v="0.76500000000000001"/>
    <n v="1"/>
    <n v="0.97499999999999998"/>
    <n v="1"/>
    <n v="0.995"/>
    <n v="0.997"/>
    <n v="0.98"/>
    <n v="0.996"/>
    <n v="1"/>
    <n v="0.97399999999999998"/>
    <s v="UF"/>
    <n v="0"/>
    <n v="0"/>
    <n v="1"/>
    <n v="0"/>
    <n v="0"/>
    <n v="4.2000000000000003E-2"/>
    <n v="69.677999999999997"/>
    <n v="14.7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41999999999993"/>
    <n v="38.43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036677731889897E-3"/>
    <n v="4.1377238533988253E-4"/>
    <n v="0.66252001827133733"/>
    <x v="11"/>
    <s v="nuclear"/>
    <s v="p90"/>
    <s v="recirc"/>
    <n v="267"/>
    <n v="874"/>
    <n v="2037"/>
    <n v="2057"/>
    <n v="2037"/>
    <n v="2057"/>
    <x v="13"/>
    <s v="1977-1"/>
    <b v="1"/>
    <n v="10456"/>
    <s v="Utilities"/>
    <n v="8598"/>
    <s v="AL"/>
    <n v="1977"/>
    <s v="Joseph M Farley     "/>
    <n v="2"/>
    <s v="CNU"/>
    <n v="8598"/>
    <n v="4057"/>
    <n v="4057"/>
    <n v="1"/>
    <n v="195"/>
    <n v="6001"/>
    <n v="1"/>
    <n v="1"/>
    <s v="CN"/>
    <n v="1"/>
    <n v="0"/>
    <n v="10"/>
    <n v="14"/>
    <n v="14"/>
    <n v="9"/>
    <n v="6"/>
    <n v="10"/>
    <n v="1"/>
    <n v="888.2"/>
    <n v="874"/>
    <n v="0"/>
    <n v="0"/>
    <n v="0"/>
    <n v="0"/>
    <n v="1977"/>
    <n v="12"/>
    <n v="12"/>
    <n v="0"/>
    <n v="0"/>
    <n v="0"/>
    <n v="0"/>
    <n v="0"/>
    <n v="0"/>
    <n v="0"/>
    <n v="0"/>
    <n v="0"/>
    <n v="0.93799999999999994"/>
    <n v="0.99199999999999999"/>
    <n v="1"/>
    <n v="0.97399999999999998"/>
    <n v="0.68799999999999994"/>
    <n v="0.92500000000000004"/>
    <n v="0.99"/>
    <n v="0.98199999999999998"/>
    <n v="1"/>
    <n v="0.98699999999999999"/>
    <n v="0.69399999999999995"/>
    <n v="0.90400000000000003"/>
    <n v="1"/>
    <s v="UF"/>
    <n v="0"/>
    <n v="0"/>
    <n v="1"/>
    <n v="0"/>
    <n v="0"/>
    <n v="4.7E-2"/>
    <n v="75.254999999999995"/>
    <n v="8.8780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11999999999995"/>
    <n v="31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201857827735863E-3"/>
    <n v="2.3092854600758497E-4"/>
    <n v="0.34522813590977397"/>
    <x v="11"/>
    <s v="nuclear"/>
    <s v="p126"/>
    <s v="recirc"/>
    <n v="331"/>
    <n v="498.38799999999998"/>
    <n v="2037"/>
    <n v="2057"/>
    <n v="2027"/>
    <n v="2037"/>
    <x v="13"/>
    <s v="1977-1"/>
    <b v="1"/>
    <n v="10456"/>
    <s v="Utilities"/>
    <n v="5376"/>
    <s v="NJ"/>
    <n v="1977"/>
    <s v="PSEG Salem Generatin"/>
    <n v="1"/>
    <s v="CNU"/>
    <n v="5376"/>
    <n v="2543"/>
    <n v="2543"/>
    <n v="1"/>
    <n v="6035"/>
    <n v="2410"/>
    <n v="1"/>
    <n v="1"/>
    <s v="CN"/>
    <n v="3"/>
    <n v="0"/>
    <n v="10"/>
    <n v="9"/>
    <n v="9"/>
    <n v="2"/>
    <n v="2"/>
    <n v="2"/>
    <n v="0.42599999999999999"/>
    <n v="498.303"/>
    <n v="498.38799999999998"/>
    <n v="0"/>
    <n v="0"/>
    <n v="0"/>
    <n v="0"/>
    <n v="1977"/>
    <n v="6"/>
    <n v="12"/>
    <n v="0"/>
    <n v="0"/>
    <n v="0"/>
    <n v="0"/>
    <n v="0"/>
    <n v="0"/>
    <n v="0"/>
    <n v="0"/>
    <n v="0"/>
    <n v="0.85399999999999998"/>
    <n v="1"/>
    <n v="1"/>
    <n v="0.92"/>
    <n v="0.76300000000000001"/>
    <n v="0.61899999999999999"/>
    <n v="0.82499999999999996"/>
    <n v="0.81499999999999995"/>
    <n v="0.96299999999999997"/>
    <n v="0.95599999999999996"/>
    <n v="0.81"/>
    <n v="0.76900000000000002"/>
    <n v="0.997"/>
    <s v="UF"/>
    <n v="0"/>
    <n v="0"/>
    <n v="1"/>
    <n v="0"/>
    <n v="0"/>
    <n v="4.5999999999999999E-2"/>
    <n v="68.768000000000001"/>
    <n v="14.333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36000000000001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670591007341439E-3"/>
    <n v="3.112847186337706E-4"/>
    <n v="0.4653571202392856"/>
    <x v="11"/>
    <s v="nuclear"/>
    <s v="p126"/>
    <s v="recirc"/>
    <n v="331"/>
    <n v="671.81200000000001"/>
    <n v="2037"/>
    <n v="2057"/>
    <n v="2027"/>
    <n v="2037"/>
    <x v="13"/>
    <s v="1977-1"/>
    <b v="1"/>
    <n v="10456"/>
    <s v="Utilities"/>
    <n v="5377"/>
    <s v="NJ"/>
    <n v="1977"/>
    <s v="PSEG Salem Generatin"/>
    <n v="1"/>
    <s v="CNU"/>
    <n v="5377"/>
    <n v="2543"/>
    <n v="2544"/>
    <n v="1"/>
    <n v="15478"/>
    <n v="2410"/>
    <n v="1"/>
    <n v="1"/>
    <s v="CN"/>
    <n v="3"/>
    <n v="0"/>
    <n v="10"/>
    <n v="9"/>
    <n v="9"/>
    <n v="2"/>
    <n v="2"/>
    <n v="2"/>
    <n v="0.57399999999999995"/>
    <n v="671.697"/>
    <n v="671.81200000000001"/>
    <n v="0"/>
    <n v="0"/>
    <n v="0"/>
    <n v="0"/>
    <n v="1977"/>
    <n v="6"/>
    <n v="12"/>
    <n v="0"/>
    <n v="0"/>
    <n v="0"/>
    <n v="0"/>
    <n v="0"/>
    <n v="0"/>
    <n v="0"/>
    <n v="0"/>
    <n v="0"/>
    <n v="0.85399999999999998"/>
    <n v="1"/>
    <n v="1"/>
    <n v="0.92"/>
    <n v="0.76300000000000001"/>
    <n v="0.61899999999999999"/>
    <n v="0.82499999999999996"/>
    <n v="0.81499999999999995"/>
    <n v="0.96299999999999997"/>
    <n v="0.95599999999999996"/>
    <n v="0.81"/>
    <n v="0.76900000000000002"/>
    <n v="0.997"/>
    <s v="UF"/>
    <n v="0"/>
    <n v="0"/>
    <n v="1"/>
    <n v="0"/>
    <n v="0"/>
    <n v="4.5999999999999999E-2"/>
    <n v="68.768000000000001"/>
    <n v="14.333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36000000000001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65084621378421E-2"/>
    <n v="5.1766372334065053E-4"/>
    <n v="0.84305066871411349"/>
    <x v="11"/>
    <s v="nuclear"/>
    <s v="p104"/>
    <s v="once"/>
    <n v="213"/>
    <n v="1168"/>
    <n v="2038"/>
    <n v="2058"/>
    <n v="2038"/>
    <n v="2058"/>
    <x v="27"/>
    <s v="1978-1"/>
    <b v="1"/>
    <n v="10456"/>
    <s v="Utilities"/>
    <n v="8597"/>
    <s v="MI"/>
    <n v="1978"/>
    <s v="Donald C Cook       "/>
    <n v="2"/>
    <s v="CNU"/>
    <n v="8597"/>
    <n v="4056"/>
    <n v="4056"/>
    <n v="1"/>
    <n v="9324"/>
    <n v="6000"/>
    <n v="2"/>
    <n v="1"/>
    <s v="CN"/>
    <n v="1"/>
    <n v="0"/>
    <n v="10"/>
    <n v="11"/>
    <n v="11"/>
    <n v="7"/>
    <n v="3"/>
    <n v="4"/>
    <n v="1"/>
    <n v="1133.3"/>
    <n v="1194"/>
    <n v="0"/>
    <n v="0"/>
    <n v="0"/>
    <n v="0"/>
    <n v="1978"/>
    <n v="7"/>
    <n v="12"/>
    <n v="0"/>
    <n v="0"/>
    <n v="0"/>
    <n v="0"/>
    <n v="0"/>
    <n v="0"/>
    <n v="0"/>
    <n v="0"/>
    <n v="0"/>
    <n v="0.874"/>
    <n v="0.97799999999999998"/>
    <n v="1"/>
    <n v="0.89400000000000002"/>
    <n v="0.70399999999999996"/>
    <n v="1"/>
    <n v="1"/>
    <n v="0.91800000000000004"/>
    <n v="0.98599999999999999"/>
    <n v="0.995"/>
    <n v="0.68300000000000005"/>
    <n v="0.68700000000000006"/>
    <n v="0.67700000000000005"/>
    <s v="UF"/>
    <n v="0"/>
    <n v="0"/>
    <n v="1"/>
    <n v="0"/>
    <n v="0"/>
    <n v="4.3999999999999997E-2"/>
    <n v="71.656999999999996"/>
    <n v="11.22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6.564999999999998"/>
    <n v="41.97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413676330676382E-3"/>
    <n v="4.3050974928644954E-4"/>
    <n v="0.62142816104354037"/>
    <x v="11"/>
    <s v="nuclear"/>
    <s v="p99"/>
    <s v="once"/>
    <n v="304"/>
    <n v="838.03200000000004"/>
    <n v="2038"/>
    <n v="2058"/>
    <n v="2038"/>
    <n v="2058"/>
    <x v="27"/>
    <s v="1978-1"/>
    <b v="1"/>
    <n v="10456"/>
    <s v="Utilities"/>
    <n v="9230"/>
    <s v="VA"/>
    <n v="1978"/>
    <s v="North Anna          "/>
    <n v="2"/>
    <s v="CNU"/>
    <n v="9230"/>
    <n v="4516"/>
    <n v="4516"/>
    <n v="1"/>
    <n v="19876"/>
    <n v="6168"/>
    <n v="1"/>
    <n v="1"/>
    <s v="CN"/>
    <n v="1"/>
    <n v="0"/>
    <n v="10"/>
    <n v="16"/>
    <n v="16"/>
    <n v="4"/>
    <n v="5"/>
    <n v="6"/>
    <n v="0.88400000000000001"/>
    <n v="866.05499999999995"/>
    <n v="868.08799999999997"/>
    <n v="0"/>
    <n v="0"/>
    <n v="0"/>
    <n v="0"/>
    <n v="1978"/>
    <n v="6"/>
    <n v="12"/>
    <n v="0"/>
    <n v="0"/>
    <n v="0"/>
    <n v="0"/>
    <n v="0"/>
    <n v="0"/>
    <n v="0"/>
    <n v="0"/>
    <n v="0"/>
    <n v="0.94599999999999995"/>
    <n v="0.98799999999999999"/>
    <n v="0.98399999999999999"/>
    <n v="0.76600000000000001"/>
    <n v="0.84099999999999997"/>
    <n v="1"/>
    <n v="1"/>
    <n v="1"/>
    <n v="1"/>
    <n v="0.76800000000000002"/>
    <n v="0.82899999999999996"/>
    <n v="1"/>
    <n v="0.95599999999999996"/>
    <s v="UF"/>
    <n v="0"/>
    <n v="0"/>
    <n v="1"/>
    <n v="0"/>
    <n v="0"/>
    <n v="5.0999999999999997E-2"/>
    <n v="73.617000000000004"/>
    <n v="9.1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90000000000006"/>
    <n v="3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76907753799165E-3"/>
    <n v="5.6492229544375736E-5"/>
    <n v="8.154487181114331E-2"/>
    <x v="11"/>
    <s v="nuclear"/>
    <s v="p99"/>
    <s v="once"/>
    <n v="304"/>
    <n v="109.968"/>
    <n v="2038"/>
    <n v="2058"/>
    <n v="2038"/>
    <n v="2058"/>
    <x v="27"/>
    <s v="1978-1"/>
    <b v="1"/>
    <n v="10456"/>
    <s v="Utilities"/>
    <n v="9231"/>
    <s v="VA"/>
    <n v="1978"/>
    <s v="North Anna          "/>
    <n v="2"/>
    <s v="CNU"/>
    <n v="9231"/>
    <n v="4516"/>
    <n v="4517"/>
    <n v="1"/>
    <n v="40229"/>
    <n v="6168"/>
    <n v="1"/>
    <n v="1"/>
    <s v="CN"/>
    <n v="2"/>
    <n v="0"/>
    <n v="10"/>
    <n v="16"/>
    <n v="16"/>
    <n v="4"/>
    <n v="5"/>
    <n v="6"/>
    <n v="0.11600000000000001"/>
    <n v="113.645"/>
    <n v="113.91200000000001"/>
    <n v="0"/>
    <n v="0"/>
    <n v="0"/>
    <n v="0"/>
    <n v="1978"/>
    <n v="6"/>
    <n v="12"/>
    <n v="0"/>
    <n v="0"/>
    <n v="0"/>
    <n v="0"/>
    <n v="0"/>
    <n v="0"/>
    <n v="0"/>
    <n v="0"/>
    <n v="0"/>
    <n v="0.94599999999999995"/>
    <n v="0.98799999999999999"/>
    <n v="0.98399999999999999"/>
    <n v="0.76600000000000001"/>
    <n v="0.84099999999999997"/>
    <n v="1"/>
    <n v="1"/>
    <n v="1"/>
    <n v="1"/>
    <n v="0.76800000000000002"/>
    <n v="0.82899999999999996"/>
    <n v="1"/>
    <n v="0.95599999999999996"/>
    <s v="UF"/>
    <n v="0"/>
    <n v="0"/>
    <n v="1"/>
    <n v="0"/>
    <n v="0"/>
    <n v="5.0999999999999997E-2"/>
    <n v="73.617000000000004"/>
    <n v="9.1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90000000000006"/>
    <n v="3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567511460179555E-4"/>
    <n v="1.0957806417700551E-5"/>
    <n v="1.6692457001335374E-2"/>
    <x v="11"/>
    <s v="nuclear"/>
    <s v="p94"/>
    <s v="recirc"/>
    <n v="275"/>
    <n v="19.425999999999998"/>
    <n v="2039"/>
    <n v="2059"/>
    <n v="2029"/>
    <n v="2039"/>
    <x v="28"/>
    <s v="1979-1"/>
    <b v="1"/>
    <n v="10456"/>
    <s v="Utilities"/>
    <n v="8782"/>
    <s v="GA"/>
    <n v="1979"/>
    <s v="Edwin I Hatch       "/>
    <n v="1"/>
    <s v="CNU"/>
    <n v="8782"/>
    <n v="4194"/>
    <n v="4194"/>
    <n v="1"/>
    <n v="4744"/>
    <n v="6051"/>
    <n v="2"/>
    <n v="1"/>
    <s v="CN"/>
    <n v="2"/>
    <n v="0"/>
    <n v="10"/>
    <n v="14"/>
    <n v="14"/>
    <n v="5"/>
    <n v="5"/>
    <n v="7"/>
    <n v="2.1999999999999999E-2"/>
    <n v="19.023"/>
    <n v="19.425999999999998"/>
    <n v="0"/>
    <n v="0"/>
    <n v="0"/>
    <n v="0"/>
    <n v="1979"/>
    <n v="9"/>
    <n v="12"/>
    <n v="0"/>
    <n v="0"/>
    <n v="0"/>
    <n v="0"/>
    <n v="0"/>
    <n v="0"/>
    <n v="0"/>
    <n v="0"/>
    <n v="0"/>
    <n v="0.93600000000000005"/>
    <n v="0.98399999999999999"/>
    <n v="0.64100000000000001"/>
    <n v="0.81299999999999994"/>
    <n v="1"/>
    <n v="0.91700000000000004"/>
    <n v="0.98599999999999999"/>
    <n v="0.996"/>
    <n v="0.98299999999999998"/>
    <n v="0.95299999999999996"/>
    <n v="1"/>
    <n v="1"/>
    <n v="0.997"/>
    <s v="UF"/>
    <n v="0"/>
    <n v="0"/>
    <n v="1"/>
    <n v="0"/>
    <n v="0"/>
    <n v="5.6000000000000001E-2"/>
    <n v="85.307000000000002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560560188863447E-3"/>
    <n v="2.4953913705763533E-4"/>
    <n v="0.3801327708031374"/>
    <x v="11"/>
    <s v="nuclear"/>
    <s v="p94"/>
    <s v="recirc"/>
    <n v="275"/>
    <n v="442.38299999999998"/>
    <n v="2039"/>
    <n v="2059"/>
    <n v="2029"/>
    <n v="2039"/>
    <x v="28"/>
    <s v="1979-1"/>
    <b v="1"/>
    <n v="10456"/>
    <s v="Utilities"/>
    <n v="8783"/>
    <s v="GA"/>
    <n v="1979"/>
    <s v="Edwin I Hatch       "/>
    <n v="1"/>
    <s v="CNU"/>
    <n v="8783"/>
    <n v="4194"/>
    <n v="4195"/>
    <n v="1"/>
    <n v="7140"/>
    <n v="6051"/>
    <n v="2"/>
    <n v="1"/>
    <s v="CN"/>
    <n v="1"/>
    <n v="0"/>
    <n v="10"/>
    <n v="14"/>
    <n v="14"/>
    <n v="5"/>
    <n v="5"/>
    <n v="7"/>
    <n v="0.501"/>
    <n v="433.21499999999997"/>
    <n v="442.38299999999998"/>
    <n v="0"/>
    <n v="0"/>
    <n v="0"/>
    <n v="0"/>
    <n v="1979"/>
    <n v="9"/>
    <n v="12"/>
    <n v="0"/>
    <n v="0"/>
    <n v="0"/>
    <n v="0"/>
    <n v="0"/>
    <n v="0"/>
    <n v="0"/>
    <n v="0"/>
    <n v="0"/>
    <n v="0.93600000000000005"/>
    <n v="0.98399999999999999"/>
    <n v="0.64100000000000001"/>
    <n v="0.81299999999999994"/>
    <n v="1"/>
    <n v="0.91700000000000004"/>
    <n v="0.98599999999999999"/>
    <n v="0.996"/>
    <n v="0.98299999999999998"/>
    <n v="0.95299999999999996"/>
    <n v="1"/>
    <n v="1"/>
    <n v="0.997"/>
    <s v="UF"/>
    <n v="0"/>
    <n v="0"/>
    <n v="1"/>
    <n v="0"/>
    <n v="0"/>
    <n v="5.6000000000000001E-2"/>
    <n v="85.307000000000002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42952402053553E-3"/>
    <n v="8.8160533451499902E-5"/>
    <n v="0.13429840405619825"/>
    <x v="11"/>
    <s v="nuclear"/>
    <s v="p94"/>
    <s v="recirc"/>
    <n v="275"/>
    <n v="156.291"/>
    <n v="2039"/>
    <n v="2059"/>
    <n v="2029"/>
    <n v="2039"/>
    <x v="28"/>
    <s v="1979-1"/>
    <b v="1"/>
    <n v="10456"/>
    <s v="Utilities"/>
    <n v="8784"/>
    <s v="GA"/>
    <n v="1979"/>
    <s v="Edwin I Hatch       "/>
    <n v="1"/>
    <s v="CNU"/>
    <n v="8784"/>
    <n v="4194"/>
    <n v="4196"/>
    <n v="1"/>
    <n v="13100"/>
    <n v="6051"/>
    <n v="2"/>
    <n v="1"/>
    <s v="CN"/>
    <n v="2"/>
    <n v="0"/>
    <n v="10"/>
    <n v="14"/>
    <n v="14"/>
    <n v="5"/>
    <n v="5"/>
    <n v="7"/>
    <n v="0.17699999999999999"/>
    <n v="153.05199999999999"/>
    <n v="156.291"/>
    <n v="0"/>
    <n v="0"/>
    <n v="0"/>
    <n v="0"/>
    <n v="1979"/>
    <n v="9"/>
    <n v="12"/>
    <n v="0"/>
    <n v="0"/>
    <n v="0"/>
    <n v="0"/>
    <n v="0"/>
    <n v="0"/>
    <n v="0"/>
    <n v="0"/>
    <n v="0"/>
    <n v="0.93600000000000005"/>
    <n v="0.98399999999999999"/>
    <n v="0.64100000000000001"/>
    <n v="0.81299999999999994"/>
    <n v="1"/>
    <n v="0.91700000000000004"/>
    <n v="0.98599999999999999"/>
    <n v="0.996"/>
    <n v="0.98299999999999998"/>
    <n v="0.95299999999999996"/>
    <n v="1"/>
    <n v="1"/>
    <n v="0.997"/>
    <s v="UF"/>
    <n v="0"/>
    <n v="0"/>
    <n v="1"/>
    <n v="0"/>
    <n v="0"/>
    <n v="5.6000000000000001E-2"/>
    <n v="85.307000000000002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682970172972119E-3"/>
    <n v="1.4942463296864386E-4"/>
    <n v="0.22762441365457325"/>
    <x v="11"/>
    <s v="nuclear"/>
    <s v="p94"/>
    <s v="recirc"/>
    <n v="275"/>
    <n v="264.89999999999998"/>
    <n v="2039"/>
    <n v="2059"/>
    <n v="2029"/>
    <n v="2039"/>
    <x v="28"/>
    <s v="1979-1"/>
    <b v="1"/>
    <n v="10456"/>
    <s v="Utilities"/>
    <n v="8785"/>
    <s v="GA"/>
    <n v="1979"/>
    <s v="Edwin I Hatch       "/>
    <n v="1"/>
    <s v="CNU"/>
    <n v="8785"/>
    <n v="4194"/>
    <n v="4197"/>
    <n v="1"/>
    <n v="13994"/>
    <n v="6051"/>
    <n v="2"/>
    <n v="1"/>
    <s v="CN"/>
    <n v="2"/>
    <n v="0"/>
    <n v="10"/>
    <n v="14"/>
    <n v="14"/>
    <n v="5"/>
    <n v="5"/>
    <n v="7"/>
    <n v="0.3"/>
    <n v="259.41000000000003"/>
    <n v="264.89999999999998"/>
    <n v="0"/>
    <n v="0"/>
    <n v="0"/>
    <n v="0"/>
    <n v="1979"/>
    <n v="9"/>
    <n v="12"/>
    <n v="0"/>
    <n v="0"/>
    <n v="0"/>
    <n v="0"/>
    <n v="0"/>
    <n v="0"/>
    <n v="0"/>
    <n v="0"/>
    <n v="0"/>
    <n v="0.93600000000000005"/>
    <n v="0.98399999999999999"/>
    <n v="0.64100000000000001"/>
    <n v="0.81299999999999994"/>
    <n v="1"/>
    <n v="0.91700000000000004"/>
    <n v="0.98599999999999999"/>
    <n v="0.996"/>
    <n v="0.98299999999999998"/>
    <n v="0.95299999999999996"/>
    <n v="1"/>
    <n v="1"/>
    <n v="0.997"/>
    <s v="UF"/>
    <n v="0"/>
    <n v="0"/>
    <n v="1"/>
    <n v="0"/>
    <n v="0"/>
    <n v="5.6000000000000001E-2"/>
    <n v="85.307000000000002"/>
    <n v="3.8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2.344999999999999"/>
    <n v="31.93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167173028656304E-3"/>
    <n v="3.9666869211462525E-4"/>
    <n v="0.6443982070575115"/>
    <x v="11"/>
    <s v="nuclear"/>
    <s v="p85"/>
    <s v="recirc"/>
    <n v="257"/>
    <n v="984.5"/>
    <n v="2040"/>
    <n v="2060"/>
    <n v="2040"/>
    <n v="2060"/>
    <x v="29"/>
    <s v="1980-1"/>
    <b v="1"/>
    <n v="10456"/>
    <s v="Utilities"/>
    <n v="11562"/>
    <s v="AR"/>
    <n v="1980"/>
    <s v="Arkansas Nuclear One"/>
    <n v="2"/>
    <s v="CNU"/>
    <n v="11562"/>
    <n v="5464"/>
    <n v="5464"/>
    <n v="1"/>
    <n v="814"/>
    <n v="8055"/>
    <n v="2"/>
    <n v="1"/>
    <s v="CN"/>
    <n v="1"/>
    <n v="0"/>
    <n v="10"/>
    <n v="12"/>
    <n v="12"/>
    <n v="12"/>
    <n v="7"/>
    <n v="11"/>
    <n v="1"/>
    <n v="942.5"/>
    <n v="1002"/>
    <n v="0"/>
    <n v="0"/>
    <n v="0"/>
    <n v="0"/>
    <n v="1980"/>
    <n v="3"/>
    <n v="12"/>
    <n v="0"/>
    <n v="0"/>
    <n v="0"/>
    <n v="0"/>
    <n v="0"/>
    <n v="0"/>
    <n v="0"/>
    <n v="0"/>
    <n v="0"/>
    <n v="0.82"/>
    <n v="0.93200000000000005"/>
    <n v="0.94499999999999995"/>
    <n v="0.88700000000000001"/>
    <n v="0.65200000000000002"/>
    <n v="0.66700000000000004"/>
    <n v="0.76500000000000001"/>
    <n v="0.95099999999999996"/>
    <n v="0.98899999999999999"/>
    <n v="0.82899999999999996"/>
    <n v="0.626"/>
    <n v="0.91100000000000003"/>
    <n v="0.876"/>
    <s v="UF"/>
    <n v="0"/>
    <n v="0"/>
    <n v="1"/>
    <n v="0"/>
    <n v="0"/>
    <n v="0.04"/>
    <n v="64.980999999999995"/>
    <n v="23.2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3.234999999999999"/>
    <n v="35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057500481179853E-3"/>
    <n v="4.2869325245401723E-4"/>
    <n v="0.61782262853667191"/>
    <x v="11"/>
    <s v="nuclear"/>
    <s v="p99"/>
    <s v="once"/>
    <n v="304"/>
    <n v="834.49599999999998"/>
    <n v="2040"/>
    <n v="2060"/>
    <n v="2040"/>
    <n v="2060"/>
    <x v="29"/>
    <s v="1980-1"/>
    <b v="1"/>
    <n v="10456"/>
    <s v="Utilities"/>
    <n v="9232"/>
    <s v="VA"/>
    <n v="1980"/>
    <s v="North Anna          "/>
    <n v="2"/>
    <s v="CNU"/>
    <n v="9232"/>
    <n v="4518"/>
    <n v="4518"/>
    <n v="1"/>
    <n v="19876"/>
    <n v="6168"/>
    <n v="2"/>
    <n v="1"/>
    <s v="CN"/>
    <n v="1"/>
    <n v="0"/>
    <n v="10"/>
    <n v="16"/>
    <n v="16"/>
    <n v="4"/>
    <n v="5"/>
    <n v="6"/>
    <n v="0.88400000000000001"/>
    <n v="866.05499999999995"/>
    <n v="862.78399999999999"/>
    <n v="0"/>
    <n v="0"/>
    <n v="0"/>
    <n v="0"/>
    <n v="1980"/>
    <n v="12"/>
    <n v="12"/>
    <n v="0"/>
    <n v="0"/>
    <n v="0"/>
    <n v="0"/>
    <n v="0"/>
    <n v="0"/>
    <n v="0"/>
    <n v="0"/>
    <n v="0"/>
    <n v="0.91900000000000004"/>
    <n v="1"/>
    <n v="0.98"/>
    <n v="0.86199999999999999"/>
    <n v="0.83499999999999996"/>
    <n v="0.88800000000000001"/>
    <n v="1"/>
    <n v="0.996"/>
    <n v="0.98599999999999999"/>
    <n v="0.75900000000000001"/>
    <n v="0.80800000000000005"/>
    <n v="1"/>
    <n v="0.99"/>
    <s v="UF"/>
    <n v="0"/>
    <n v="0"/>
    <n v="1"/>
    <n v="0"/>
    <n v="0"/>
    <n v="5.0999999999999997E-2"/>
    <n v="73.5"/>
    <n v="9.23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90000000000006"/>
    <n v="3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30169746399168E-3"/>
    <n v="5.625386570663575E-5"/>
    <n v="8.1071747636033878E-2"/>
    <x v="11"/>
    <s v="nuclear"/>
    <s v="p99"/>
    <s v="once"/>
    <n v="304"/>
    <n v="109.504"/>
    <n v="2040"/>
    <n v="2060"/>
    <n v="2040"/>
    <n v="2060"/>
    <x v="29"/>
    <s v="1980-1"/>
    <b v="1"/>
    <n v="10456"/>
    <s v="Utilities"/>
    <n v="9233"/>
    <s v="VA"/>
    <n v="1980"/>
    <s v="North Anna          "/>
    <n v="2"/>
    <s v="CNU"/>
    <n v="9233"/>
    <n v="4518"/>
    <n v="4519"/>
    <n v="1"/>
    <n v="40229"/>
    <n v="6168"/>
    <n v="2"/>
    <n v="1"/>
    <s v="CN"/>
    <n v="2"/>
    <n v="0"/>
    <n v="10"/>
    <n v="16"/>
    <n v="16"/>
    <n v="4"/>
    <n v="5"/>
    <n v="6"/>
    <n v="0.11600000000000001"/>
    <n v="113.645"/>
    <n v="113.21599999999999"/>
    <n v="0"/>
    <n v="0"/>
    <n v="0"/>
    <n v="0"/>
    <n v="1980"/>
    <n v="12"/>
    <n v="12"/>
    <n v="0"/>
    <n v="0"/>
    <n v="0"/>
    <n v="0"/>
    <n v="0"/>
    <n v="0"/>
    <n v="0"/>
    <n v="0"/>
    <n v="0"/>
    <n v="0.91900000000000004"/>
    <n v="1"/>
    <n v="0.98"/>
    <n v="0.86199999999999999"/>
    <n v="0.83499999999999996"/>
    <n v="0.88800000000000001"/>
    <n v="1"/>
    <n v="0.996"/>
    <n v="0.98599999999999999"/>
    <n v="0.75900000000000001"/>
    <n v="0.80800000000000005"/>
    <n v="1"/>
    <n v="0.99"/>
    <s v="UF"/>
    <n v="0"/>
    <n v="0"/>
    <n v="1"/>
    <n v="0"/>
    <n v="0"/>
    <n v="5.0999999999999997E-2"/>
    <n v="73.5"/>
    <n v="9.23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7.790000000000006"/>
    <n v="38.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8338863124562302E-3"/>
    <n v="4.1519265668544283E-4"/>
    <n v="0.6513312717037103"/>
    <x v="11"/>
    <s v="nuclear"/>
    <s v="p90"/>
    <s v="recirc"/>
    <n v="267"/>
    <n v="877"/>
    <n v="2041"/>
    <n v="2061"/>
    <n v="2041"/>
    <n v="2061"/>
    <x v="30"/>
    <s v="1981-1"/>
    <b v="1"/>
    <n v="10456"/>
    <s v="Utilities"/>
    <n v="8599"/>
    <s v="AL"/>
    <n v="1981"/>
    <s v="Joseph M Farley     "/>
    <n v="2"/>
    <s v="CNU"/>
    <n v="8599"/>
    <n v="4058"/>
    <n v="4058"/>
    <n v="1"/>
    <n v="195"/>
    <n v="6001"/>
    <n v="2"/>
    <n v="1"/>
    <s v="CN"/>
    <n v="1"/>
    <n v="0"/>
    <n v="10"/>
    <n v="14"/>
    <n v="14"/>
    <n v="9"/>
    <n v="6"/>
    <n v="10"/>
    <n v="1"/>
    <n v="888.2"/>
    <n v="877"/>
    <n v="0"/>
    <n v="0"/>
    <n v="0"/>
    <n v="0"/>
    <n v="1981"/>
    <n v="7"/>
    <n v="12"/>
    <n v="0"/>
    <n v="0"/>
    <n v="0"/>
    <n v="0"/>
    <n v="0"/>
    <n v="0"/>
    <n v="0"/>
    <n v="0"/>
    <n v="0"/>
    <n v="0.92400000000000004"/>
    <n v="1"/>
    <n v="1"/>
    <n v="1"/>
    <n v="0.78200000000000003"/>
    <n v="0.86599999999999999"/>
    <n v="0.996"/>
    <n v="1"/>
    <n v="1"/>
    <n v="1"/>
    <n v="0.82099999999999995"/>
    <n v="0.77800000000000002"/>
    <n v="1"/>
    <s v="UF"/>
    <n v="0"/>
    <n v="0"/>
    <n v="1"/>
    <n v="0"/>
    <n v="0"/>
    <n v="4.7E-2"/>
    <n v="73.730999999999995"/>
    <n v="8.986000000000000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111999999999995"/>
    <n v="31.22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64356157154292E-2"/>
    <n v="5.0156731475763452E-4"/>
    <n v="0.82043581902576146"/>
    <x v="11"/>
    <s v="nuclear"/>
    <s v="p97"/>
    <s v="once"/>
    <n v="290"/>
    <n v="1158"/>
    <n v="2041"/>
    <n v="2061"/>
    <n v="2041"/>
    <n v="2061"/>
    <x v="30"/>
    <s v="1981-1"/>
    <b v="1"/>
    <n v="10456"/>
    <s v="Utilities"/>
    <n v="8728"/>
    <s v="NC"/>
    <n v="1981"/>
    <s v="McGuire             "/>
    <n v="2"/>
    <s v="CNU"/>
    <n v="8728"/>
    <n v="4166"/>
    <n v="4166"/>
    <n v="1"/>
    <n v="5416"/>
    <n v="6038"/>
    <n v="1"/>
    <n v="1"/>
    <s v="CN"/>
    <n v="1"/>
    <n v="0"/>
    <n v="10"/>
    <n v="16"/>
    <n v="16"/>
    <n v="4"/>
    <n v="5"/>
    <n v="6"/>
    <n v="1"/>
    <n v="1220.3"/>
    <n v="1199"/>
    <n v="0"/>
    <n v="0"/>
    <n v="0"/>
    <n v="0"/>
    <n v="1981"/>
    <n v="9"/>
    <n v="12"/>
    <n v="0"/>
    <n v="0"/>
    <n v="0"/>
    <n v="0"/>
    <n v="0"/>
    <n v="0"/>
    <n v="0"/>
    <n v="0"/>
    <n v="0"/>
    <n v="0.90700000000000003"/>
    <n v="0.999"/>
    <n v="0.93"/>
    <n v="0.83299999999999996"/>
    <n v="0.79800000000000004"/>
    <n v="1"/>
    <n v="1"/>
    <n v="1"/>
    <n v="1"/>
    <n v="0.86"/>
    <n v="0.73599999999999999"/>
    <n v="0.88400000000000001"/>
    <n v="0.998"/>
    <s v="UF"/>
    <n v="0"/>
    <n v="0"/>
    <n v="1"/>
    <n v="0"/>
    <n v="0"/>
    <n v="4.2999999999999997E-2"/>
    <n v="70.337000000000003"/>
    <n v="16.239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48999999999998"/>
    <n v="35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9678472727627283E-3"/>
    <n v="2.1361743272879731E-4"/>
    <n v="0.33390391874420122"/>
    <x v="11"/>
    <s v="nuclear"/>
    <s v="p126"/>
    <s v="recirc"/>
    <n v="331"/>
    <n v="493.19200000000001"/>
    <n v="2041"/>
    <n v="2061"/>
    <n v="2031"/>
    <n v="2041"/>
    <x v="30"/>
    <s v="1981-1"/>
    <b v="1"/>
    <n v="10456"/>
    <s v="Utilities"/>
    <n v="5378"/>
    <s v="NJ"/>
    <n v="1981"/>
    <s v="PSEG Salem Generatin"/>
    <n v="1"/>
    <s v="CNU"/>
    <n v="5378"/>
    <n v="2545"/>
    <n v="2545"/>
    <n v="1"/>
    <n v="6035"/>
    <n v="2410"/>
    <n v="2"/>
    <n v="1"/>
    <s v="CN"/>
    <n v="3"/>
    <n v="0"/>
    <n v="10"/>
    <n v="9"/>
    <n v="9"/>
    <n v="2"/>
    <n v="2"/>
    <n v="2"/>
    <n v="0.42599999999999999"/>
    <n v="498.303"/>
    <n v="493.19200000000001"/>
    <n v="0"/>
    <n v="0"/>
    <n v="0"/>
    <n v="0"/>
    <n v="1981"/>
    <n v="10"/>
    <n v="12"/>
    <n v="0"/>
    <n v="0"/>
    <n v="0"/>
    <n v="0"/>
    <n v="0"/>
    <n v="0"/>
    <n v="0"/>
    <n v="0"/>
    <n v="0"/>
    <n v="0.86599999999999999"/>
    <n v="1"/>
    <n v="0.95599999999999996"/>
    <n v="0.98799999999999999"/>
    <n v="0.81899999999999995"/>
    <n v="0.66900000000000004"/>
    <n v="0.81100000000000005"/>
    <n v="0.74399999999999999"/>
    <n v="0.92"/>
    <n v="0.94"/>
    <n v="0.85399999999999998"/>
    <n v="0.69899999999999995"/>
    <n v="0.99399999999999999"/>
    <s v="UF"/>
    <n v="0"/>
    <n v="0"/>
    <n v="1"/>
    <n v="0"/>
    <n v="0"/>
    <n v="4.2999999999999997E-2"/>
    <n v="67.212999999999994"/>
    <n v="14.252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36000000000001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965088843915629E-3"/>
    <n v="2.8794988202883719E-4"/>
    <n v="0.4500924516466101"/>
    <x v="11"/>
    <s v="nuclear"/>
    <s v="p126"/>
    <s v="recirc"/>
    <n v="331"/>
    <n v="664.80799999999999"/>
    <n v="2041"/>
    <n v="2061"/>
    <n v="2031"/>
    <n v="2041"/>
    <x v="30"/>
    <s v="1981-1"/>
    <b v="1"/>
    <n v="10456"/>
    <s v="Utilities"/>
    <n v="5379"/>
    <s v="NJ"/>
    <n v="1981"/>
    <s v="PSEG Salem Generatin"/>
    <n v="1"/>
    <s v="CNU"/>
    <n v="5379"/>
    <n v="2545"/>
    <n v="2546"/>
    <n v="1"/>
    <n v="15478"/>
    <n v="2410"/>
    <n v="2"/>
    <n v="1"/>
    <s v="CN"/>
    <n v="3"/>
    <n v="0"/>
    <n v="10"/>
    <n v="9"/>
    <n v="9"/>
    <n v="2"/>
    <n v="2"/>
    <n v="2"/>
    <n v="0.57399999999999995"/>
    <n v="671.697"/>
    <n v="664.80799999999999"/>
    <n v="0"/>
    <n v="0"/>
    <n v="0"/>
    <n v="0"/>
    <n v="1981"/>
    <n v="10"/>
    <n v="12"/>
    <n v="0"/>
    <n v="0"/>
    <n v="0"/>
    <n v="0"/>
    <n v="0"/>
    <n v="0"/>
    <n v="0"/>
    <n v="0"/>
    <n v="0"/>
    <n v="0.86599999999999999"/>
    <n v="1"/>
    <n v="0.95599999999999996"/>
    <n v="0.98799999999999999"/>
    <n v="0.81899999999999995"/>
    <n v="0.66900000000000004"/>
    <n v="0.81100000000000005"/>
    <n v="0.74399999999999999"/>
    <n v="0.92"/>
    <n v="0.94"/>
    <n v="0.85399999999999998"/>
    <n v="0.69899999999999995"/>
    <n v="0.99399999999999999"/>
    <s v="UF"/>
    <n v="0"/>
    <n v="0"/>
    <n v="1"/>
    <n v="0"/>
    <n v="0"/>
    <n v="4.2999999999999997E-2"/>
    <n v="67.212999999999994"/>
    <n v="14.252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36000000000001"/>
    <n v="39.4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3919078619813E-2"/>
    <n v="5.2217635853789161E-4"/>
    <n v="0.82412193688265778"/>
    <x v="11"/>
    <s v="nuclear"/>
    <s v="p92"/>
    <s v="recirc"/>
    <n v="280"/>
    <n v="1152"/>
    <n v="2041"/>
    <n v="2061"/>
    <n v="2041"/>
    <n v="2061"/>
    <x v="30"/>
    <s v="1981-1"/>
    <b v="1"/>
    <n v="10456"/>
    <s v="Utilities"/>
    <n v="9155"/>
    <s v="TN"/>
    <n v="1981"/>
    <s v="Sequoyah            "/>
    <n v="2"/>
    <s v="CNU"/>
    <n v="9155"/>
    <n v="4470"/>
    <n v="4470"/>
    <n v="1"/>
    <n v="18642"/>
    <n v="6152"/>
    <n v="1"/>
    <n v="1"/>
    <s v="CN"/>
    <n v="2"/>
    <n v="0"/>
    <n v="10"/>
    <n v="15"/>
    <n v="15"/>
    <n v="8"/>
    <n v="6"/>
    <n v="9"/>
    <n v="1"/>
    <n v="1220.5"/>
    <n v="1177.4000000000001"/>
    <n v="0"/>
    <n v="0"/>
    <n v="0"/>
    <n v="0"/>
    <n v="1981"/>
    <n v="7"/>
    <n v="12"/>
    <n v="0"/>
    <n v="0"/>
    <n v="0"/>
    <n v="0"/>
    <n v="0"/>
    <n v="0"/>
    <n v="0"/>
    <n v="0"/>
    <n v="0"/>
    <n v="0.85799999999999998"/>
    <n v="0.74"/>
    <n v="0.871"/>
    <n v="0.77900000000000003"/>
    <n v="0.85799999999999998"/>
    <n v="0.89100000000000001"/>
    <n v="0.98799999999999999"/>
    <n v="0.94099999999999995"/>
    <n v="0.93200000000000005"/>
    <n v="0.93200000000000005"/>
    <n v="0.81599999999999995"/>
    <n v="0.82499999999999996"/>
    <n v="0.76200000000000001"/>
    <s v="UF"/>
    <n v="0"/>
    <n v="0"/>
    <n v="1"/>
    <n v="0"/>
    <n v="0"/>
    <n v="4.4999999999999998E-2"/>
    <n v="71.021000000000001"/>
    <n v="20.329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9003217710352E-2"/>
    <n v="5.102551447969658E-4"/>
    <n v="0.80299419086859392"/>
    <x v="11"/>
    <s v="nuclear"/>
    <s v="p92"/>
    <s v="recirc"/>
    <n v="280"/>
    <n v="1125.7"/>
    <n v="2042"/>
    <n v="2062"/>
    <n v="2042"/>
    <n v="2062"/>
    <x v="31"/>
    <s v="1982-1"/>
    <b v="1"/>
    <n v="10456"/>
    <s v="Utilities"/>
    <n v="9156"/>
    <s v="TN"/>
    <n v="1982"/>
    <s v="Sequoyah            "/>
    <n v="2"/>
    <s v="CNU"/>
    <n v="9156"/>
    <n v="4471"/>
    <n v="4471"/>
    <n v="1"/>
    <n v="18642"/>
    <n v="6152"/>
    <n v="2"/>
    <n v="1"/>
    <s v="CN"/>
    <n v="2"/>
    <n v="0"/>
    <n v="10"/>
    <n v="15"/>
    <n v="15"/>
    <n v="8"/>
    <n v="6"/>
    <n v="9"/>
    <n v="1"/>
    <n v="1220.5"/>
    <n v="1155.0999999999999"/>
    <n v="0"/>
    <n v="0"/>
    <n v="0"/>
    <n v="0"/>
    <n v="1982"/>
    <n v="6"/>
    <n v="12"/>
    <n v="0"/>
    <n v="0"/>
    <n v="0"/>
    <n v="0"/>
    <n v="0"/>
    <n v="0"/>
    <n v="0"/>
    <n v="0"/>
    <n v="0"/>
    <n v="0.91400000000000003"/>
    <n v="0.95799999999999996"/>
    <n v="0.91700000000000004"/>
    <n v="0.94499999999999995"/>
    <n v="0.98"/>
    <n v="0.68600000000000005"/>
    <n v="0.86299999999999999"/>
    <n v="0.995"/>
    <n v="0.97699999999999998"/>
    <n v="0.996"/>
    <n v="0.88400000000000001"/>
    <n v="0.72299999999999998"/>
    <n v="0.747"/>
    <s v="UF"/>
    <n v="0"/>
    <n v="0"/>
    <n v="1"/>
    <n v="0"/>
    <n v="0"/>
    <n v="4.4999999999999998E-2"/>
    <n v="70.816999999999993"/>
    <n v="20.329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5.091999999999999"/>
    <n v="35.226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615536172981537E-3"/>
    <n v="3.4692369830922431E-4"/>
    <n v="0.54120943091600715"/>
    <x v="11"/>
    <s v="nuclear"/>
    <s v="p102"/>
    <s v="once"/>
    <n v="313"/>
    <n v="840.03599999999994"/>
    <n v="2043"/>
    <n v="2063"/>
    <n v="2043"/>
    <n v="2063"/>
    <x v="32"/>
    <s v="1983-1"/>
    <b v="1"/>
    <n v="10456"/>
    <s v="Utilities"/>
    <n v="8760"/>
    <s v="FL"/>
    <n v="1983"/>
    <s v="St Lucie            "/>
    <n v="2"/>
    <s v="CNU"/>
    <n v="8760"/>
    <n v="4182"/>
    <n v="4182"/>
    <n v="1"/>
    <n v="6452"/>
    <n v="6045"/>
    <n v="2"/>
    <n v="1"/>
    <s v="CN"/>
    <n v="1"/>
    <n v="0"/>
    <n v="10"/>
    <n v="2"/>
    <n v="2"/>
    <n v="5"/>
    <n v="5"/>
    <n v="8"/>
    <n v="0.85099999999999998"/>
    <n v="919.18799999999999"/>
    <n v="859.61099999999999"/>
    <n v="0"/>
    <n v="0"/>
    <n v="0"/>
    <n v="0"/>
    <n v="1983"/>
    <n v="6"/>
    <n v="12"/>
    <n v="0"/>
    <n v="0"/>
    <n v="0"/>
    <n v="0"/>
    <n v="0"/>
    <n v="0"/>
    <n v="0"/>
    <n v="0"/>
    <n v="0"/>
    <n v="0.90400000000000003"/>
    <n v="1"/>
    <n v="0.89300000000000002"/>
    <n v="0.71199999999999997"/>
    <n v="0.83399999999999996"/>
    <n v="1"/>
    <n v="0.98799999999999999"/>
    <n v="0.96"/>
    <n v="0.83499999999999996"/>
    <n v="0.71"/>
    <n v="0.623"/>
    <n v="0.80100000000000005"/>
    <n v="1"/>
    <s v="UF"/>
    <n v="0"/>
    <n v="0"/>
    <n v="1"/>
    <n v="0"/>
    <n v="0"/>
    <n v="4.1000000000000002E-2"/>
    <n v="63.960999999999999"/>
    <n v="11.6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45999999999995"/>
    <n v="27.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7588436066092523E-4"/>
    <n v="3.5911258787097934E-5"/>
    <n v="5.6022439592233436E-2"/>
    <x v="11"/>
    <s v="nuclear"/>
    <s v="p102"/>
    <s v="once"/>
    <n v="313"/>
    <n v="86.954999999999998"/>
    <n v="2043"/>
    <n v="2063"/>
    <n v="2043"/>
    <n v="2063"/>
    <x v="32"/>
    <s v="1983-1"/>
    <b v="1"/>
    <n v="10456"/>
    <s v="Utilities"/>
    <n v="8761"/>
    <s v="FL"/>
    <n v="1983"/>
    <s v="St Lucie            "/>
    <n v="2"/>
    <s v="CNU"/>
    <n v="8761"/>
    <n v="4182"/>
    <n v="4183"/>
    <n v="1"/>
    <n v="6567"/>
    <n v="6045"/>
    <n v="2"/>
    <n v="1"/>
    <s v="CN"/>
    <n v="2"/>
    <n v="0"/>
    <n v="10"/>
    <n v="2"/>
    <n v="2"/>
    <n v="5"/>
    <n v="5"/>
    <n v="8"/>
    <n v="8.7999999999999995E-2"/>
    <n v="95.147999999999996"/>
    <n v="88.980999999999995"/>
    <n v="0"/>
    <n v="0"/>
    <n v="0"/>
    <n v="0"/>
    <n v="1983"/>
    <n v="6"/>
    <n v="12"/>
    <n v="0"/>
    <n v="0"/>
    <n v="0"/>
    <n v="0"/>
    <n v="0"/>
    <n v="0"/>
    <n v="0"/>
    <n v="0"/>
    <n v="0"/>
    <n v="0.90400000000000003"/>
    <n v="1"/>
    <n v="0.89300000000000002"/>
    <n v="0.71199999999999997"/>
    <n v="0.83399999999999996"/>
    <n v="1"/>
    <n v="0.98799999999999999"/>
    <n v="0.96"/>
    <n v="0.83499999999999996"/>
    <n v="0.71"/>
    <n v="0.623"/>
    <n v="0.80100000000000005"/>
    <n v="1"/>
    <s v="UF"/>
    <n v="0"/>
    <n v="0"/>
    <n v="1"/>
    <n v="0"/>
    <n v="0"/>
    <n v="4.1000000000000002E-2"/>
    <n v="63.960999999999999"/>
    <n v="11.6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45999999999995"/>
    <n v="27.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447151380900606E-4"/>
    <n v="2.4783332066169249E-5"/>
    <n v="3.8662602494737838E-2"/>
    <x v="11"/>
    <s v="nuclear"/>
    <s v="p102"/>
    <s v="once"/>
    <n v="313"/>
    <n v="60.01"/>
    <n v="2043"/>
    <n v="2063"/>
    <n v="2043"/>
    <n v="2063"/>
    <x v="32"/>
    <s v="1983-1"/>
    <b v="1"/>
    <n v="10456"/>
    <s v="Utilities"/>
    <n v="8762"/>
    <s v="FL"/>
    <n v="1983"/>
    <s v="St Lucie            "/>
    <n v="2"/>
    <s v="CNU"/>
    <n v="8762"/>
    <n v="4182"/>
    <n v="4184"/>
    <n v="1"/>
    <n v="14610"/>
    <n v="6045"/>
    <n v="2"/>
    <n v="1"/>
    <s v="CN"/>
    <n v="2"/>
    <n v="0"/>
    <n v="10"/>
    <n v="2"/>
    <n v="2"/>
    <n v="5"/>
    <n v="5"/>
    <n v="8"/>
    <n v="6.0999999999999999E-2"/>
    <n v="65.664000000000001"/>
    <n v="61.408000000000001"/>
    <n v="0"/>
    <n v="0"/>
    <n v="0"/>
    <n v="0"/>
    <n v="1983"/>
    <n v="6"/>
    <n v="12"/>
    <n v="0"/>
    <n v="0"/>
    <n v="0"/>
    <n v="0"/>
    <n v="0"/>
    <n v="0"/>
    <n v="0"/>
    <n v="0"/>
    <n v="0"/>
    <n v="0.90400000000000003"/>
    <n v="1"/>
    <n v="0.89300000000000002"/>
    <n v="0.71199999999999997"/>
    <n v="0.83399999999999996"/>
    <n v="1"/>
    <n v="0.98799999999999999"/>
    <n v="0.96"/>
    <n v="0.83499999999999996"/>
    <n v="0.71"/>
    <n v="0.623"/>
    <n v="0.80100000000000005"/>
    <n v="1"/>
    <s v="UF"/>
    <n v="0"/>
    <n v="0"/>
    <n v="1"/>
    <n v="0"/>
    <n v="0"/>
    <n v="4.1000000000000002E-2"/>
    <n v="63.960999999999999"/>
    <n v="11.6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245999999999995"/>
    <n v="27.3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60839488749052E-3"/>
    <n v="6.029202954599545E-5"/>
    <n v="8.5578255520796162E-2"/>
    <x v="11"/>
    <s v="nuclear"/>
    <s v="p122"/>
    <s v="recirc"/>
    <n v="324"/>
    <n v="124.7"/>
    <n v="2043"/>
    <n v="2063"/>
    <n v="2043"/>
    <n v="2063"/>
    <x v="32"/>
    <s v="1983-1"/>
    <b v="1"/>
    <n v="10456"/>
    <s v="Utilities"/>
    <n v="9027"/>
    <s v="PA"/>
    <n v="1983"/>
    <s v="TalenEnergy Susqueha"/>
    <n v="2"/>
    <s v="CNU"/>
    <n v="9027"/>
    <n v="4376"/>
    <n v="4376"/>
    <n v="1"/>
    <n v="332"/>
    <n v="6103"/>
    <n v="1"/>
    <n v="1"/>
    <s v="CN"/>
    <n v="3"/>
    <n v="0"/>
    <n v="10"/>
    <n v="9"/>
    <n v="9"/>
    <n v="2"/>
    <n v="2"/>
    <n v="2"/>
    <n v="0.1"/>
    <n v="129.80000000000001"/>
    <n v="131"/>
    <n v="0"/>
    <n v="0"/>
    <n v="0"/>
    <n v="0"/>
    <n v="1983"/>
    <n v="6"/>
    <n v="12"/>
    <n v="0"/>
    <n v="0"/>
    <n v="0"/>
    <n v="0"/>
    <n v="0"/>
    <n v="0"/>
    <n v="0"/>
    <n v="0"/>
    <n v="0"/>
    <n v="0.88300000000000001"/>
    <n v="0.98699999999999999"/>
    <n v="0.96899999999999997"/>
    <n v="0.86299999999999999"/>
    <n v="0.56399999999999995"/>
    <n v="0.52100000000000002"/>
    <n v="0.61699999999999999"/>
    <n v="0.96399999999999997"/>
    <n v="0.99099999999999999"/>
    <n v="0.99099999999999999"/>
    <n v="0.88800000000000001"/>
    <n v="0.88100000000000001"/>
    <n v="0.94599999999999995"/>
    <s v="UF"/>
    <n v="0"/>
    <n v="0"/>
    <n v="1"/>
    <n v="0"/>
    <n v="0"/>
    <n v="4.8000000000000001E-2"/>
    <n v="68.131"/>
    <n v="7.11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46000000000001"/>
    <n v="41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60839488749052E-3"/>
    <n v="5.5267693750495823E-5"/>
    <n v="8.2793517406140493E-2"/>
    <x v="11"/>
    <s v="nuclear"/>
    <s v="p122"/>
    <s v="recirc"/>
    <n v="324"/>
    <n v="124.7"/>
    <n v="2045"/>
    <n v="2065"/>
    <n v="2045"/>
    <n v="2065"/>
    <x v="33"/>
    <s v="1985-1"/>
    <b v="1"/>
    <n v="10456"/>
    <s v="Utilities"/>
    <n v="9029"/>
    <s v="PA"/>
    <n v="1985"/>
    <s v="TalenEnergy Susqueha"/>
    <n v="2"/>
    <s v="CNU"/>
    <n v="9029"/>
    <n v="4378"/>
    <n v="4378"/>
    <n v="1"/>
    <n v="332"/>
    <n v="6103"/>
    <n v="2"/>
    <n v="1"/>
    <s v="CN"/>
    <n v="3"/>
    <n v="0"/>
    <n v="10"/>
    <n v="9"/>
    <n v="9"/>
    <n v="2"/>
    <n v="2"/>
    <n v="2"/>
    <n v="0.1"/>
    <n v="129.80000000000001"/>
    <n v="131"/>
    <n v="0"/>
    <n v="0"/>
    <n v="0"/>
    <n v="0"/>
    <n v="1985"/>
    <n v="2"/>
    <n v="12"/>
    <n v="0"/>
    <n v="0"/>
    <n v="0"/>
    <n v="0"/>
    <n v="0"/>
    <n v="0"/>
    <n v="0"/>
    <n v="0"/>
    <n v="0"/>
    <n v="0.86799999999999999"/>
    <n v="0.97899999999999998"/>
    <n v="0.96899999999999997"/>
    <n v="0.69199999999999995"/>
    <n v="0.73599999999999999"/>
    <n v="0.65400000000000003"/>
    <n v="0.83699999999999997"/>
    <n v="0.95099999999999996"/>
    <n v="0.98599999999999999"/>
    <n v="0.872"/>
    <n v="0.88200000000000001"/>
    <n v="0.84699999999999998"/>
    <n v="0.89700000000000002"/>
    <s v="UF"/>
    <n v="0"/>
    <n v="0"/>
    <n v="1"/>
    <n v="0"/>
    <n v="0"/>
    <n v="4.3999999999999997E-2"/>
    <n v="65.914000000000001"/>
    <n v="7.0839999999999996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46000000000001"/>
    <n v="41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04755539874145E-2"/>
    <n v="5.4262826591395901E-4"/>
    <n v="0.77020429968716542"/>
    <x v="11"/>
    <s v="nuclear"/>
    <s v="p122"/>
    <s v="recirc"/>
    <n v="324"/>
    <n v="1122.3"/>
    <n v="2043"/>
    <n v="2063"/>
    <n v="2043"/>
    <n v="2063"/>
    <x v="32"/>
    <s v="1983-1"/>
    <b v="1"/>
    <n v="10456"/>
    <s v="Utilities"/>
    <n v="9028"/>
    <s v="PA"/>
    <n v="1983"/>
    <s v="TalenEnergy Susqueha"/>
    <n v="2"/>
    <s v="CNU"/>
    <n v="9028"/>
    <n v="4376"/>
    <n v="4377"/>
    <n v="1"/>
    <n v="14266"/>
    <n v="6103"/>
    <n v="1"/>
    <n v="1"/>
    <s v="CN"/>
    <n v="3"/>
    <n v="0"/>
    <n v="10"/>
    <n v="9"/>
    <n v="9"/>
    <n v="2"/>
    <n v="2"/>
    <n v="2"/>
    <n v="0.9"/>
    <n v="1168.2"/>
    <n v="1179"/>
    <n v="0"/>
    <n v="0"/>
    <n v="0"/>
    <n v="0"/>
    <n v="1983"/>
    <n v="6"/>
    <n v="12"/>
    <n v="0"/>
    <n v="0"/>
    <n v="0"/>
    <n v="0"/>
    <n v="0"/>
    <n v="0"/>
    <n v="0"/>
    <n v="0"/>
    <n v="0"/>
    <n v="0.88300000000000001"/>
    <n v="0.98699999999999999"/>
    <n v="0.96899999999999997"/>
    <n v="0.86299999999999999"/>
    <n v="0.56399999999999995"/>
    <n v="0.52100000000000002"/>
    <n v="0.61699999999999999"/>
    <n v="0.96399999999999997"/>
    <n v="0.99099999999999999"/>
    <n v="0.99099999999999999"/>
    <n v="0.88800000000000001"/>
    <n v="0.88100000000000001"/>
    <n v="0.94599999999999995"/>
    <s v="UF"/>
    <n v="0"/>
    <n v="0"/>
    <n v="1"/>
    <n v="0"/>
    <n v="0"/>
    <n v="4.8000000000000001E-2"/>
    <n v="68.131"/>
    <n v="7.11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46000000000001"/>
    <n v="41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04755539874145E-2"/>
    <n v="4.9740924375446234E-4"/>
    <n v="0.74514165665526444"/>
    <x v="11"/>
    <s v="nuclear"/>
    <s v="p122"/>
    <s v="recirc"/>
    <n v="324"/>
    <n v="1122.3"/>
    <n v="2045"/>
    <n v="2065"/>
    <n v="2045"/>
    <n v="2065"/>
    <x v="33"/>
    <s v="1985-1"/>
    <b v="1"/>
    <n v="10456"/>
    <s v="Utilities"/>
    <n v="9030"/>
    <s v="PA"/>
    <n v="1985"/>
    <s v="TalenEnergy Susqueha"/>
    <n v="2"/>
    <s v="CNU"/>
    <n v="9030"/>
    <n v="4378"/>
    <n v="4379"/>
    <n v="1"/>
    <n v="14266"/>
    <n v="6103"/>
    <n v="2"/>
    <n v="1"/>
    <s v="CN"/>
    <n v="3"/>
    <n v="0"/>
    <n v="10"/>
    <n v="9"/>
    <n v="9"/>
    <n v="2"/>
    <n v="2"/>
    <n v="2"/>
    <n v="0.9"/>
    <n v="1168.2"/>
    <n v="1179"/>
    <n v="0"/>
    <n v="0"/>
    <n v="0"/>
    <n v="0"/>
    <n v="1985"/>
    <n v="2"/>
    <n v="12"/>
    <n v="0"/>
    <n v="0"/>
    <n v="0"/>
    <n v="0"/>
    <n v="0"/>
    <n v="0"/>
    <n v="0"/>
    <n v="0"/>
    <n v="0"/>
    <n v="0.86799999999999999"/>
    <n v="0.97899999999999998"/>
    <n v="0.96899999999999997"/>
    <n v="0.69199999999999995"/>
    <n v="0.73599999999999999"/>
    <n v="0.65400000000000003"/>
    <n v="0.83699999999999997"/>
    <n v="0.95099999999999996"/>
    <n v="0.98599999999999999"/>
    <n v="0.872"/>
    <n v="0.88200000000000001"/>
    <n v="0.84699999999999998"/>
    <n v="0.89700000000000002"/>
    <s v="UF"/>
    <n v="0"/>
    <n v="0"/>
    <n v="1"/>
    <n v="0"/>
    <n v="0"/>
    <n v="4.3999999999999997E-2"/>
    <n v="65.914000000000001"/>
    <n v="7.0839999999999996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146000000000001"/>
    <n v="41.09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86687242671509E-2"/>
    <n v="7.4317460904563357E-4"/>
    <n v="1.1956360923947551"/>
    <x v="11"/>
    <s v="nuclear"/>
    <s v="p72"/>
    <s v="recirc"/>
    <n v="185"/>
    <n v="1190"/>
    <n v="2044"/>
    <n v="2064"/>
    <n v="2034"/>
    <n v="2044"/>
    <x v="9"/>
    <s v="1984-1"/>
    <b v="1"/>
    <n v="10456"/>
    <s v="Utilities"/>
    <n v="9157"/>
    <s v="MO"/>
    <n v="1984"/>
    <s v="Callaway            "/>
    <n v="1"/>
    <s v="CNU"/>
    <n v="9157"/>
    <n v="4472"/>
    <n v="4472"/>
    <n v="1"/>
    <n v="19436"/>
    <n v="6153"/>
    <n v="1"/>
    <n v="1"/>
    <s v="CN"/>
    <n v="1"/>
    <n v="0"/>
    <n v="10"/>
    <n v="13"/>
    <n v="13"/>
    <n v="11"/>
    <n v="4"/>
    <n v="5"/>
    <n v="1"/>
    <n v="1235.8"/>
    <n v="1236"/>
    <n v="0"/>
    <n v="0"/>
    <n v="0"/>
    <n v="0"/>
    <n v="1984"/>
    <n v="12"/>
    <n v="12"/>
    <n v="0"/>
    <n v="0"/>
    <n v="0"/>
    <n v="0"/>
    <n v="0"/>
    <n v="0"/>
    <n v="0"/>
    <n v="0"/>
    <n v="0"/>
    <n v="0.86099999999999999"/>
    <n v="0.998"/>
    <n v="0.98499999999999999"/>
    <n v="0.97599999999999998"/>
    <n v="0.72199999999999998"/>
    <n v="0.78800000000000003"/>
    <n v="0.99399999999999999"/>
    <n v="0.95199999999999996"/>
    <n v="0.89100000000000001"/>
    <n v="1"/>
    <n v="0.74"/>
    <n v="0.70199999999999996"/>
    <n v="0.871"/>
    <s v="UF"/>
    <n v="0"/>
    <n v="0"/>
    <n v="1"/>
    <n v="0"/>
    <n v="0"/>
    <n v="6.2E-2"/>
    <n v="99.747"/>
    <n v="5.48200000000000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778999999999996"/>
    <n v="38.7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3840820258476E-4"/>
    <n v="1.0908892675473313E-5"/>
    <n v="1.4864610266865558E-2"/>
    <x v="11"/>
    <s v="nuclear"/>
    <s v="p2"/>
    <s v="recirc"/>
    <n v="9"/>
    <n v="19"/>
    <n v="2044"/>
    <n v="2064"/>
    <n v="2034"/>
    <n v="2044"/>
    <x v="9"/>
    <s v="2018-1"/>
    <b v="1"/>
    <n v="10456"/>
    <s v="Utilities"/>
    <n v="678"/>
    <s v="WA"/>
    <n v="2018"/>
    <s v="Columbia Generating "/>
    <n v="1"/>
    <s v="CNU"/>
    <n v="678"/>
    <n v="332"/>
    <n v="333"/>
    <n v="1"/>
    <n v="20160"/>
    <n v="371"/>
    <n v="2"/>
    <n v="7"/>
    <s v="CN"/>
    <n v="2"/>
    <n v="0"/>
    <n v="10"/>
    <n v="21"/>
    <n v="21"/>
    <n v="16"/>
    <n v="9"/>
    <n v="15"/>
    <n v="1"/>
    <n v="1219"/>
    <n v="1204"/>
    <n v="0"/>
    <n v="0"/>
    <n v="0"/>
    <n v="0"/>
    <n v="1984"/>
    <n v="1"/>
    <n v="12"/>
    <n v="0"/>
    <n v="0"/>
    <n v="0"/>
    <n v="0"/>
    <n v="0"/>
    <n v="0"/>
    <n v="0"/>
    <n v="0"/>
    <n v="0"/>
    <n v="0.86699999999999999"/>
    <n v="0.98199999999999998"/>
    <n v="0.97599999999999998"/>
    <n v="0.94"/>
    <n v="0.91900000000000004"/>
    <n v="0.54200000000000004"/>
    <n v="0.54500000000000004"/>
    <n v="0.90900000000000003"/>
    <n v="0.86699999999999999"/>
    <n v="0.95799999999999996"/>
    <n v="0.97699999999999998"/>
    <n v="0.97799999999999998"/>
    <n v="0.94699999999999995"/>
    <s v="UF"/>
    <n v="0"/>
    <n v="0"/>
    <n v="1"/>
    <n v="0"/>
    <n v="0"/>
    <n v="5.7000000000000002E-2"/>
    <n v="77.668999999999997"/>
    <n v="17.97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34"/>
    <n v="46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87352880537932E-2"/>
    <n v="5.1243087962420694E-4"/>
    <n v="0.85292411810517166"/>
    <x v="11"/>
    <s v="nuclear"/>
    <s v="p80"/>
    <s v="pond"/>
    <n v="207"/>
    <n v="1130.5"/>
    <n v="2044"/>
    <n v="2064"/>
    <n v="2034"/>
    <n v="2044"/>
    <x v="9"/>
    <s v="1984-1"/>
    <b v="1"/>
    <n v="10456"/>
    <s v="Utilities"/>
    <n v="8689"/>
    <s v="IL"/>
    <n v="1984"/>
    <s v="LaSalle Generating S"/>
    <n v="1"/>
    <s v="CNU"/>
    <n v="8689"/>
    <n v="4139"/>
    <n v="4139"/>
    <n v="1"/>
    <n v="55951"/>
    <n v="6026"/>
    <n v="1"/>
    <n v="1"/>
    <s v="CN"/>
    <n v="3"/>
    <n v="0"/>
    <n v="10"/>
    <n v="13"/>
    <n v="11"/>
    <n v="7"/>
    <n v="3"/>
    <n v="4"/>
    <n v="1"/>
    <n v="1170"/>
    <n v="1152"/>
    <n v="0"/>
    <n v="0"/>
    <n v="0"/>
    <n v="0"/>
    <n v="1984"/>
    <n v="1"/>
    <n v="12"/>
    <n v="0"/>
    <n v="0"/>
    <n v="0"/>
    <n v="0"/>
    <n v="0"/>
    <n v="0"/>
    <n v="0"/>
    <n v="0"/>
    <n v="0"/>
    <n v="0.96"/>
    <n v="1"/>
    <n v="0.66200000000000003"/>
    <n v="0.85199999999999998"/>
    <n v="0.95599999999999996"/>
    <n v="1"/>
    <n v="0.97399999999999998"/>
    <n v="0.999"/>
    <n v="1"/>
    <n v="1"/>
    <n v="0.95599999999999996"/>
    <n v="1"/>
    <n v="1"/>
    <s v="UF"/>
    <n v="0"/>
    <n v="0"/>
    <n v="1"/>
    <n v="0"/>
    <n v="0"/>
    <n v="4.4999999999999998E-2"/>
    <n v="74.900999999999996"/>
    <n v="11.416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68999999999997"/>
    <n v="41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21600558374139E-2"/>
    <n v="4.797072234517139E-4"/>
    <n v="0.82016229289573028"/>
    <x v="11"/>
    <s v="nuclear"/>
    <s v="p80"/>
    <s v="pond"/>
    <n v="207"/>
    <n v="1133.9000000000001"/>
    <n v="2044"/>
    <n v="2064"/>
    <n v="2034"/>
    <n v="2044"/>
    <x v="9"/>
    <s v="1984-1"/>
    <b v="1"/>
    <n v="10456"/>
    <s v="Utilities"/>
    <n v="8690"/>
    <s v="IL"/>
    <n v="1984"/>
    <s v="LaSalle Generating S"/>
    <n v="1"/>
    <s v="CNU"/>
    <n v="8690"/>
    <n v="4140"/>
    <n v="4140"/>
    <n v="1"/>
    <n v="55951"/>
    <n v="6026"/>
    <n v="2"/>
    <n v="1"/>
    <s v="CN"/>
    <n v="3"/>
    <n v="0"/>
    <n v="10"/>
    <n v="13"/>
    <n v="11"/>
    <n v="7"/>
    <n v="3"/>
    <n v="4"/>
    <n v="1"/>
    <n v="1170"/>
    <n v="1161"/>
    <n v="0"/>
    <n v="0"/>
    <n v="0"/>
    <n v="0"/>
    <n v="1984"/>
    <n v="10"/>
    <n v="12"/>
    <n v="0"/>
    <n v="0"/>
    <n v="0"/>
    <n v="0"/>
    <n v="0"/>
    <n v="0"/>
    <n v="0"/>
    <n v="0"/>
    <n v="0"/>
    <n v="0.91700000000000004"/>
    <n v="0.97799999999999998"/>
    <n v="0.58899999999999997"/>
    <n v="0.83599999999999997"/>
    <n v="0.93"/>
    <n v="0.96499999999999997"/>
    <n v="0.97"/>
    <n v="0.997"/>
    <n v="0.876"/>
    <n v="0.99399999999999999"/>
    <n v="1"/>
    <n v="1"/>
    <n v="1"/>
    <s v="UF"/>
    <n v="0"/>
    <n v="0"/>
    <n v="1"/>
    <n v="0"/>
    <n v="0"/>
    <n v="4.2000000000000003E-2"/>
    <n v="71.808000000000007"/>
    <n v="11.31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668999999999997"/>
    <n v="41.24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60327018585326E-2"/>
    <n v="4.780734077619984E-4"/>
    <n v="0.80488905343890793"/>
    <x v="11"/>
    <s v="nuclear"/>
    <s v="p97"/>
    <s v="once"/>
    <n v="290"/>
    <n v="1157.5999999999999"/>
    <n v="2044"/>
    <n v="2064"/>
    <n v="2044"/>
    <n v="2064"/>
    <x v="9"/>
    <s v="1984-1"/>
    <b v="1"/>
    <n v="10456"/>
    <s v="Utilities"/>
    <n v="8729"/>
    <s v="NC"/>
    <n v="1984"/>
    <s v="McGuire             "/>
    <n v="2"/>
    <s v="CNU"/>
    <n v="8729"/>
    <n v="4167"/>
    <n v="4167"/>
    <n v="1"/>
    <n v="5416"/>
    <n v="6038"/>
    <n v="2"/>
    <n v="1"/>
    <s v="CN"/>
    <n v="1"/>
    <n v="0"/>
    <n v="10"/>
    <n v="16"/>
    <n v="16"/>
    <n v="4"/>
    <n v="5"/>
    <n v="6"/>
    <n v="1"/>
    <n v="1220.3"/>
    <n v="1187.2"/>
    <n v="0"/>
    <n v="0"/>
    <n v="0"/>
    <n v="0"/>
    <n v="1984"/>
    <n v="3"/>
    <n v="12"/>
    <n v="0"/>
    <n v="0"/>
    <n v="0"/>
    <n v="0"/>
    <n v="0"/>
    <n v="0"/>
    <n v="0"/>
    <n v="0"/>
    <n v="0"/>
    <n v="0.94399999999999995"/>
    <n v="1"/>
    <n v="0.97199999999999998"/>
    <n v="0.86799999999999999"/>
    <n v="0.75900000000000001"/>
    <n v="1"/>
    <n v="1"/>
    <n v="1"/>
    <n v="0.99199999999999999"/>
    <n v="0.80900000000000005"/>
    <n v="0.76700000000000002"/>
    <n v="0.83299999999999996"/>
    <n v="0.99"/>
    <s v="UF"/>
    <n v="0"/>
    <n v="0"/>
    <n v="1"/>
    <n v="0"/>
    <n v="0"/>
    <n v="4.1000000000000002E-2"/>
    <n v="69.028000000000006"/>
    <n v="16.239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948999999999998"/>
    <n v="35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208182970918349E-3"/>
    <n v="3.8472827952841824E-4"/>
    <n v="0.59537027297937584"/>
    <x v="11"/>
    <s v="nuclear"/>
    <s v="p96"/>
    <s v="pond"/>
    <n v="296"/>
    <n v="647.36599999999999"/>
    <n v="2044"/>
    <n v="2064"/>
    <n v="2034"/>
    <n v="2044"/>
    <x v="9"/>
    <s v="1984-1"/>
    <b v="1"/>
    <n v="10456"/>
    <s v="Utilities"/>
    <n v="9090"/>
    <s v="SC"/>
    <n v="1984"/>
    <s v="V C Summer          "/>
    <n v="1"/>
    <s v="CNU"/>
    <n v="9090"/>
    <n v="4421"/>
    <n v="4421"/>
    <n v="1"/>
    <n v="17539"/>
    <n v="6127"/>
    <n v="1"/>
    <n v="1"/>
    <s v="CN"/>
    <n v="1"/>
    <n v="0"/>
    <n v="10"/>
    <n v="16"/>
    <n v="16"/>
    <n v="4"/>
    <n v="5"/>
    <n v="6"/>
    <n v="0.66700000000000004"/>
    <n v="686.43399999999997"/>
    <n v="661.36599999999999"/>
    <n v="0"/>
    <n v="0"/>
    <n v="0"/>
    <n v="0"/>
    <n v="1984"/>
    <n v="1"/>
    <n v="12"/>
    <n v="0"/>
    <n v="0"/>
    <n v="0"/>
    <n v="0"/>
    <n v="0"/>
    <n v="0"/>
    <n v="0"/>
    <n v="0"/>
    <n v="0"/>
    <n v="0.88300000000000001"/>
    <n v="0.99199999999999999"/>
    <n v="0.998"/>
    <n v="0.94799999999999995"/>
    <n v="0.72199999999999998"/>
    <n v="0.67800000000000005"/>
    <n v="0.98899999999999999"/>
    <n v="0.92200000000000004"/>
    <n v="0.98599999999999999"/>
    <n v="0.96499999999999997"/>
    <n v="0.73299999999999998"/>
    <n v="0.65"/>
    <n v="0.94"/>
    <s v="UF"/>
    <n v="0"/>
    <n v="0"/>
    <n v="1"/>
    <n v="0"/>
    <n v="0"/>
    <n v="5.8999999999999997E-2"/>
    <n v="91.302999999999997"/>
    <n v="9.98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14999999999998"/>
    <n v="3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599155790712193E-3"/>
    <n v="1.9233501916520192E-4"/>
    <n v="0.29764007211593951"/>
    <x v="11"/>
    <s v="nuclear"/>
    <s v="p96"/>
    <s v="pond"/>
    <n v="296"/>
    <n v="323.63400000000001"/>
    <n v="2044"/>
    <n v="2064"/>
    <n v="2034"/>
    <n v="2044"/>
    <x v="9"/>
    <s v="1984-1"/>
    <b v="1"/>
    <n v="10456"/>
    <s v="Utilities"/>
    <n v="9091"/>
    <s v="SC"/>
    <n v="1984"/>
    <s v="V C Summer          "/>
    <n v="1"/>
    <s v="CNU"/>
    <n v="9091"/>
    <n v="4421"/>
    <n v="4422"/>
    <n v="1"/>
    <n v="17543"/>
    <n v="6127"/>
    <n v="1"/>
    <n v="1"/>
    <s v="CN"/>
    <n v="2"/>
    <n v="0"/>
    <n v="10"/>
    <n v="16"/>
    <n v="16"/>
    <n v="4"/>
    <n v="5"/>
    <n v="6"/>
    <n v="0.33300000000000002"/>
    <n v="343.166"/>
    <n v="330.63400000000001"/>
    <n v="0"/>
    <n v="0"/>
    <n v="0"/>
    <n v="0"/>
    <n v="1984"/>
    <n v="1"/>
    <n v="12"/>
    <n v="0"/>
    <n v="0"/>
    <n v="0"/>
    <n v="0"/>
    <n v="0"/>
    <n v="0"/>
    <n v="0"/>
    <n v="0"/>
    <n v="0"/>
    <n v="0.88300000000000001"/>
    <n v="0.99199999999999999"/>
    <n v="0.998"/>
    <n v="0.94799999999999995"/>
    <n v="0.72199999999999998"/>
    <n v="0.67800000000000005"/>
    <n v="0.98899999999999999"/>
    <n v="0.92200000000000004"/>
    <n v="0.98599999999999999"/>
    <n v="0.96499999999999997"/>
    <n v="0.73299999999999998"/>
    <n v="0.65"/>
    <n v="0.94"/>
    <s v="UF"/>
    <n v="0"/>
    <n v="0"/>
    <n v="1"/>
    <n v="0"/>
    <n v="0"/>
    <n v="5.8999999999999997E-2"/>
    <n v="91.302999999999997"/>
    <n v="9.98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314999999999998"/>
    <n v="34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2479323568877E-2"/>
    <n v="4.9244131589892836E-4"/>
    <n v="0.83571981225342418"/>
    <x v="11"/>
    <s v="nuclear"/>
    <s v="p80"/>
    <s v="recirc"/>
    <n v="199"/>
    <n v="1164"/>
    <n v="2045"/>
    <n v="2065"/>
    <n v="2035"/>
    <n v="2045"/>
    <x v="33"/>
    <s v="1985-1"/>
    <b v="1"/>
    <n v="10456"/>
    <s v="Utilities"/>
    <n v="8687"/>
    <s v="IL"/>
    <n v="1985"/>
    <s v="Byron Generating Sta"/>
    <n v="1"/>
    <s v="CNU"/>
    <n v="8687"/>
    <n v="4137"/>
    <n v="4137"/>
    <n v="1"/>
    <n v="55951"/>
    <n v="6023"/>
    <n v="1"/>
    <n v="1"/>
    <s v="CN"/>
    <n v="3"/>
    <n v="0"/>
    <n v="10"/>
    <n v="11"/>
    <n v="11"/>
    <n v="7"/>
    <n v="3"/>
    <n v="4"/>
    <n v="1"/>
    <n v="1224.9000000000001"/>
    <n v="1188"/>
    <n v="0"/>
    <n v="0"/>
    <n v="0"/>
    <n v="0"/>
    <n v="1985"/>
    <n v="9"/>
    <n v="12"/>
    <n v="0"/>
    <n v="0"/>
    <n v="0"/>
    <n v="0"/>
    <n v="0"/>
    <n v="0"/>
    <n v="0"/>
    <n v="0"/>
    <n v="0"/>
    <n v="0.96199999999999997"/>
    <n v="1"/>
    <n v="0.99"/>
    <n v="0.66800000000000004"/>
    <n v="1"/>
    <n v="1"/>
    <n v="0.999"/>
    <n v="0.97699999999999998"/>
    <n v="0.99199999999999999"/>
    <n v="0.77900000000000003"/>
    <n v="0.92600000000000005"/>
    <n v="0.98299999999999998"/>
    <n v="1"/>
    <s v="UF"/>
    <n v="0"/>
    <n v="0"/>
    <n v="1"/>
    <n v="0"/>
    <n v="0"/>
    <n v="4.2000000000000003E-2"/>
    <n v="71.278000000000006"/>
    <n v="11.78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81999999999996"/>
    <n v="42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49457990206856E-3"/>
    <n v="1.0797398352992909E-4"/>
    <n v="0.17497408976824028"/>
    <x v="11"/>
    <s v="nuclear"/>
    <s v="p95"/>
    <s v="once"/>
    <n v="295"/>
    <n v="223.31899999999999"/>
    <n v="2045"/>
    <n v="2065"/>
    <n v="2045"/>
    <n v="2065"/>
    <x v="33"/>
    <s v="1985-1"/>
    <b v="1"/>
    <n v="10456"/>
    <s v="Utilities"/>
    <n v="8720"/>
    <s v="SC"/>
    <n v="1985"/>
    <s v="Catawba             "/>
    <n v="2"/>
    <s v="CNU"/>
    <n v="8720"/>
    <n v="4158"/>
    <n v="4158"/>
    <n v="1"/>
    <n v="5416"/>
    <n v="6036"/>
    <n v="1"/>
    <n v="1"/>
    <s v="CN"/>
    <n v="1"/>
    <n v="0"/>
    <n v="10"/>
    <n v="16"/>
    <n v="16"/>
    <n v="4"/>
    <n v="5"/>
    <n v="6"/>
    <n v="0.193"/>
    <n v="231.982"/>
    <n v="230.75"/>
    <n v="0"/>
    <n v="0"/>
    <n v="0"/>
    <n v="0"/>
    <n v="1985"/>
    <n v="6"/>
    <n v="12"/>
    <n v="0"/>
    <n v="0"/>
    <n v="0"/>
    <n v="0"/>
    <n v="0"/>
    <n v="0"/>
    <n v="0"/>
    <n v="0"/>
    <n v="0"/>
    <n v="0.93500000000000005"/>
    <n v="0.99"/>
    <n v="0.99099999999999999"/>
    <n v="0.98599999999999999"/>
    <n v="0.91800000000000004"/>
    <n v="0.74"/>
    <n v="0.84699999999999998"/>
    <n v="1"/>
    <n v="1"/>
    <n v="1"/>
    <n v="0.98199999999999998"/>
    <n v="0.89600000000000002"/>
    <n v="0.73599999999999999"/>
    <s v="UF"/>
    <n v="0"/>
    <n v="0"/>
    <n v="1"/>
    <n v="0"/>
    <n v="0"/>
    <n v="4.8000000000000001E-2"/>
    <n v="77.784999999999997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820709619137206E-3"/>
    <n v="2.103394061718586E-4"/>
    <n v="0.34085938977245872"/>
    <x v="11"/>
    <s v="nuclear"/>
    <s v="p95"/>
    <s v="once"/>
    <n v="295"/>
    <n v="435.03800000000001"/>
    <n v="2045"/>
    <n v="2065"/>
    <n v="2045"/>
    <n v="2065"/>
    <x v="33"/>
    <s v="1985-1"/>
    <b v="1"/>
    <n v="10456"/>
    <s v="Utilities"/>
    <n v="8721"/>
    <s v="SC"/>
    <n v="1985"/>
    <s v="Catawba             "/>
    <n v="2"/>
    <s v="CNU"/>
    <n v="8721"/>
    <n v="4158"/>
    <n v="4159"/>
    <n v="1"/>
    <n v="13630"/>
    <n v="6036"/>
    <n v="1"/>
    <n v="1"/>
    <s v="CN"/>
    <n v="2"/>
    <n v="0"/>
    <n v="10"/>
    <n v="16"/>
    <n v="16"/>
    <n v="4"/>
    <n v="5"/>
    <n v="6"/>
    <n v="0.375"/>
    <n v="451.91300000000001"/>
    <n v="449.51299999999998"/>
    <n v="0"/>
    <n v="0"/>
    <n v="0"/>
    <n v="0"/>
    <n v="1985"/>
    <n v="6"/>
    <n v="12"/>
    <n v="0"/>
    <n v="0"/>
    <n v="0"/>
    <n v="0"/>
    <n v="0"/>
    <n v="0"/>
    <n v="0"/>
    <n v="0"/>
    <n v="0"/>
    <n v="0.93500000000000005"/>
    <n v="0.99"/>
    <n v="0.99099999999999999"/>
    <n v="0.98599999999999999"/>
    <n v="0.91800000000000004"/>
    <n v="0.74"/>
    <n v="0.84699999999999998"/>
    <n v="1"/>
    <n v="1"/>
    <n v="1"/>
    <n v="0.98199999999999998"/>
    <n v="0.89600000000000002"/>
    <n v="0.73599999999999999"/>
    <s v="UF"/>
    <n v="0"/>
    <n v="0"/>
    <n v="1"/>
    <n v="0"/>
    <n v="0"/>
    <n v="4.8000000000000001E-2"/>
    <n v="77.784999999999997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932965771138235E-3"/>
    <n v="1.7247823570146353E-4"/>
    <n v="0.27950457425079872"/>
    <x v="11"/>
    <s v="nuclear"/>
    <s v="p95"/>
    <s v="once"/>
    <n v="295"/>
    <n v="356.73099999999999"/>
    <n v="2045"/>
    <n v="2065"/>
    <n v="2045"/>
    <n v="2065"/>
    <x v="33"/>
    <s v="1985-1"/>
    <b v="1"/>
    <n v="10456"/>
    <s v="Utilities"/>
    <n v="8722"/>
    <s v="SC"/>
    <n v="1985"/>
    <s v="Catawba             "/>
    <n v="2"/>
    <s v="CNU"/>
    <n v="8722"/>
    <n v="4158"/>
    <n v="4160"/>
    <n v="1"/>
    <n v="13683"/>
    <n v="6036"/>
    <n v="1"/>
    <n v="1"/>
    <s v="CN"/>
    <n v="2"/>
    <n v="0"/>
    <n v="10"/>
    <n v="16"/>
    <n v="16"/>
    <n v="4"/>
    <n v="5"/>
    <n v="6"/>
    <n v="0.308"/>
    <n v="370.56799999999998"/>
    <n v="368.6"/>
    <n v="0"/>
    <n v="0"/>
    <n v="0"/>
    <n v="0"/>
    <n v="1985"/>
    <n v="6"/>
    <n v="12"/>
    <n v="0"/>
    <n v="0"/>
    <n v="0"/>
    <n v="0"/>
    <n v="0"/>
    <n v="0"/>
    <n v="0"/>
    <n v="0"/>
    <n v="0"/>
    <n v="0.93500000000000005"/>
    <n v="0.99"/>
    <n v="0.99099999999999999"/>
    <n v="0.98599999999999999"/>
    <n v="0.91800000000000004"/>
    <n v="0.74"/>
    <n v="0.84699999999999998"/>
    <n v="1"/>
    <n v="1"/>
    <n v="1"/>
    <n v="0.98199999999999998"/>
    <n v="0.89600000000000002"/>
    <n v="0.73599999999999999"/>
    <s v="UF"/>
    <n v="0"/>
    <n v="0"/>
    <n v="1"/>
    <n v="0"/>
    <n v="0"/>
    <n v="4.8000000000000001E-2"/>
    <n v="77.784999999999997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06936782533811E-3"/>
    <n v="7.0113296556162288E-5"/>
    <n v="0.11362005776293924"/>
    <x v="11"/>
    <s v="nuclear"/>
    <s v="p95"/>
    <s v="once"/>
    <n v="295"/>
    <n v="145.01300000000001"/>
    <n v="2045"/>
    <n v="2065"/>
    <n v="2045"/>
    <n v="2065"/>
    <x v="33"/>
    <s v="1985-1"/>
    <b v="1"/>
    <n v="10456"/>
    <s v="Utilities"/>
    <n v="8723"/>
    <s v="SC"/>
    <n v="1985"/>
    <s v="Catawba             "/>
    <n v="2"/>
    <s v="CNU"/>
    <n v="8723"/>
    <n v="4158"/>
    <n v="4161"/>
    <n v="1"/>
    <n v="15028"/>
    <n v="6036"/>
    <n v="1"/>
    <n v="1"/>
    <s v="CN"/>
    <n v="2"/>
    <n v="0"/>
    <n v="10"/>
    <n v="16"/>
    <n v="16"/>
    <n v="4"/>
    <n v="5"/>
    <n v="6"/>
    <n v="0.125"/>
    <n v="150.63800000000001"/>
    <n v="149.83799999999999"/>
    <n v="0"/>
    <n v="0"/>
    <n v="0"/>
    <n v="0"/>
    <n v="1985"/>
    <n v="6"/>
    <n v="12"/>
    <n v="0"/>
    <n v="0"/>
    <n v="0"/>
    <n v="0"/>
    <n v="0"/>
    <n v="0"/>
    <n v="0"/>
    <n v="0"/>
    <n v="0"/>
    <n v="0.93500000000000005"/>
    <n v="0.99"/>
    <n v="0.99099999999999999"/>
    <n v="0.98599999999999999"/>
    <n v="0.91800000000000004"/>
    <n v="0.74"/>
    <n v="0.84699999999999998"/>
    <n v="1"/>
    <n v="1"/>
    <n v="1"/>
    <n v="0.98199999999999998"/>
    <n v="0.89600000000000002"/>
    <n v="0.73599999999999999"/>
    <s v="UF"/>
    <n v="0"/>
    <n v="0"/>
    <n v="1"/>
    <n v="0"/>
    <n v="0"/>
    <n v="4.8000000000000001E-2"/>
    <n v="77.784999999999997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700852054020594E-2"/>
    <n v="5.7153834243092673E-4"/>
    <n v="0.97089123356549623"/>
    <x v="11"/>
    <s v="nuclear"/>
    <s v="p87"/>
    <s v="recirc"/>
    <n v="262"/>
    <n v="1260.9000000000001"/>
    <n v="2045"/>
    <n v="2065"/>
    <n v="2035"/>
    <n v="2045"/>
    <x v="33"/>
    <s v="1985-1"/>
    <b v="1"/>
    <n v="10456"/>
    <s v="Utilities"/>
    <n v="8893"/>
    <s v="MS"/>
    <n v="1985"/>
    <s v="Grand Gulf          "/>
    <n v="1"/>
    <s v="CNU"/>
    <n v="8893"/>
    <n v="4277"/>
    <n v="4277"/>
    <n v="1"/>
    <n v="12465"/>
    <n v="6072"/>
    <n v="1"/>
    <n v="1"/>
    <s v="CN"/>
    <n v="1"/>
    <n v="0"/>
    <n v="10"/>
    <n v="14"/>
    <n v="12"/>
    <n v="9"/>
    <n v="6"/>
    <n v="10"/>
    <n v="0.9"/>
    <n v="1296"/>
    <n v="1285.2"/>
    <n v="0"/>
    <n v="0"/>
    <n v="0"/>
    <n v="0"/>
    <n v="1985"/>
    <n v="7"/>
    <n v="12"/>
    <n v="0"/>
    <n v="0"/>
    <n v="0"/>
    <n v="0"/>
    <n v="0"/>
    <n v="0"/>
    <n v="0"/>
    <n v="0"/>
    <n v="0"/>
    <n v="0.74399999999999999"/>
    <n v="0.66300000000000003"/>
    <n v="0.63500000000000001"/>
    <n v="0.51100000000000001"/>
    <n v="0.67500000000000004"/>
    <n v="0.83399999999999996"/>
    <n v="0.80600000000000005"/>
    <n v="0.82799999999999996"/>
    <n v="0.93100000000000005"/>
    <n v="0.71699999999999997"/>
    <n v="0.73399999999999999"/>
    <n v="0.7"/>
    <n v="0.63900000000000001"/>
    <s v="UF"/>
    <n v="0"/>
    <n v="0"/>
    <n v="1"/>
    <n v="0"/>
    <n v="0"/>
    <n v="4.4999999999999998E-2"/>
    <n v="76.442999999999998"/>
    <n v="24.4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8000000000002"/>
    <n v="32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112057837800658E-3"/>
    <n v="6.3504260270102962E-5"/>
    <n v="0.10787680372949957"/>
    <x v="11"/>
    <s v="nuclear"/>
    <s v="p87"/>
    <s v="recirc"/>
    <n v="262"/>
    <n v="140.1"/>
    <n v="2045"/>
    <n v="2065"/>
    <n v="2035"/>
    <n v="2045"/>
    <x v="33"/>
    <s v="1985-1"/>
    <b v="1"/>
    <n v="10456"/>
    <s v="Utilities"/>
    <n v="8894"/>
    <s v="MS"/>
    <n v="1985"/>
    <s v="Grand Gulf          "/>
    <n v="1"/>
    <s v="CNU"/>
    <n v="8894"/>
    <n v="4277"/>
    <n v="4278"/>
    <n v="1"/>
    <n v="17568"/>
    <n v="6072"/>
    <n v="1"/>
    <n v="1"/>
    <s v="CN"/>
    <n v="2"/>
    <n v="0"/>
    <n v="10"/>
    <n v="14"/>
    <n v="12"/>
    <n v="9"/>
    <n v="6"/>
    <n v="10"/>
    <n v="0.1"/>
    <n v="144"/>
    <n v="142.80000000000001"/>
    <n v="0"/>
    <n v="0"/>
    <n v="0"/>
    <n v="0"/>
    <n v="1985"/>
    <n v="7"/>
    <n v="12"/>
    <n v="0"/>
    <n v="0"/>
    <n v="0"/>
    <n v="0"/>
    <n v="0"/>
    <n v="0"/>
    <n v="0"/>
    <n v="0"/>
    <n v="0"/>
    <n v="0.74399999999999999"/>
    <n v="0.66300000000000003"/>
    <n v="0.63500000000000001"/>
    <n v="0.51100000000000001"/>
    <n v="0.67500000000000004"/>
    <n v="0.83399999999999996"/>
    <n v="0.80600000000000005"/>
    <n v="0.82799999999999996"/>
    <n v="0.93100000000000005"/>
    <n v="0.71699999999999997"/>
    <n v="0.73399999999999999"/>
    <n v="0.7"/>
    <n v="0.63900000000000001"/>
    <s v="UF"/>
    <n v="0"/>
    <n v="0"/>
    <n v="1"/>
    <n v="0"/>
    <n v="0"/>
    <n v="4.4999999999999998E-2"/>
    <n v="76.442999999999998"/>
    <n v="24.4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048000000000002"/>
    <n v="32.00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38895220680149E-2"/>
    <n v="5.0477249448924633E-4"/>
    <n v="0.81895228617552984"/>
    <x v="11"/>
    <s v="nuclear"/>
    <s v="p58"/>
    <s v="once"/>
    <n v="261"/>
    <n v="1165.4000000000001"/>
    <n v="2045"/>
    <n v="2065"/>
    <n v="2035"/>
    <n v="2045"/>
    <x v="33"/>
    <s v="1985-1"/>
    <b v="1"/>
    <n v="10456"/>
    <s v="Utilities"/>
    <n v="8557"/>
    <s v="LA"/>
    <n v="1985"/>
    <s v="Waterford 3         "/>
    <n v="1"/>
    <s v="CNU"/>
    <n v="8557"/>
    <n v="4026"/>
    <n v="4026"/>
    <n v="1"/>
    <n v="11241"/>
    <n v="4270"/>
    <n v="3"/>
    <n v="1"/>
    <s v="CN"/>
    <n v="1"/>
    <n v="0"/>
    <n v="10"/>
    <n v="12"/>
    <n v="12"/>
    <n v="12"/>
    <n v="7"/>
    <n v="11"/>
    <n v="1"/>
    <n v="1199.8"/>
    <n v="1177"/>
    <n v="0"/>
    <n v="0"/>
    <n v="0"/>
    <n v="0"/>
    <n v="1985"/>
    <n v="9"/>
    <n v="12"/>
    <n v="0"/>
    <n v="0"/>
    <n v="0"/>
    <n v="0"/>
    <n v="0"/>
    <n v="0"/>
    <n v="0"/>
    <n v="0"/>
    <n v="0"/>
    <n v="0.88600000000000001"/>
    <n v="0.873"/>
    <n v="0.997"/>
    <n v="1"/>
    <n v="0.78800000000000003"/>
    <n v="0.71199999999999997"/>
    <n v="0.93899999999999995"/>
    <n v="0.92"/>
    <n v="0.97399999999999998"/>
    <n v="0.97799999999999998"/>
    <n v="0.81799999999999995"/>
    <n v="0.66100000000000003"/>
    <n v="0.73599999999999999"/>
    <s v="UF"/>
    <n v="0"/>
    <n v="0"/>
    <n v="1"/>
    <n v="0"/>
    <n v="0"/>
    <n v="4.2999999999999997E-2"/>
    <n v="69.763999999999996"/>
    <n v="34.792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0.471999999999994"/>
    <n v="29.99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03542120473579E-4"/>
    <n v="3.9238773238509971E-5"/>
    <n v="6.0233737983748946E-2"/>
    <x v="11"/>
    <s v="nuclear"/>
    <s v="p53"/>
    <s v="pond"/>
    <n v="143"/>
    <n v="73.5"/>
    <n v="2045"/>
    <n v="2065"/>
    <n v="2035"/>
    <n v="2045"/>
    <x v="33"/>
    <s v="1985-1"/>
    <b v="1"/>
    <n v="10456"/>
    <s v="Utilities"/>
    <n v="376"/>
    <s v="KS"/>
    <n v="1985"/>
    <s v="Wolf Creek Generatin"/>
    <n v="1"/>
    <s v="CNU"/>
    <n v="376"/>
    <n v="191"/>
    <n v="191"/>
    <n v="1"/>
    <n v="9961"/>
    <n v="210"/>
    <n v="1"/>
    <n v="1"/>
    <s v="CN"/>
    <n v="2"/>
    <n v="0"/>
    <n v="10"/>
    <n v="17"/>
    <n v="17"/>
    <n v="11"/>
    <n v="4"/>
    <n v="5"/>
    <n v="0.06"/>
    <n v="76.061999999999998"/>
    <n v="75.3"/>
    <n v="0"/>
    <n v="0"/>
    <n v="0"/>
    <n v="0"/>
    <n v="1985"/>
    <n v="9"/>
    <n v="12"/>
    <n v="0"/>
    <n v="0"/>
    <n v="0"/>
    <n v="0"/>
    <n v="0"/>
    <n v="0"/>
    <n v="0"/>
    <n v="0"/>
    <n v="0"/>
    <n v="0.82299999999999995"/>
    <n v="0.90300000000000002"/>
    <n v="0.67400000000000004"/>
    <n v="0.378"/>
    <n v="0.56899999999999995"/>
    <n v="0.86399999999999999"/>
    <n v="1"/>
    <n v="0.995"/>
    <n v="1"/>
    <n v="0.73799999999999999"/>
    <n v="0.77300000000000002"/>
    <n v="0.877"/>
    <n v="1"/>
    <s v="UF"/>
    <n v="0"/>
    <n v="0"/>
    <n v="1"/>
    <n v="0"/>
    <n v="0"/>
    <n v="5.2999999999999999E-2"/>
    <n v="81.358000000000004"/>
    <n v="8.632999999999999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"/>
    <n v="38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994413277043036E-3"/>
    <n v="3.0737039036832806E-4"/>
    <n v="0.47183094753936677"/>
    <x v="11"/>
    <s v="nuclear"/>
    <s v="p53"/>
    <s v="pond"/>
    <n v="143"/>
    <n v="575.75"/>
    <n v="2045"/>
    <n v="2065"/>
    <n v="2035"/>
    <n v="2045"/>
    <x v="33"/>
    <s v="1985-1"/>
    <b v="1"/>
    <n v="10456"/>
    <s v="Utilities"/>
    <n v="377"/>
    <s v="KS"/>
    <n v="1985"/>
    <s v="Wolf Creek Generatin"/>
    <n v="1"/>
    <s v="CNU"/>
    <n v="377"/>
    <n v="191"/>
    <n v="192"/>
    <n v="1"/>
    <n v="10000"/>
    <n v="210"/>
    <n v="1"/>
    <n v="1"/>
    <s v="CN"/>
    <n v="1"/>
    <n v="0"/>
    <n v="10"/>
    <n v="17"/>
    <n v="17"/>
    <n v="11"/>
    <n v="4"/>
    <n v="5"/>
    <n v="0.47"/>
    <n v="595.81899999999996"/>
    <n v="589.85"/>
    <n v="0"/>
    <n v="0"/>
    <n v="0"/>
    <n v="0"/>
    <n v="1985"/>
    <n v="9"/>
    <n v="12"/>
    <n v="0"/>
    <n v="0"/>
    <n v="0"/>
    <n v="0"/>
    <n v="0"/>
    <n v="0"/>
    <n v="0"/>
    <n v="0"/>
    <n v="0"/>
    <n v="0.82299999999999995"/>
    <n v="0.90300000000000002"/>
    <n v="0.67400000000000004"/>
    <n v="0.378"/>
    <n v="0.56899999999999995"/>
    <n v="0.86399999999999999"/>
    <n v="1"/>
    <n v="0.995"/>
    <n v="1"/>
    <n v="0.73799999999999999"/>
    <n v="0.77300000000000002"/>
    <n v="0.877"/>
    <n v="1"/>
    <s v="UF"/>
    <n v="0"/>
    <n v="0"/>
    <n v="1"/>
    <n v="0"/>
    <n v="0"/>
    <n v="5.2999999999999999E-2"/>
    <n v="81.358000000000004"/>
    <n v="8.632999999999999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"/>
    <n v="38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994413277043036E-3"/>
    <n v="3.0737039036832806E-4"/>
    <n v="0.47183094753936677"/>
    <x v="11"/>
    <s v="nuclear"/>
    <s v="p53"/>
    <s v="pond"/>
    <n v="143"/>
    <n v="575.75"/>
    <n v="2045"/>
    <n v="2065"/>
    <n v="2035"/>
    <n v="2045"/>
    <x v="33"/>
    <s v="1985-1"/>
    <b v="1"/>
    <n v="10456"/>
    <s v="Utilities"/>
    <n v="378"/>
    <s v="KS"/>
    <n v="1985"/>
    <s v="Wolf Creek Generatin"/>
    <n v="1"/>
    <s v="CNU"/>
    <n v="378"/>
    <n v="191"/>
    <n v="193"/>
    <n v="1"/>
    <n v="10005"/>
    <n v="210"/>
    <n v="1"/>
    <n v="1"/>
    <s v="CN"/>
    <n v="1"/>
    <n v="0"/>
    <n v="10"/>
    <n v="17"/>
    <n v="17"/>
    <n v="11"/>
    <n v="4"/>
    <n v="5"/>
    <n v="0.47"/>
    <n v="595.81899999999996"/>
    <n v="589.85"/>
    <n v="0"/>
    <n v="0"/>
    <n v="0"/>
    <n v="0"/>
    <n v="1985"/>
    <n v="9"/>
    <n v="12"/>
    <n v="0"/>
    <n v="0"/>
    <n v="0"/>
    <n v="0"/>
    <n v="0"/>
    <n v="0"/>
    <n v="0"/>
    <n v="0"/>
    <n v="0"/>
    <n v="0.82299999999999995"/>
    <n v="0.90300000000000002"/>
    <n v="0.67400000000000004"/>
    <n v="0.378"/>
    <n v="0.56899999999999995"/>
    <n v="0.86399999999999999"/>
    <n v="1"/>
    <n v="0.995"/>
    <n v="1"/>
    <n v="0.73799999999999999"/>
    <n v="0.77300000000000002"/>
    <n v="0.877"/>
    <n v="1"/>
    <s v="UF"/>
    <n v="0"/>
    <n v="0"/>
    <n v="1"/>
    <n v="0"/>
    <n v="0"/>
    <n v="5.2999999999999999E-2"/>
    <n v="81.358000000000004"/>
    <n v="8.632999999999999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5.69"/>
    <n v="38.23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30067760843711E-3"/>
    <n v="1.0704325252049814E-4"/>
    <n v="0.17190031320911578"/>
    <x v="11"/>
    <s v="nuclear"/>
    <s v="p95"/>
    <s v="once"/>
    <n v="295"/>
    <n v="221.39400000000001"/>
    <n v="2046"/>
    <n v="2066"/>
    <n v="2046"/>
    <n v="2066"/>
    <x v="10"/>
    <s v="1986-1"/>
    <b v="1"/>
    <n v="10456"/>
    <s v="Utilities"/>
    <n v="8724"/>
    <s v="SC"/>
    <n v="1986"/>
    <s v="Catawba             "/>
    <n v="2"/>
    <s v="CNU"/>
    <n v="8724"/>
    <n v="4162"/>
    <n v="4162"/>
    <n v="1"/>
    <n v="5416"/>
    <n v="6036"/>
    <n v="2"/>
    <n v="1"/>
    <s v="CN"/>
    <n v="1"/>
    <n v="0"/>
    <n v="10"/>
    <n v="16"/>
    <n v="16"/>
    <n v="4"/>
    <n v="5"/>
    <n v="6"/>
    <n v="0.193"/>
    <n v="231.982"/>
    <n v="227.11199999999999"/>
    <n v="0"/>
    <n v="0"/>
    <n v="0"/>
    <n v="0"/>
    <n v="1986"/>
    <n v="8"/>
    <n v="12"/>
    <n v="0"/>
    <n v="0"/>
    <n v="0"/>
    <n v="0"/>
    <n v="0"/>
    <n v="0"/>
    <n v="0"/>
    <n v="0"/>
    <n v="0"/>
    <n v="0.93500000000000005"/>
    <n v="0.995"/>
    <n v="0.98799999999999999"/>
    <n v="0.70599999999999996"/>
    <n v="0.88"/>
    <n v="1"/>
    <n v="0.998"/>
    <n v="0.98799999999999999"/>
    <n v="0.998"/>
    <n v="0.78900000000000003"/>
    <n v="0.82699999999999996"/>
    <n v="0.99399999999999999"/>
    <n v="0.99199999999999999"/>
    <s v="UF"/>
    <n v="0"/>
    <n v="0"/>
    <n v="1"/>
    <n v="0"/>
    <n v="0"/>
    <n v="4.8000000000000001E-2"/>
    <n v="77.082999999999998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442977878296717E-3"/>
    <n v="2.0852629381582424E-4"/>
    <n v="0.3348715063792746"/>
    <x v="11"/>
    <s v="nuclear"/>
    <s v="p95"/>
    <s v="once"/>
    <n v="295"/>
    <n v="431.28800000000001"/>
    <n v="2046"/>
    <n v="2066"/>
    <n v="2046"/>
    <n v="2066"/>
    <x v="10"/>
    <s v="1986-1"/>
    <b v="1"/>
    <n v="10456"/>
    <s v="Utilities"/>
    <n v="8725"/>
    <s v="SC"/>
    <n v="1986"/>
    <s v="Catawba             "/>
    <n v="2"/>
    <s v="CNU"/>
    <n v="8725"/>
    <n v="4162"/>
    <n v="4163"/>
    <n v="1"/>
    <n v="13630"/>
    <n v="6036"/>
    <n v="2"/>
    <n v="1"/>
    <s v="CN"/>
    <n v="2"/>
    <n v="0"/>
    <n v="10"/>
    <n v="16"/>
    <n v="16"/>
    <n v="4"/>
    <n v="5"/>
    <n v="6"/>
    <n v="0.375"/>
    <n v="451.91300000000001"/>
    <n v="442.42500000000001"/>
    <n v="0"/>
    <n v="0"/>
    <n v="0"/>
    <n v="0"/>
    <n v="1986"/>
    <n v="8"/>
    <n v="12"/>
    <n v="0"/>
    <n v="0"/>
    <n v="0"/>
    <n v="0"/>
    <n v="0"/>
    <n v="0"/>
    <n v="0"/>
    <n v="0"/>
    <n v="0"/>
    <n v="0.93500000000000005"/>
    <n v="0.995"/>
    <n v="0.98799999999999999"/>
    <n v="0.70599999999999996"/>
    <n v="0.88"/>
    <n v="1"/>
    <n v="0.998"/>
    <n v="0.98799999999999999"/>
    <n v="0.998"/>
    <n v="0.78900000000000003"/>
    <n v="0.82699999999999996"/>
    <n v="0.99399999999999999"/>
    <n v="0.99199999999999999"/>
    <s v="UF"/>
    <n v="0"/>
    <n v="0"/>
    <n v="1"/>
    <n v="0"/>
    <n v="0"/>
    <n v="4.8000000000000001E-2"/>
    <n v="77.082999999999998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623225743649034E-3"/>
    <n v="1.7099148356951538E-4"/>
    <n v="0.27459451099976984"/>
    <x v="11"/>
    <s v="nuclear"/>
    <s v="p95"/>
    <s v="once"/>
    <n v="295"/>
    <n v="353.65600000000001"/>
    <n v="2046"/>
    <n v="2066"/>
    <n v="2046"/>
    <n v="2066"/>
    <x v="10"/>
    <s v="1986-1"/>
    <b v="1"/>
    <n v="10456"/>
    <s v="Utilities"/>
    <n v="8726"/>
    <s v="SC"/>
    <n v="1986"/>
    <s v="Catawba             "/>
    <n v="2"/>
    <s v="CNU"/>
    <n v="8726"/>
    <n v="4162"/>
    <n v="4164"/>
    <n v="1"/>
    <n v="13683"/>
    <n v="6036"/>
    <n v="2"/>
    <n v="1"/>
    <s v="CN"/>
    <n v="2"/>
    <n v="0"/>
    <n v="10"/>
    <n v="16"/>
    <n v="16"/>
    <n v="4"/>
    <n v="5"/>
    <n v="6"/>
    <n v="0.308"/>
    <n v="370.56799999999998"/>
    <n v="362.78899999999999"/>
    <n v="0"/>
    <n v="0"/>
    <n v="0"/>
    <n v="0"/>
    <n v="1986"/>
    <n v="8"/>
    <n v="12"/>
    <n v="0"/>
    <n v="0"/>
    <n v="0"/>
    <n v="0"/>
    <n v="0"/>
    <n v="0"/>
    <n v="0"/>
    <n v="0"/>
    <n v="0"/>
    <n v="0.93500000000000005"/>
    <n v="0.995"/>
    <n v="0.98799999999999999"/>
    <n v="0.70599999999999996"/>
    <n v="0.88"/>
    <n v="1"/>
    <n v="0.998"/>
    <n v="0.98799999999999999"/>
    <n v="0.998"/>
    <n v="0.78900000000000003"/>
    <n v="0.82699999999999996"/>
    <n v="0.99399999999999999"/>
    <n v="0.99199999999999999"/>
    <s v="UF"/>
    <n v="0"/>
    <n v="0"/>
    <n v="1"/>
    <n v="0"/>
    <n v="0"/>
    <n v="4.8000000000000001E-2"/>
    <n v="77.082999999999998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481026202253647E-3"/>
    <n v="6.9508925770817508E-5"/>
    <n v="0.11162409427483179"/>
    <x v="11"/>
    <s v="nuclear"/>
    <s v="p95"/>
    <s v="once"/>
    <n v="295"/>
    <n v="143.76300000000001"/>
    <n v="2046"/>
    <n v="2066"/>
    <n v="2046"/>
    <n v="2066"/>
    <x v="10"/>
    <s v="1986-1"/>
    <b v="1"/>
    <n v="10456"/>
    <s v="Utilities"/>
    <n v="8727"/>
    <s v="SC"/>
    <n v="1986"/>
    <s v="Catawba             "/>
    <n v="2"/>
    <s v="CNU"/>
    <n v="8727"/>
    <n v="4162"/>
    <n v="4165"/>
    <n v="1"/>
    <n v="15028"/>
    <n v="6036"/>
    <n v="2"/>
    <n v="1"/>
    <s v="CN"/>
    <n v="2"/>
    <n v="0"/>
    <n v="10"/>
    <n v="16"/>
    <n v="16"/>
    <n v="4"/>
    <n v="5"/>
    <n v="6"/>
    <n v="0.125"/>
    <n v="150.63800000000001"/>
    <n v="147.47499999999999"/>
    <n v="0"/>
    <n v="0"/>
    <n v="0"/>
    <n v="0"/>
    <n v="1986"/>
    <n v="8"/>
    <n v="12"/>
    <n v="0"/>
    <n v="0"/>
    <n v="0"/>
    <n v="0"/>
    <n v="0"/>
    <n v="0"/>
    <n v="0"/>
    <n v="0"/>
    <n v="0"/>
    <n v="0.93500000000000005"/>
    <n v="0.995"/>
    <n v="0.98799999999999999"/>
    <n v="0.70599999999999996"/>
    <n v="0.88"/>
    <n v="1"/>
    <n v="0.998"/>
    <n v="0.98799999999999999"/>
    <n v="0.998"/>
    <n v="0.78900000000000003"/>
    <n v="0.82699999999999996"/>
    <n v="0.99399999999999999"/>
    <n v="0.99199999999999999"/>
    <s v="UF"/>
    <n v="0"/>
    <n v="0"/>
    <n v="1"/>
    <n v="0"/>
    <n v="0"/>
    <n v="4.8000000000000001E-2"/>
    <n v="77.082999999999998"/>
    <n v="9.279999999999999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069000000000003"/>
    <n v="35.05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78566139175873E-2"/>
    <n v="4.7369977784538669E-4"/>
    <n v="0.77392392990410919"/>
    <x v="11"/>
    <s v="nuclear"/>
    <s v="p122"/>
    <s v="recirc"/>
    <n v="327"/>
    <n v="1119.7"/>
    <n v="2046"/>
    <n v="2066"/>
    <n v="2036"/>
    <n v="2046"/>
    <x v="10"/>
    <s v="1986-1"/>
    <b v="1"/>
    <n v="10456"/>
    <s v="Utilities"/>
    <n v="9031"/>
    <s v="PA"/>
    <n v="1986"/>
    <s v="Limerick            "/>
    <n v="1"/>
    <s v="CNU"/>
    <n v="9031"/>
    <n v="4380"/>
    <n v="4380"/>
    <n v="1"/>
    <n v="55951"/>
    <n v="6105"/>
    <n v="1"/>
    <n v="1"/>
    <s v="CN"/>
    <n v="3"/>
    <n v="0"/>
    <n v="10"/>
    <n v="9"/>
    <n v="9"/>
    <n v="2"/>
    <n v="2"/>
    <n v="2"/>
    <n v="1"/>
    <n v="1138.5"/>
    <n v="1191"/>
    <n v="0"/>
    <n v="0"/>
    <n v="0"/>
    <n v="0"/>
    <n v="1986"/>
    <n v="2"/>
    <n v="12"/>
    <n v="0"/>
    <n v="0"/>
    <n v="0"/>
    <n v="0"/>
    <n v="0"/>
    <n v="0"/>
    <n v="0"/>
    <n v="0"/>
    <n v="0"/>
    <n v="0.95599999999999996"/>
    <n v="0.98499999999999999"/>
    <n v="0.89900000000000002"/>
    <n v="0.64200000000000002"/>
    <n v="0.85799999999999998"/>
    <n v="1"/>
    <n v="1"/>
    <n v="0.95199999999999996"/>
    <n v="0.98799999999999999"/>
    <n v="0.97499999999999998"/>
    <n v="0.97"/>
    <n v="0.97299999999999998"/>
    <n v="0.97299999999999998"/>
    <s v="UF"/>
    <n v="0"/>
    <n v="0"/>
    <n v="1"/>
    <n v="0"/>
    <n v="0"/>
    <n v="4.2000000000000003E-2"/>
    <n v="68.619"/>
    <n v="15.170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87000000000003"/>
    <n v="40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86409252255943E-2"/>
    <n v="5.5134764410828525E-4"/>
    <n v="0.84998279825768752"/>
    <x v="11"/>
    <s v="nuclear"/>
    <s v="p132"/>
    <s v="once"/>
    <n v="344"/>
    <n v="1140.3340000000001"/>
    <n v="2046"/>
    <n v="2066"/>
    <n v="2036"/>
    <n v="2046"/>
    <x v="10"/>
    <s v="1986-1"/>
    <b v="1"/>
    <n v="10456"/>
    <s v="Utilities"/>
    <n v="1110"/>
    <s v="CT"/>
    <n v="1986"/>
    <s v="Millstone           "/>
    <n v="1"/>
    <s v="CNU"/>
    <n v="1110"/>
    <n v="598"/>
    <n v="598"/>
    <n v="1"/>
    <n v="5221"/>
    <n v="566"/>
    <n v="3"/>
    <n v="1"/>
    <s v="CN"/>
    <n v="3"/>
    <n v="0"/>
    <n v="10"/>
    <n v="5"/>
    <n v="5"/>
    <n v="1"/>
    <n v="1"/>
    <n v="1"/>
    <n v="0.93500000000000005"/>
    <n v="1171.1790000000001"/>
    <n v="1153.046"/>
    <n v="0"/>
    <n v="0"/>
    <n v="0"/>
    <n v="0"/>
    <n v="1986"/>
    <n v="4"/>
    <n v="12"/>
    <n v="0"/>
    <n v="0"/>
    <n v="0"/>
    <n v="0"/>
    <n v="0"/>
    <n v="0"/>
    <n v="0"/>
    <n v="0"/>
    <n v="0"/>
    <n v="0.89700000000000002"/>
    <n v="0.96799999999999997"/>
    <n v="0.99399999999999999"/>
    <n v="0.997"/>
    <n v="0.76700000000000002"/>
    <n v="0.77"/>
    <n v="0.92300000000000004"/>
    <n v="0.996"/>
    <n v="0.96199999999999997"/>
    <n v="0.99099999999999999"/>
    <n v="0.77500000000000002"/>
    <n v="0.81799999999999995"/>
    <n v="0.997"/>
    <s v="UF"/>
    <n v="0"/>
    <n v="0"/>
    <n v="1"/>
    <n v="0"/>
    <n v="0"/>
    <n v="4.8000000000000001E-2"/>
    <n v="73.998999999999995"/>
    <n v="3.8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68000000000006"/>
    <n v="41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259749659144946E-4"/>
    <n v="1.0204679836389575E-5"/>
    <n v="1.5732002150270669E-2"/>
    <x v="11"/>
    <s v="nuclear"/>
    <s v="p132"/>
    <s v="once"/>
    <n v="344"/>
    <n v="21.106000000000002"/>
    <n v="2046"/>
    <n v="2066"/>
    <n v="2036"/>
    <n v="2046"/>
    <x v="10"/>
    <s v="1986-1"/>
    <b v="1"/>
    <n v="10456"/>
    <s v="Utilities"/>
    <n v="1111"/>
    <s v="CT"/>
    <n v="1986"/>
    <s v="Millstone           "/>
    <n v="1"/>
    <s v="CNU"/>
    <n v="1111"/>
    <n v="598"/>
    <n v="599"/>
    <n v="1"/>
    <n v="7601"/>
    <n v="566"/>
    <n v="3"/>
    <n v="1"/>
    <s v="CN"/>
    <n v="3"/>
    <n v="0"/>
    <n v="10"/>
    <n v="5"/>
    <n v="5"/>
    <n v="1"/>
    <n v="1"/>
    <n v="1"/>
    <n v="1.7000000000000001E-2"/>
    <n v="21.677"/>
    <n v="21.341000000000001"/>
    <n v="0"/>
    <n v="0"/>
    <n v="0"/>
    <n v="0"/>
    <n v="1986"/>
    <n v="4"/>
    <n v="12"/>
    <n v="0"/>
    <n v="0"/>
    <n v="0"/>
    <n v="0"/>
    <n v="0"/>
    <n v="0"/>
    <n v="0"/>
    <n v="0"/>
    <n v="0"/>
    <n v="0.89700000000000002"/>
    <n v="0.96799999999999997"/>
    <n v="0.99399999999999999"/>
    <n v="0.997"/>
    <n v="0.76700000000000002"/>
    <n v="0.77"/>
    <n v="0.92300000000000004"/>
    <n v="0.996"/>
    <n v="0.96199999999999997"/>
    <n v="0.99099999999999999"/>
    <n v="0.77500000000000002"/>
    <n v="0.81799999999999995"/>
    <n v="0.997"/>
    <s v="UF"/>
    <n v="0"/>
    <n v="0"/>
    <n v="1"/>
    <n v="0"/>
    <n v="0"/>
    <n v="4.8000000000000001E-2"/>
    <n v="73.998999999999995"/>
    <n v="3.8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68000000000006"/>
    <n v="41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986588649650724E-4"/>
    <n v="2.8313562551832348E-5"/>
    <n v="4.364948573485504E-2"/>
    <x v="11"/>
    <s v="nuclear"/>
    <s v="p132"/>
    <s v="once"/>
    <n v="344"/>
    <n v="58.56"/>
    <n v="2046"/>
    <n v="2066"/>
    <n v="2036"/>
    <n v="2046"/>
    <x v="10"/>
    <s v="1986-1"/>
    <b v="1"/>
    <n v="10456"/>
    <s v="Utilities"/>
    <n v="1112"/>
    <s v="CT"/>
    <n v="1986"/>
    <s v="Millstone           "/>
    <n v="1"/>
    <s v="CNU"/>
    <n v="1112"/>
    <n v="598"/>
    <n v="600"/>
    <n v="1"/>
    <n v="11806"/>
    <n v="566"/>
    <n v="3"/>
    <n v="1"/>
    <s v="CN"/>
    <n v="3"/>
    <n v="0"/>
    <n v="10"/>
    <n v="5"/>
    <n v="5"/>
    <n v="1"/>
    <n v="1"/>
    <n v="1"/>
    <n v="4.8000000000000001E-2"/>
    <n v="60.143999999999998"/>
    <n v="59.213000000000001"/>
    <n v="0"/>
    <n v="0"/>
    <n v="0"/>
    <n v="0"/>
    <n v="1986"/>
    <n v="4"/>
    <n v="12"/>
    <n v="0"/>
    <n v="0"/>
    <n v="0"/>
    <n v="0"/>
    <n v="0"/>
    <n v="0"/>
    <n v="0"/>
    <n v="0"/>
    <n v="0"/>
    <n v="0.89700000000000002"/>
    <n v="0.96799999999999997"/>
    <n v="0.99399999999999999"/>
    <n v="0.997"/>
    <n v="0.76700000000000002"/>
    <n v="0.77"/>
    <n v="0.92300000000000004"/>
    <n v="0.996"/>
    <n v="0.96199999999999997"/>
    <n v="0.99099999999999999"/>
    <n v="0.77500000000000002"/>
    <n v="0.81799999999999995"/>
    <n v="0.997"/>
    <s v="UF"/>
    <n v="0"/>
    <n v="0"/>
    <n v="1"/>
    <n v="0"/>
    <n v="0"/>
    <n v="4.8000000000000001E-2"/>
    <n v="73.998999999999995"/>
    <n v="3.84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168000000000006"/>
    <n v="41.3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28009829969941E-3"/>
    <n v="1.6139764128587377E-4"/>
    <n v="0.25316372875984194"/>
    <x v="11"/>
    <s v="nuclear"/>
    <s v="p28"/>
    <s v="recirc"/>
    <n v="57"/>
    <n v="381.50099999999998"/>
    <n v="2046"/>
    <n v="2066"/>
    <n v="2046"/>
    <n v="2066"/>
    <x v="10"/>
    <s v="1986-1"/>
    <b v="1"/>
    <n v="10456"/>
    <s v="Utilities"/>
    <n v="8622"/>
    <s v="AZ"/>
    <n v="1986"/>
    <s v="Palo Verde          "/>
    <n v="2"/>
    <s v="CNU"/>
    <n v="8622"/>
    <n v="4074"/>
    <n v="4074"/>
    <n v="1"/>
    <n v="803"/>
    <n v="6008"/>
    <n v="1"/>
    <n v="1"/>
    <s v="CN"/>
    <n v="1"/>
    <n v="0"/>
    <n v="10"/>
    <n v="19"/>
    <n v="19"/>
    <n v="15"/>
    <n v="8"/>
    <n v="14"/>
    <n v="0.29099999999999998"/>
    <n v="408.33100000000002"/>
    <n v="387.90300000000002"/>
    <n v="0"/>
    <n v="0"/>
    <n v="0"/>
    <n v="0"/>
    <n v="1986"/>
    <n v="1"/>
    <n v="12"/>
    <n v="0"/>
    <n v="0"/>
    <n v="0"/>
    <n v="0"/>
    <n v="0"/>
    <n v="0"/>
    <n v="0"/>
    <n v="0"/>
    <n v="0"/>
    <n v="0.91800000000000004"/>
    <n v="1"/>
    <n v="0.98799999999999999"/>
    <n v="0.99399999999999999"/>
    <n v="0.71399999999999997"/>
    <n v="0.88800000000000001"/>
    <n v="1"/>
    <n v="0.97399999999999998"/>
    <n v="0.999"/>
    <n v="0.96699999999999997"/>
    <n v="0.751"/>
    <n v="0.88300000000000001"/>
    <n v="1"/>
    <s v="UF"/>
    <n v="0"/>
    <n v="0"/>
    <n v="1"/>
    <n v="0"/>
    <n v="0"/>
    <n v="4.2000000000000003E-2"/>
    <n v="65.88"/>
    <n v="15.23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64692622457907E-3"/>
    <n v="8.763170901432322E-5"/>
    <n v="0.1374565949967527"/>
    <x v="11"/>
    <s v="nuclear"/>
    <s v="p28"/>
    <s v="recirc"/>
    <n v="57"/>
    <n v="207.13800000000001"/>
    <n v="2046"/>
    <n v="2066"/>
    <n v="2046"/>
    <n v="2066"/>
    <x v="10"/>
    <s v="1986-1"/>
    <b v="1"/>
    <n v="10456"/>
    <s v="Utilities"/>
    <n v="8623"/>
    <s v="AZ"/>
    <n v="1986"/>
    <s v="Palo Verde          "/>
    <n v="2"/>
    <s v="CNU"/>
    <n v="8623"/>
    <n v="4074"/>
    <n v="4075"/>
    <n v="1"/>
    <n v="5701"/>
    <n v="6008"/>
    <n v="1"/>
    <n v="1"/>
    <s v="CN"/>
    <n v="1"/>
    <n v="0"/>
    <n v="10"/>
    <n v="19"/>
    <n v="19"/>
    <n v="15"/>
    <n v="8"/>
    <n v="14"/>
    <n v="0.158"/>
    <n v="221.70599999999999"/>
    <n v="210.614"/>
    <n v="0"/>
    <n v="0"/>
    <n v="0"/>
    <n v="0"/>
    <n v="1986"/>
    <n v="1"/>
    <n v="12"/>
    <n v="0"/>
    <n v="0"/>
    <n v="0"/>
    <n v="0"/>
    <n v="0"/>
    <n v="0"/>
    <n v="0"/>
    <n v="0"/>
    <n v="0"/>
    <n v="0.91800000000000004"/>
    <n v="1"/>
    <n v="0.98799999999999999"/>
    <n v="0.99399999999999999"/>
    <n v="0.71399999999999997"/>
    <n v="0.88800000000000001"/>
    <n v="1"/>
    <n v="0.97399999999999998"/>
    <n v="0.999"/>
    <n v="0.96699999999999997"/>
    <n v="0.751"/>
    <n v="0.88300000000000001"/>
    <n v="1"/>
    <s v="UF"/>
    <n v="0"/>
    <n v="0"/>
    <n v="1"/>
    <n v="0"/>
    <n v="0"/>
    <n v="4.2000000000000003E-2"/>
    <n v="65.88"/>
    <n v="15.23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64692622457907E-3"/>
    <n v="8.763170901432322E-5"/>
    <n v="0.1374565949967527"/>
    <x v="11"/>
    <s v="nuclear"/>
    <s v="p28"/>
    <s v="recirc"/>
    <n v="57"/>
    <n v="207.13800000000001"/>
    <n v="2046"/>
    <n v="2066"/>
    <n v="2046"/>
    <n v="2066"/>
    <x v="10"/>
    <s v="1986-1"/>
    <b v="1"/>
    <n v="10456"/>
    <s v="Utilities"/>
    <n v="8628"/>
    <s v="AZ"/>
    <n v="1986"/>
    <s v="Palo Verde          "/>
    <n v="2"/>
    <s v="CNU"/>
    <n v="8628"/>
    <n v="4074"/>
    <n v="4080"/>
    <n v="1"/>
    <n v="17609"/>
    <n v="6008"/>
    <n v="1"/>
    <n v="1"/>
    <s v="CN"/>
    <n v="1"/>
    <n v="0"/>
    <n v="10"/>
    <n v="19"/>
    <n v="19"/>
    <n v="15"/>
    <n v="8"/>
    <n v="14"/>
    <n v="0.158"/>
    <n v="221.70599999999999"/>
    <n v="210.614"/>
    <n v="0"/>
    <n v="0"/>
    <n v="0"/>
    <n v="0"/>
    <n v="1986"/>
    <n v="1"/>
    <n v="12"/>
    <n v="0"/>
    <n v="0"/>
    <n v="0"/>
    <n v="0"/>
    <n v="0"/>
    <n v="0"/>
    <n v="0"/>
    <n v="0"/>
    <n v="0"/>
    <n v="0.91800000000000004"/>
    <n v="1"/>
    <n v="0.98799999999999999"/>
    <n v="0.99399999999999999"/>
    <n v="0.71399999999999997"/>
    <n v="0.88800000000000001"/>
    <n v="1"/>
    <n v="0.97399999999999998"/>
    <n v="0.999"/>
    <n v="0.96699999999999997"/>
    <n v="0.751"/>
    <n v="0.88300000000000001"/>
    <n v="1"/>
    <s v="UF"/>
    <n v="0"/>
    <n v="0"/>
    <n v="1"/>
    <n v="0"/>
    <n v="0"/>
    <n v="4.2000000000000003E-2"/>
    <n v="65.88"/>
    <n v="15.23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27135946076587E-4"/>
    <n v="3.1613970973521669E-5"/>
    <n v="4.9588771612752554E-2"/>
    <x v="11"/>
    <s v="nuclear"/>
    <s v="p28"/>
    <s v="recirc"/>
    <n v="57"/>
    <n v="74.727000000000004"/>
    <n v="2046"/>
    <n v="2066"/>
    <n v="2046"/>
    <n v="2066"/>
    <x v="10"/>
    <s v="1986-1"/>
    <b v="1"/>
    <n v="10456"/>
    <s v="Utilities"/>
    <n v="8624"/>
    <s v="AZ"/>
    <n v="1986"/>
    <s v="Palo Verde          "/>
    <n v="2"/>
    <s v="CNU"/>
    <n v="8624"/>
    <n v="4074"/>
    <n v="4076"/>
    <n v="1"/>
    <n v="11208"/>
    <n v="6008"/>
    <n v="1"/>
    <n v="1"/>
    <s v="CN"/>
    <n v="2"/>
    <n v="0"/>
    <n v="10"/>
    <n v="19"/>
    <n v="19"/>
    <n v="15"/>
    <n v="8"/>
    <n v="14"/>
    <n v="5.7000000000000002E-2"/>
    <n v="79.981999999999999"/>
    <n v="75.980999999999995"/>
    <n v="0"/>
    <n v="0"/>
    <n v="0"/>
    <n v="0"/>
    <n v="1986"/>
    <n v="1"/>
    <n v="12"/>
    <n v="0"/>
    <n v="0"/>
    <n v="0"/>
    <n v="0"/>
    <n v="0"/>
    <n v="0"/>
    <n v="0"/>
    <n v="0"/>
    <n v="0"/>
    <n v="0.91800000000000004"/>
    <n v="1"/>
    <n v="0.98799999999999999"/>
    <n v="0.99399999999999999"/>
    <n v="0.71399999999999997"/>
    <n v="0.88800000000000001"/>
    <n v="1"/>
    <n v="0.97399999999999998"/>
    <n v="0.999"/>
    <n v="0.96699999999999997"/>
    <n v="0.751"/>
    <n v="0.88300000000000001"/>
    <n v="1"/>
    <s v="UF"/>
    <n v="0"/>
    <n v="0"/>
    <n v="1"/>
    <n v="0"/>
    <n v="0"/>
    <n v="4.2000000000000003E-2"/>
    <n v="65.88"/>
    <n v="15.23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69611692979156E-3"/>
    <n v="5.6572369110512459E-5"/>
    <n v="8.8737801833346674E-2"/>
    <x v="11"/>
    <s v="nuclear"/>
    <s v="p28"/>
    <s v="recirc"/>
    <n v="57"/>
    <n v="133.72200000000001"/>
    <n v="2046"/>
    <n v="2066"/>
    <n v="2046"/>
    <n v="2066"/>
    <x v="10"/>
    <s v="1986-1"/>
    <b v="1"/>
    <n v="10456"/>
    <s v="Utilities"/>
    <n v="8625"/>
    <s v="AZ"/>
    <n v="1986"/>
    <s v="Palo Verde          "/>
    <n v="2"/>
    <s v="CNU"/>
    <n v="8625"/>
    <n v="4074"/>
    <n v="4077"/>
    <n v="1"/>
    <n v="15473"/>
    <n v="6008"/>
    <n v="1"/>
    <n v="1"/>
    <s v="CN"/>
    <n v="1"/>
    <n v="0"/>
    <n v="10"/>
    <n v="19"/>
    <n v="19"/>
    <n v="15"/>
    <n v="8"/>
    <n v="14"/>
    <n v="0.10199999999999999"/>
    <n v="143.126"/>
    <n v="135.96600000000001"/>
    <n v="0"/>
    <n v="0"/>
    <n v="0"/>
    <n v="0"/>
    <n v="1986"/>
    <n v="1"/>
    <n v="12"/>
    <n v="0"/>
    <n v="0"/>
    <n v="0"/>
    <n v="0"/>
    <n v="0"/>
    <n v="0"/>
    <n v="0"/>
    <n v="0"/>
    <n v="0"/>
    <n v="0.91800000000000004"/>
    <n v="1"/>
    <n v="0.98799999999999999"/>
    <n v="0.99399999999999999"/>
    <n v="0.71399999999999997"/>
    <n v="0.88800000000000001"/>
    <n v="1"/>
    <n v="0.97399999999999998"/>
    <n v="0.999"/>
    <n v="0.96699999999999997"/>
    <n v="0.751"/>
    <n v="0.88300000000000001"/>
    <n v="1"/>
    <s v="UF"/>
    <n v="0"/>
    <n v="0"/>
    <n v="1"/>
    <n v="0"/>
    <n v="0"/>
    <n v="4.2000000000000003E-2"/>
    <n v="65.88"/>
    <n v="15.23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096432475807741E-3"/>
    <n v="9.7005016398392515E-5"/>
    <n v="0.1521592971506214"/>
    <x v="11"/>
    <s v="nuclear"/>
    <s v="p28"/>
    <s v="recirc"/>
    <n v="57"/>
    <n v="229.29400000000001"/>
    <n v="2046"/>
    <n v="2066"/>
    <n v="2046"/>
    <n v="2066"/>
    <x v="10"/>
    <s v="1986-1"/>
    <b v="1"/>
    <n v="10456"/>
    <s v="Utilities"/>
    <n v="8626"/>
    <s v="AZ"/>
    <n v="1986"/>
    <s v="Palo Verde          "/>
    <n v="2"/>
    <s v="CNU"/>
    <n v="8626"/>
    <n v="4074"/>
    <n v="4078"/>
    <n v="1"/>
    <n v="16572"/>
    <n v="6008"/>
    <n v="1"/>
    <n v="1"/>
    <s v="CN"/>
    <n v="2"/>
    <n v="0"/>
    <n v="10"/>
    <n v="19"/>
    <n v="19"/>
    <n v="15"/>
    <n v="8"/>
    <n v="14"/>
    <n v="0.17499999999999999"/>
    <n v="245.42"/>
    <n v="233.142"/>
    <n v="0"/>
    <n v="0"/>
    <n v="0"/>
    <n v="0"/>
    <n v="1986"/>
    <n v="1"/>
    <n v="12"/>
    <n v="0"/>
    <n v="0"/>
    <n v="0"/>
    <n v="0"/>
    <n v="0"/>
    <n v="0"/>
    <n v="0"/>
    <n v="0"/>
    <n v="0"/>
    <n v="0.91800000000000004"/>
    <n v="1"/>
    <n v="0.98799999999999999"/>
    <n v="0.99399999999999999"/>
    <n v="0.71399999999999997"/>
    <n v="0.88800000000000001"/>
    <n v="1"/>
    <n v="0.97399999999999998"/>
    <n v="0.999"/>
    <n v="0.96699999999999997"/>
    <n v="0.751"/>
    <n v="0.88300000000000001"/>
    <n v="1"/>
    <s v="UF"/>
    <n v="0"/>
    <n v="0"/>
    <n v="1"/>
    <n v="0"/>
    <n v="0"/>
    <n v="4.2000000000000003E-2"/>
    <n v="65.88"/>
    <n v="15.23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44414080856179E-4"/>
    <n v="3.2778653913959599E-5"/>
    <n v="5.1415659996468049E-2"/>
    <x v="11"/>
    <s v="nuclear"/>
    <s v="p28"/>
    <s v="recirc"/>
    <n v="57"/>
    <n v="77.48"/>
    <n v="2046"/>
    <n v="2066"/>
    <n v="2046"/>
    <n v="2066"/>
    <x v="10"/>
    <s v="1986-1"/>
    <b v="1"/>
    <n v="10456"/>
    <s v="Utilities"/>
    <n v="8627"/>
    <s v="AZ"/>
    <n v="1986"/>
    <s v="Palo Verde          "/>
    <n v="2"/>
    <s v="CNU"/>
    <n v="8627"/>
    <n v="4074"/>
    <n v="4079"/>
    <n v="1"/>
    <n v="17513"/>
    <n v="6008"/>
    <n v="1"/>
    <n v="1"/>
    <s v="CN"/>
    <n v="2"/>
    <n v="0"/>
    <n v="10"/>
    <n v="19"/>
    <n v="19"/>
    <n v="15"/>
    <n v="8"/>
    <n v="14"/>
    <n v="5.8999999999999997E-2"/>
    <n v="82.929000000000002"/>
    <n v="78.78"/>
    <n v="0"/>
    <n v="0"/>
    <n v="0"/>
    <n v="0"/>
    <n v="1986"/>
    <n v="1"/>
    <n v="12"/>
    <n v="0"/>
    <n v="0"/>
    <n v="0"/>
    <n v="0"/>
    <n v="0"/>
    <n v="0"/>
    <n v="0"/>
    <n v="0"/>
    <n v="0"/>
    <n v="0.91800000000000004"/>
    <n v="1"/>
    <n v="0.98799999999999999"/>
    <n v="0.99399999999999999"/>
    <n v="0.71399999999999997"/>
    <n v="0.88800000000000001"/>
    <n v="1"/>
    <n v="0.97399999999999998"/>
    <n v="0.999"/>
    <n v="0.96699999999999997"/>
    <n v="0.751"/>
    <n v="0.88300000000000001"/>
    <n v="1"/>
    <s v="UF"/>
    <n v="0"/>
    <n v="0"/>
    <n v="1"/>
    <n v="0"/>
    <n v="0"/>
    <n v="4.2000000000000003E-2"/>
    <n v="65.88"/>
    <n v="15.23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515945779237612E-3"/>
    <n v="1.3865740480525538E-4"/>
    <n v="0.23970784015166319"/>
    <x v="11"/>
    <s v="nuclear"/>
    <s v="p28"/>
    <s v="recirc"/>
    <n v="57"/>
    <n v="382.37400000000002"/>
    <n v="2046"/>
    <n v="2066"/>
    <n v="2046"/>
    <n v="2066"/>
    <x v="10"/>
    <s v="1986-1"/>
    <b v="1"/>
    <n v="10456"/>
    <s v="Utilities"/>
    <n v="8629"/>
    <s v="AZ"/>
    <n v="1986"/>
    <s v="Palo Verde          "/>
    <n v="2"/>
    <s v="CNU"/>
    <n v="8629"/>
    <n v="4081"/>
    <n v="4081"/>
    <n v="1"/>
    <n v="803"/>
    <n v="6008"/>
    <n v="2"/>
    <n v="1"/>
    <s v="CN"/>
    <n v="1"/>
    <n v="0"/>
    <n v="10"/>
    <n v="19"/>
    <n v="19"/>
    <n v="15"/>
    <n v="8"/>
    <n v="14"/>
    <n v="0.29099999999999998"/>
    <n v="408.33100000000002"/>
    <n v="388.77600000000001"/>
    <n v="0"/>
    <n v="0"/>
    <n v="0"/>
    <n v="0"/>
    <n v="1986"/>
    <n v="9"/>
    <n v="12"/>
    <n v="0"/>
    <n v="0"/>
    <n v="0"/>
    <n v="0"/>
    <n v="0"/>
    <n v="0"/>
    <n v="0"/>
    <n v="0"/>
    <n v="0"/>
    <n v="0.93700000000000006"/>
    <n v="1"/>
    <n v="1"/>
    <n v="1"/>
    <n v="0.73499999999999999"/>
    <n v="0.93"/>
    <n v="1"/>
    <n v="1"/>
    <n v="1"/>
    <n v="0.999"/>
    <n v="0.73599999999999999"/>
    <n v="0.8"/>
    <n v="0.94"/>
    <s v="UF"/>
    <n v="0"/>
    <n v="0"/>
    <n v="1"/>
    <n v="0"/>
    <n v="0"/>
    <n v="3.5999999999999997E-2"/>
    <n v="62.235999999999997"/>
    <n v="15.74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12437914500145E-3"/>
    <n v="7.5284776492200514E-5"/>
    <n v="0.13015064860468309"/>
    <x v="11"/>
    <s v="nuclear"/>
    <s v="p28"/>
    <s v="recirc"/>
    <n v="57"/>
    <n v="207.61199999999999"/>
    <n v="2046"/>
    <n v="2066"/>
    <n v="2046"/>
    <n v="2066"/>
    <x v="10"/>
    <s v="1986-1"/>
    <b v="1"/>
    <n v="10456"/>
    <s v="Utilities"/>
    <n v="8630"/>
    <s v="AZ"/>
    <n v="1986"/>
    <s v="Palo Verde          "/>
    <n v="2"/>
    <s v="CNU"/>
    <n v="8630"/>
    <n v="4081"/>
    <n v="4082"/>
    <n v="1"/>
    <n v="5701"/>
    <n v="6008"/>
    <n v="2"/>
    <n v="1"/>
    <s v="CN"/>
    <n v="1"/>
    <n v="0"/>
    <n v="10"/>
    <n v="19"/>
    <n v="19"/>
    <n v="15"/>
    <n v="8"/>
    <n v="14"/>
    <n v="0.158"/>
    <n v="221.70599999999999"/>
    <n v="211.08799999999999"/>
    <n v="0"/>
    <n v="0"/>
    <n v="0"/>
    <n v="0"/>
    <n v="1986"/>
    <n v="9"/>
    <n v="12"/>
    <n v="0"/>
    <n v="0"/>
    <n v="0"/>
    <n v="0"/>
    <n v="0"/>
    <n v="0"/>
    <n v="0"/>
    <n v="0"/>
    <n v="0"/>
    <n v="0.93700000000000006"/>
    <n v="1"/>
    <n v="1"/>
    <n v="1"/>
    <n v="0.73499999999999999"/>
    <n v="0.93"/>
    <n v="1"/>
    <n v="1"/>
    <n v="1"/>
    <n v="0.999"/>
    <n v="0.73599999999999999"/>
    <n v="0.8"/>
    <n v="0.94"/>
    <s v="UF"/>
    <n v="0"/>
    <n v="0"/>
    <n v="1"/>
    <n v="0"/>
    <n v="0"/>
    <n v="3.5999999999999997E-2"/>
    <n v="62.235999999999997"/>
    <n v="15.74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12437914500145E-3"/>
    <n v="7.5284776492200514E-5"/>
    <n v="0.13015064860468309"/>
    <x v="11"/>
    <s v="nuclear"/>
    <s v="p28"/>
    <s v="recirc"/>
    <n v="57"/>
    <n v="207.61199999999999"/>
    <n v="2046"/>
    <n v="2066"/>
    <n v="2046"/>
    <n v="2066"/>
    <x v="10"/>
    <s v="1986-1"/>
    <b v="1"/>
    <n v="10456"/>
    <s v="Utilities"/>
    <n v="8635"/>
    <s v="AZ"/>
    <n v="1986"/>
    <s v="Palo Verde          "/>
    <n v="2"/>
    <s v="CNU"/>
    <n v="8635"/>
    <n v="4081"/>
    <n v="4087"/>
    <n v="1"/>
    <n v="17609"/>
    <n v="6008"/>
    <n v="2"/>
    <n v="1"/>
    <s v="CN"/>
    <n v="1"/>
    <n v="0"/>
    <n v="10"/>
    <n v="19"/>
    <n v="19"/>
    <n v="15"/>
    <n v="8"/>
    <n v="14"/>
    <n v="0.158"/>
    <n v="221.70599999999999"/>
    <n v="211.08799999999999"/>
    <n v="0"/>
    <n v="0"/>
    <n v="0"/>
    <n v="0"/>
    <n v="1986"/>
    <n v="9"/>
    <n v="12"/>
    <n v="0"/>
    <n v="0"/>
    <n v="0"/>
    <n v="0"/>
    <n v="0"/>
    <n v="0"/>
    <n v="0"/>
    <n v="0"/>
    <n v="0"/>
    <n v="0.93700000000000006"/>
    <n v="1"/>
    <n v="1"/>
    <n v="1"/>
    <n v="0.73499999999999999"/>
    <n v="0.93"/>
    <n v="1"/>
    <n v="1"/>
    <n v="1"/>
    <n v="0.999"/>
    <n v="0.73599999999999999"/>
    <n v="0.8"/>
    <n v="0.94"/>
    <s v="UF"/>
    <n v="0"/>
    <n v="0"/>
    <n v="1"/>
    <n v="0"/>
    <n v="0"/>
    <n v="3.5999999999999997E-2"/>
    <n v="62.235999999999997"/>
    <n v="15.74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443605134589123E-4"/>
    <n v="2.7159697848452082E-5"/>
    <n v="4.6953082091562882E-2"/>
    <x v="11"/>
    <s v="nuclear"/>
    <s v="p28"/>
    <s v="recirc"/>
    <n v="57"/>
    <n v="74.897999999999996"/>
    <n v="2046"/>
    <n v="2066"/>
    <n v="2046"/>
    <n v="2066"/>
    <x v="10"/>
    <s v="1986-1"/>
    <b v="1"/>
    <n v="10456"/>
    <s v="Utilities"/>
    <n v="8631"/>
    <s v="AZ"/>
    <n v="1986"/>
    <s v="Palo Verde          "/>
    <n v="2"/>
    <s v="CNU"/>
    <n v="8631"/>
    <n v="4081"/>
    <n v="4083"/>
    <n v="1"/>
    <n v="11208"/>
    <n v="6008"/>
    <n v="2"/>
    <n v="1"/>
    <s v="CN"/>
    <n v="2"/>
    <n v="0"/>
    <n v="10"/>
    <n v="19"/>
    <n v="19"/>
    <n v="15"/>
    <n v="8"/>
    <n v="14"/>
    <n v="5.7000000000000002E-2"/>
    <n v="79.981999999999999"/>
    <n v="76.152000000000001"/>
    <n v="0"/>
    <n v="0"/>
    <n v="0"/>
    <n v="0"/>
    <n v="1986"/>
    <n v="9"/>
    <n v="12"/>
    <n v="0"/>
    <n v="0"/>
    <n v="0"/>
    <n v="0"/>
    <n v="0"/>
    <n v="0"/>
    <n v="0"/>
    <n v="0"/>
    <n v="0"/>
    <n v="0.93700000000000006"/>
    <n v="1"/>
    <n v="1"/>
    <n v="1"/>
    <n v="0.73499999999999999"/>
    <n v="0.93"/>
    <n v="1"/>
    <n v="1"/>
    <n v="1"/>
    <n v="0.999"/>
    <n v="0.73599999999999999"/>
    <n v="0.8"/>
    <n v="0.94"/>
    <s v="UF"/>
    <n v="0"/>
    <n v="0"/>
    <n v="1"/>
    <n v="0"/>
    <n v="0"/>
    <n v="3.5999999999999997E-2"/>
    <n v="62.235999999999997"/>
    <n v="15.74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00434603031738E-3"/>
    <n v="4.8601564570914254E-5"/>
    <n v="8.4021304795428325E-2"/>
    <x v="11"/>
    <s v="nuclear"/>
    <s v="p28"/>
    <s v="recirc"/>
    <n v="57"/>
    <n v="134.02799999999999"/>
    <n v="2046"/>
    <n v="2066"/>
    <n v="2046"/>
    <n v="2066"/>
    <x v="10"/>
    <s v="1986-1"/>
    <b v="1"/>
    <n v="10456"/>
    <s v="Utilities"/>
    <n v="8632"/>
    <s v="AZ"/>
    <n v="1986"/>
    <s v="Palo Verde          "/>
    <n v="2"/>
    <s v="CNU"/>
    <n v="8632"/>
    <n v="4081"/>
    <n v="4084"/>
    <n v="1"/>
    <n v="15473"/>
    <n v="6008"/>
    <n v="2"/>
    <n v="1"/>
    <s v="CN"/>
    <n v="1"/>
    <n v="0"/>
    <n v="10"/>
    <n v="19"/>
    <n v="19"/>
    <n v="15"/>
    <n v="8"/>
    <n v="14"/>
    <n v="0.10199999999999999"/>
    <n v="143.126"/>
    <n v="136.27199999999999"/>
    <n v="0"/>
    <n v="0"/>
    <n v="0"/>
    <n v="0"/>
    <n v="1986"/>
    <n v="9"/>
    <n v="12"/>
    <n v="0"/>
    <n v="0"/>
    <n v="0"/>
    <n v="0"/>
    <n v="0"/>
    <n v="0"/>
    <n v="0"/>
    <n v="0"/>
    <n v="0"/>
    <n v="0.93700000000000006"/>
    <n v="1"/>
    <n v="1"/>
    <n v="1"/>
    <n v="0.73499999999999999"/>
    <n v="0.93"/>
    <n v="1"/>
    <n v="1"/>
    <n v="1"/>
    <n v="0.999"/>
    <n v="0.73599999999999999"/>
    <n v="0.8"/>
    <n v="0.94"/>
    <s v="UF"/>
    <n v="0"/>
    <n v="0"/>
    <n v="1"/>
    <n v="0"/>
    <n v="0"/>
    <n v="3.5999999999999997E-2"/>
    <n v="62.235999999999997"/>
    <n v="15.74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49314919525404E-3"/>
    <n v="8.3337533710291448E-5"/>
    <n v="0.1440720763331583"/>
    <x v="11"/>
    <s v="nuclear"/>
    <s v="p28"/>
    <s v="recirc"/>
    <n v="57"/>
    <n v="229.81899999999999"/>
    <n v="2046"/>
    <n v="2066"/>
    <n v="2046"/>
    <n v="2066"/>
    <x v="10"/>
    <s v="1986-1"/>
    <b v="1"/>
    <n v="10456"/>
    <s v="Utilities"/>
    <n v="8633"/>
    <s v="AZ"/>
    <n v="1986"/>
    <s v="Palo Verde          "/>
    <n v="2"/>
    <s v="CNU"/>
    <n v="8633"/>
    <n v="4081"/>
    <n v="4085"/>
    <n v="1"/>
    <n v="16572"/>
    <n v="6008"/>
    <n v="2"/>
    <n v="1"/>
    <s v="CN"/>
    <n v="2"/>
    <n v="0"/>
    <n v="10"/>
    <n v="19"/>
    <n v="19"/>
    <n v="15"/>
    <n v="8"/>
    <n v="14"/>
    <n v="0.17499999999999999"/>
    <n v="245.42"/>
    <n v="233.666"/>
    <n v="0"/>
    <n v="0"/>
    <n v="0"/>
    <n v="0"/>
    <n v="1986"/>
    <n v="9"/>
    <n v="12"/>
    <n v="0"/>
    <n v="0"/>
    <n v="0"/>
    <n v="0"/>
    <n v="0"/>
    <n v="0"/>
    <n v="0"/>
    <n v="0"/>
    <n v="0"/>
    <n v="0.93700000000000006"/>
    <n v="1"/>
    <n v="1"/>
    <n v="1"/>
    <n v="0.73499999999999999"/>
    <n v="0.93"/>
    <n v="1"/>
    <n v="1"/>
    <n v="1"/>
    <n v="0.999"/>
    <n v="0.73599999999999999"/>
    <n v="0.8"/>
    <n v="0.94"/>
    <s v="UF"/>
    <n v="0"/>
    <n v="0"/>
    <n v="1"/>
    <n v="0"/>
    <n v="0"/>
    <n v="3.5999999999999997E-2"/>
    <n v="62.235999999999997"/>
    <n v="15.74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222703462532879E-4"/>
    <n v="2.8160173246511834E-5"/>
    <n v="4.8682681726941963E-2"/>
    <x v="11"/>
    <s v="nuclear"/>
    <s v="p28"/>
    <s v="recirc"/>
    <n v="57"/>
    <n v="77.656999999999996"/>
    <n v="2046"/>
    <n v="2066"/>
    <n v="2046"/>
    <n v="2066"/>
    <x v="10"/>
    <s v="1986-1"/>
    <b v="1"/>
    <n v="10456"/>
    <s v="Utilities"/>
    <n v="8634"/>
    <s v="AZ"/>
    <n v="1986"/>
    <s v="Palo Verde          "/>
    <n v="2"/>
    <s v="CNU"/>
    <n v="8634"/>
    <n v="4081"/>
    <n v="4086"/>
    <n v="1"/>
    <n v="17513"/>
    <n v="6008"/>
    <n v="2"/>
    <n v="1"/>
    <s v="CN"/>
    <n v="2"/>
    <n v="0"/>
    <n v="10"/>
    <n v="19"/>
    <n v="19"/>
    <n v="15"/>
    <n v="8"/>
    <n v="14"/>
    <n v="5.8999999999999997E-2"/>
    <n v="82.929000000000002"/>
    <n v="78.957999999999998"/>
    <n v="0"/>
    <n v="0"/>
    <n v="0"/>
    <n v="0"/>
    <n v="1986"/>
    <n v="9"/>
    <n v="12"/>
    <n v="0"/>
    <n v="0"/>
    <n v="0"/>
    <n v="0"/>
    <n v="0"/>
    <n v="0"/>
    <n v="0"/>
    <n v="0"/>
    <n v="0"/>
    <n v="0.93700000000000006"/>
    <n v="1"/>
    <n v="1"/>
    <n v="1"/>
    <n v="0.73499999999999999"/>
    <n v="0.93"/>
    <n v="1"/>
    <n v="1"/>
    <n v="1"/>
    <n v="0.999"/>
    <n v="0.73599999999999999"/>
    <n v="0.8"/>
    <n v="0.94"/>
    <s v="UF"/>
    <n v="0"/>
    <n v="0"/>
    <n v="1"/>
    <n v="0"/>
    <n v="0"/>
    <n v="3.5999999999999997E-2"/>
    <n v="62.235999999999997"/>
    <n v="15.747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131123560343457E-4"/>
    <n v="1.1422607843016379E-5"/>
    <n v="1.8944667074496067E-2"/>
    <x v="11"/>
    <s v="nuclear"/>
    <s v="p126"/>
    <s v="recirc"/>
    <n v="331"/>
    <n v="18"/>
    <n v="2046"/>
    <n v="2066"/>
    <n v="2036"/>
    <n v="2046"/>
    <x v="10"/>
    <s v="2018-1"/>
    <b v="1"/>
    <n v="10456"/>
    <s v="Utilities"/>
    <n v="9060"/>
    <s v="NJ"/>
    <n v="2018"/>
    <s v="PSEG Hope Creek Gene"/>
    <n v="1"/>
    <s v="CNU"/>
    <n v="9060"/>
    <n v="4404"/>
    <n v="4405"/>
    <n v="1"/>
    <n v="15478"/>
    <n v="6118"/>
    <n v="1"/>
    <n v="7"/>
    <s v="CN"/>
    <n v="3"/>
    <n v="0"/>
    <n v="10"/>
    <n v="9"/>
    <n v="9"/>
    <n v="2"/>
    <n v="2"/>
    <n v="2"/>
    <n v="1"/>
    <n v="1308.7"/>
    <n v="1190"/>
    <n v="0"/>
    <n v="0"/>
    <n v="0"/>
    <n v="0"/>
    <n v="1986"/>
    <n v="1"/>
    <n v="12"/>
    <n v="0"/>
    <n v="0"/>
    <n v="0"/>
    <n v="0"/>
    <n v="0"/>
    <n v="0"/>
    <n v="0"/>
    <n v="0"/>
    <n v="0"/>
    <n v="0.95699999999999996"/>
    <n v="1"/>
    <n v="1"/>
    <n v="1"/>
    <n v="0.81"/>
    <n v="0.89"/>
    <n v="0.96699999999999997"/>
    <n v="1"/>
    <n v="1"/>
    <n v="0.95199999999999996"/>
    <n v="0.78900000000000003"/>
    <n v="0.88500000000000001"/>
    <n v="0.98299999999999998"/>
    <s v="UF"/>
    <n v="0"/>
    <n v="0"/>
    <n v="1"/>
    <n v="0"/>
    <n v="0"/>
    <n v="6.3E-2"/>
    <n v="104.48699999999999"/>
    <n v="5.602999999999999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37999999999997"/>
    <n v="39.46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45478913684609E-3"/>
    <n v="6.0421969264844578E-4"/>
    <n v="0.96264866161485196"/>
    <x v="11"/>
    <s v="nuclear"/>
    <s v="p58"/>
    <s v="recirc"/>
    <n v="261"/>
    <n v="967.5"/>
    <n v="2046"/>
    <n v="2066"/>
    <n v="2036"/>
    <n v="2046"/>
    <x v="10"/>
    <s v="1986-1"/>
    <b v="1"/>
    <n v="10456"/>
    <s v="Utilities"/>
    <n v="9601"/>
    <s v="LA"/>
    <n v="1986"/>
    <s v="River Bend          "/>
    <n v="1"/>
    <s v="CNU"/>
    <n v="9601"/>
    <n v="4722"/>
    <n v="4722"/>
    <n v="1"/>
    <n v="11241"/>
    <n v="6462"/>
    <n v="1"/>
    <n v="1"/>
    <s v="CN"/>
    <n v="1"/>
    <n v="0"/>
    <n v="10"/>
    <n v="12"/>
    <n v="12"/>
    <n v="12"/>
    <n v="7"/>
    <n v="11"/>
    <n v="1"/>
    <n v="1035.9000000000001"/>
    <n v="967"/>
    <n v="0"/>
    <n v="0"/>
    <n v="0"/>
    <n v="0"/>
    <n v="1986"/>
    <n v="6"/>
    <n v="12"/>
    <n v="0"/>
    <n v="0"/>
    <n v="0"/>
    <n v="0"/>
    <n v="0"/>
    <n v="0"/>
    <n v="0"/>
    <n v="0"/>
    <n v="0"/>
    <n v="0.86499999999999999"/>
    <n v="0.83299999999999996"/>
    <n v="0.62"/>
    <n v="0.61699999999999999"/>
    <n v="0.98199999999999998"/>
    <n v="0.88700000000000001"/>
    <n v="0.71599999999999997"/>
    <n v="0.97199999999999998"/>
    <n v="0.96399999999999997"/>
    <n v="0.98499999999999999"/>
    <n v="0.94599999999999995"/>
    <n v="0.97499999999999998"/>
    <n v="0.95299999999999996"/>
    <s v="UF"/>
    <n v="0"/>
    <n v="0"/>
    <n v="1"/>
    <n v="0"/>
    <n v="0"/>
    <n v="6.2E-2"/>
    <n v="98.778999999999996"/>
    <n v="5.397999999999999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1.332999999999998"/>
    <n v="30.75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42753535861204E-2"/>
    <n v="4.920384020420317E-4"/>
    <n v="0.81520464740182397"/>
    <x v="11"/>
    <s v="nuclear"/>
    <s v="p80"/>
    <s v="recirc"/>
    <n v="199"/>
    <n v="1136"/>
    <n v="2047"/>
    <n v="2067"/>
    <n v="2037"/>
    <n v="2047"/>
    <x v="8"/>
    <s v="1987-1"/>
    <b v="1"/>
    <n v="10456"/>
    <s v="Utilities"/>
    <n v="8688"/>
    <s v="IL"/>
    <n v="1987"/>
    <s v="Byron Generating Sta"/>
    <n v="1"/>
    <s v="CNU"/>
    <n v="8688"/>
    <n v="4138"/>
    <n v="4138"/>
    <n v="1"/>
    <n v="55951"/>
    <n v="6023"/>
    <n v="2"/>
    <n v="1"/>
    <s v="CN"/>
    <n v="3"/>
    <n v="0"/>
    <n v="10"/>
    <n v="11"/>
    <n v="11"/>
    <n v="7"/>
    <n v="3"/>
    <n v="4"/>
    <n v="1"/>
    <n v="1224.9000000000001"/>
    <n v="1158"/>
    <n v="0"/>
    <n v="0"/>
    <n v="0"/>
    <n v="0"/>
    <n v="1987"/>
    <n v="8"/>
    <n v="12"/>
    <n v="0"/>
    <n v="0"/>
    <n v="0"/>
    <n v="0"/>
    <n v="0"/>
    <n v="0"/>
    <n v="0"/>
    <n v="0"/>
    <n v="0"/>
    <n v="0.94399999999999995"/>
    <n v="0.98199999999999998"/>
    <n v="0.95799999999999996"/>
    <n v="0.97199999999999998"/>
    <n v="0.80300000000000005"/>
    <n v="0.90600000000000003"/>
    <n v="1"/>
    <n v="0.98"/>
    <n v="0.998"/>
    <n v="0.98899999999999999"/>
    <n v="0.72799999999999998"/>
    <n v="0.98599999999999999"/>
    <n v="1"/>
    <s v="UF"/>
    <n v="0"/>
    <n v="0"/>
    <n v="1"/>
    <n v="0"/>
    <n v="0"/>
    <n v="4.2999999999999997E-2"/>
    <n v="71.242000000000004"/>
    <n v="12.015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9.281999999999996"/>
    <n v="42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77217207757814E-2"/>
    <n v="5.979241636344376E-4"/>
    <n v="0.96606393574071925"/>
    <x v="11"/>
    <s v="nuclear"/>
    <s v="p83"/>
    <s v="pond"/>
    <n v="208"/>
    <n v="1060"/>
    <n v="2047"/>
    <n v="2067"/>
    <n v="2037"/>
    <n v="2047"/>
    <x v="8"/>
    <s v="1987-1"/>
    <b v="1"/>
    <n v="10456"/>
    <s v="Utilities"/>
    <n v="371"/>
    <s v="IL"/>
    <n v="1987"/>
    <s v="Clinton Power Statio"/>
    <n v="1"/>
    <s v="CNU"/>
    <n v="371"/>
    <n v="186"/>
    <n v="186"/>
    <n v="1"/>
    <n v="55951"/>
    <n v="204"/>
    <n v="1"/>
    <n v="1"/>
    <s v="CN"/>
    <n v="3"/>
    <n v="0"/>
    <n v="10"/>
    <n v="13"/>
    <n v="13"/>
    <n v="7"/>
    <n v="3"/>
    <n v="4"/>
    <n v="1"/>
    <n v="1138.3"/>
    <n v="1078"/>
    <n v="0"/>
    <n v="0"/>
    <n v="0"/>
    <n v="0"/>
    <n v="1987"/>
    <n v="11"/>
    <n v="12"/>
    <n v="0"/>
    <n v="0"/>
    <n v="0"/>
    <n v="0"/>
    <n v="0"/>
    <n v="0"/>
    <n v="0"/>
    <n v="0"/>
    <n v="0"/>
    <n v="0.92"/>
    <n v="0.97099999999999997"/>
    <n v="0.98899999999999999"/>
    <n v="0.92800000000000005"/>
    <n v="0.94"/>
    <n v="0.68799999999999994"/>
    <n v="0.97299999999999998"/>
    <n v="0.98299999999999998"/>
    <n v="0.998"/>
    <n v="0.97"/>
    <n v="0.86199999999999999"/>
    <n v="0.98799999999999999"/>
    <n v="0.91300000000000003"/>
    <s v="UF"/>
    <n v="0"/>
    <n v="0"/>
    <n v="1"/>
    <n v="0"/>
    <n v="0"/>
    <n v="5.6000000000000001E-2"/>
    <n v="90.478999999999999"/>
    <n v="21.158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834000000000003"/>
    <n v="40.17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291385689652129E-5"/>
    <n v="2.1757348272412151E-6"/>
    <n v="3.5782376717123157E-3"/>
    <x v="11"/>
    <s v="nuclear"/>
    <s v="p98"/>
    <s v="recirc"/>
    <n v="291"/>
    <n v="4"/>
    <n v="2047"/>
    <n v="2067"/>
    <n v="2037"/>
    <n v="2047"/>
    <x v="8"/>
    <s v="2018-1"/>
    <b v="1"/>
    <n v="10456"/>
    <s v="Utilities"/>
    <n v="8664"/>
    <s v="NC"/>
    <n v="2018"/>
    <s v="Harris              "/>
    <n v="1"/>
    <s v="CNU"/>
    <n v="8664"/>
    <n v="4114"/>
    <n v="4115"/>
    <n v="1"/>
    <n v="3046"/>
    <n v="6015"/>
    <n v="1"/>
    <n v="7"/>
    <s v="CN"/>
    <n v="1"/>
    <n v="0"/>
    <n v="10"/>
    <n v="16"/>
    <n v="16"/>
    <n v="4"/>
    <n v="5"/>
    <n v="6"/>
    <n v="1"/>
    <n v="954.9"/>
    <n v="984"/>
    <n v="0"/>
    <n v="0"/>
    <n v="0"/>
    <n v="0"/>
    <n v="1987"/>
    <n v="1"/>
    <n v="12"/>
    <n v="0"/>
    <n v="0"/>
    <n v="0"/>
    <n v="0"/>
    <n v="0"/>
    <n v="0"/>
    <n v="0"/>
    <n v="0"/>
    <n v="0"/>
    <n v="0.91"/>
    <n v="0.96099999999999997"/>
    <n v="0.98299999999999998"/>
    <n v="0.97499999999999998"/>
    <n v="0.79300000000000004"/>
    <n v="0.627"/>
    <n v="0.91600000000000004"/>
    <n v="1"/>
    <n v="0.998"/>
    <n v="1"/>
    <n v="0.81200000000000006"/>
    <n v="0.79900000000000004"/>
    <n v="0.92300000000000004"/>
    <s v="UF"/>
    <n v="0"/>
    <n v="0"/>
    <n v="1"/>
    <n v="0"/>
    <n v="0"/>
    <n v="5.3999999999999999E-2"/>
    <n v="88.808999999999997"/>
    <n v="18.716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8.956000000000003"/>
    <n v="35.63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407280516403403E-3"/>
    <n v="1.1235494647873633E-4"/>
    <n v="0.17945893826316162"/>
    <x v="11"/>
    <s v="nuclear"/>
    <s v="p127"/>
    <s v="recirc"/>
    <n v="336"/>
    <n v="232.38"/>
    <n v="2047"/>
    <n v="2067"/>
    <n v="2037"/>
    <n v="2047"/>
    <x v="8"/>
    <s v="1987-1"/>
    <b v="1"/>
    <n v="10456"/>
    <s v="Utilities"/>
    <n v="5731"/>
    <s v="NY"/>
    <n v="1987"/>
    <s v="Nine Mile Point Nucl"/>
    <n v="1"/>
    <s v="CNU"/>
    <n v="5731"/>
    <n v="2725"/>
    <n v="2725"/>
    <n v="1"/>
    <n v="11171"/>
    <n v="2589"/>
    <n v="2"/>
    <n v="1"/>
    <s v="CN"/>
    <n v="3"/>
    <n v="0"/>
    <n v="10"/>
    <n v="8"/>
    <n v="8"/>
    <n v="2"/>
    <n v="2"/>
    <n v="2"/>
    <n v="0.18"/>
    <n v="226.67400000000001"/>
    <n v="234.54"/>
    <n v="0"/>
    <n v="0"/>
    <n v="0"/>
    <n v="0"/>
    <n v="1987"/>
    <n v="7"/>
    <n v="12"/>
    <n v="0"/>
    <n v="0"/>
    <n v="0"/>
    <n v="0"/>
    <n v="0"/>
    <n v="0"/>
    <n v="0"/>
    <n v="0"/>
    <n v="0"/>
    <n v="0.93300000000000005"/>
    <n v="0.99199999999999999"/>
    <n v="0.96099999999999997"/>
    <n v="0.91"/>
    <n v="0.60499999999999998"/>
    <n v="0.78400000000000003"/>
    <n v="0.91600000000000004"/>
    <n v="0.96399999999999997"/>
    <n v="0.98099999999999998"/>
    <n v="1"/>
    <n v="1"/>
    <n v="0.91600000000000004"/>
    <n v="0.94599999999999995"/>
    <s v="UF"/>
    <n v="0"/>
    <n v="0"/>
    <n v="1"/>
    <n v="0"/>
    <n v="0"/>
    <n v="4.8000000000000001E-2"/>
    <n v="76.668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"/>
    <n v="4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29577370359333E-3"/>
    <n v="2.559819713777248E-4"/>
    <n v="0.40886720378307095"/>
    <x v="11"/>
    <s v="nuclear"/>
    <s v="p127"/>
    <s v="recirc"/>
    <n v="336"/>
    <n v="529.43899999999996"/>
    <n v="2047"/>
    <n v="2067"/>
    <n v="2037"/>
    <n v="2047"/>
    <x v="8"/>
    <s v="1987-1"/>
    <b v="1"/>
    <n v="10456"/>
    <s v="Utilities"/>
    <n v="5732"/>
    <s v="NY"/>
    <n v="1987"/>
    <s v="Nine Mile Point Nucl"/>
    <n v="1"/>
    <s v="CNU"/>
    <n v="5732"/>
    <n v="2725"/>
    <n v="2726"/>
    <n v="1"/>
    <n v="55951"/>
    <n v="2589"/>
    <n v="2"/>
    <n v="1"/>
    <s v="CN"/>
    <n v="3"/>
    <n v="0"/>
    <n v="10"/>
    <n v="8"/>
    <n v="8"/>
    <n v="2"/>
    <n v="2"/>
    <n v="2"/>
    <n v="0.41"/>
    <n v="516.43899999999996"/>
    <n v="534.36"/>
    <n v="0"/>
    <n v="0"/>
    <n v="0"/>
    <n v="0"/>
    <n v="1987"/>
    <n v="7"/>
    <n v="12"/>
    <n v="0"/>
    <n v="0"/>
    <n v="0"/>
    <n v="0"/>
    <n v="0"/>
    <n v="0"/>
    <n v="0"/>
    <n v="0"/>
    <n v="0"/>
    <n v="0.93300000000000005"/>
    <n v="0.99199999999999999"/>
    <n v="0.96099999999999997"/>
    <n v="0.91"/>
    <n v="0.60499999999999998"/>
    <n v="0.78400000000000003"/>
    <n v="0.91600000000000004"/>
    <n v="0.96399999999999997"/>
    <n v="0.98099999999999998"/>
    <n v="1"/>
    <n v="1"/>
    <n v="0.91600000000000004"/>
    <n v="0.94599999999999995"/>
    <s v="UF"/>
    <n v="0"/>
    <n v="0"/>
    <n v="1"/>
    <n v="0"/>
    <n v="0"/>
    <n v="4.8000000000000001E-2"/>
    <n v="76.668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"/>
    <n v="4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303589426589512E-3"/>
    <n v="2.5585722924762968E-4"/>
    <n v="0.40866795941577649"/>
    <x v="11"/>
    <s v="nuclear"/>
    <s v="p127"/>
    <s v="recirc"/>
    <n v="336"/>
    <n v="529.18100000000004"/>
    <n v="2047"/>
    <n v="2067"/>
    <n v="2037"/>
    <n v="2047"/>
    <x v="8"/>
    <s v="1987-1"/>
    <b v="1"/>
    <n v="10456"/>
    <s v="Utilities"/>
    <n v="5733"/>
    <s v="NY"/>
    <n v="1987"/>
    <s v="Nine Mile Point Nucl"/>
    <n v="1"/>
    <s v="CNU"/>
    <n v="5733"/>
    <n v="2725"/>
    <n v="2727"/>
    <n v="1"/>
    <n v="60043"/>
    <n v="2589"/>
    <n v="2"/>
    <n v="1"/>
    <s v="CN"/>
    <n v="3"/>
    <n v="0"/>
    <n v="10"/>
    <n v="8"/>
    <n v="8"/>
    <n v="2"/>
    <n v="2"/>
    <n v="2"/>
    <n v="0.41"/>
    <n v="516.18700000000001"/>
    <n v="534.1"/>
    <n v="0"/>
    <n v="0"/>
    <n v="0"/>
    <n v="0"/>
    <n v="1987"/>
    <n v="7"/>
    <n v="12"/>
    <n v="0"/>
    <n v="0"/>
    <n v="0"/>
    <n v="0"/>
    <n v="0"/>
    <n v="0"/>
    <n v="0"/>
    <n v="0"/>
    <n v="0"/>
    <n v="0.93300000000000005"/>
    <n v="0.99199999999999999"/>
    <n v="0.96099999999999997"/>
    <n v="0.91"/>
    <n v="0.60499999999999998"/>
    <n v="0.78400000000000003"/>
    <n v="0.91600000000000004"/>
    <n v="0.96399999999999997"/>
    <n v="0.98099999999999998"/>
    <n v="1"/>
    <n v="1"/>
    <n v="0.91600000000000004"/>
    <n v="0.94599999999999995"/>
    <s v="UF"/>
    <n v="0"/>
    <n v="0"/>
    <n v="1"/>
    <n v="0"/>
    <n v="0"/>
    <n v="4.8000000000000001E-2"/>
    <n v="76.668000000000006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6.41"/>
    <n v="43.52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37844372991684E-3"/>
    <n v="2.5939543742765925E-4"/>
    <n v="0.41708668824592687"/>
    <x v="11"/>
    <s v="nuclear"/>
    <s v="p94"/>
    <s v="recirc"/>
    <n v="275"/>
    <n v="525.54999999999995"/>
    <n v="2047"/>
    <n v="2067"/>
    <n v="2047"/>
    <n v="2067"/>
    <x v="8"/>
    <s v="1987-1"/>
    <b v="1"/>
    <n v="10456"/>
    <s v="Utilities"/>
    <n v="1384"/>
    <s v="GA"/>
    <n v="1987"/>
    <s v="Vogtle              "/>
    <n v="2"/>
    <s v="CNU"/>
    <n v="1384"/>
    <n v="723"/>
    <n v="724"/>
    <n v="1"/>
    <n v="7140"/>
    <n v="649"/>
    <n v="1"/>
    <n v="1"/>
    <s v="CN"/>
    <n v="1"/>
    <n v="0"/>
    <n v="10"/>
    <n v="14"/>
    <n v="14"/>
    <n v="5"/>
    <n v="5"/>
    <n v="7"/>
    <n v="0.45700000000000002"/>
    <n v="530.12"/>
    <n v="525.54999999999995"/>
    <n v="0"/>
    <n v="0"/>
    <n v="0"/>
    <n v="0"/>
    <n v="1987"/>
    <n v="5"/>
    <n v="12"/>
    <n v="0"/>
    <n v="0"/>
    <n v="0"/>
    <n v="0"/>
    <n v="0"/>
    <n v="0"/>
    <n v="0"/>
    <n v="0"/>
    <n v="0"/>
    <n v="0.95"/>
    <n v="1"/>
    <n v="1"/>
    <n v="0.82099999999999995"/>
    <n v="0.86499999999999999"/>
    <n v="1"/>
    <n v="0.998"/>
    <n v="0.97599999999999998"/>
    <n v="0.97499999999999998"/>
    <n v="0.84199999999999997"/>
    <n v="0.75800000000000001"/>
    <n v="1"/>
    <n v="1"/>
    <s v="UF"/>
    <n v="0"/>
    <n v="0"/>
    <n v="1"/>
    <n v="0"/>
    <n v="0"/>
    <n v="4.9000000000000002E-2"/>
    <n v="78.787999999999997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295165585709223E-3"/>
    <n v="1.2884631136997519E-4"/>
    <n v="0.20717435061668582"/>
    <x v="11"/>
    <s v="nuclear"/>
    <s v="p94"/>
    <s v="recirc"/>
    <n v="275"/>
    <n v="261.05"/>
    <n v="2047"/>
    <n v="2067"/>
    <n v="2047"/>
    <n v="2067"/>
    <x v="8"/>
    <s v="1987-1"/>
    <b v="1"/>
    <n v="10456"/>
    <s v="Utilities"/>
    <n v="1385"/>
    <s v="GA"/>
    <n v="1987"/>
    <s v="Vogtle              "/>
    <n v="2"/>
    <s v="CNU"/>
    <n v="1385"/>
    <n v="723"/>
    <n v="725"/>
    <n v="1"/>
    <n v="13100"/>
    <n v="649"/>
    <n v="1"/>
    <n v="1"/>
    <s v="CN"/>
    <n v="2"/>
    <n v="0"/>
    <n v="10"/>
    <n v="14"/>
    <n v="14"/>
    <n v="5"/>
    <n v="5"/>
    <n v="7"/>
    <n v="0.22700000000000001"/>
    <n v="263.32"/>
    <n v="261.05"/>
    <n v="0"/>
    <n v="0"/>
    <n v="0"/>
    <n v="0"/>
    <n v="1987"/>
    <n v="5"/>
    <n v="12"/>
    <n v="0"/>
    <n v="0"/>
    <n v="0"/>
    <n v="0"/>
    <n v="0"/>
    <n v="0"/>
    <n v="0"/>
    <n v="0"/>
    <n v="0"/>
    <n v="0.95"/>
    <n v="1"/>
    <n v="1"/>
    <n v="0.82099999999999995"/>
    <n v="0.86499999999999999"/>
    <n v="1"/>
    <n v="0.998"/>
    <n v="0.97599999999999998"/>
    <n v="0.97499999999999998"/>
    <n v="0.84199999999999997"/>
    <n v="0.75800000000000001"/>
    <n v="1"/>
    <n v="1"/>
    <s v="UF"/>
    <n v="0"/>
    <n v="0"/>
    <n v="1"/>
    <n v="0"/>
    <n v="0"/>
    <n v="4.9000000000000002E-2"/>
    <n v="78.787999999999997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751320157324962E-3"/>
    <n v="1.7028146877089232E-4"/>
    <n v="0.27379870125553191"/>
    <x v="11"/>
    <s v="nuclear"/>
    <s v="p94"/>
    <s v="recirc"/>
    <n v="275"/>
    <n v="345"/>
    <n v="2047"/>
    <n v="2067"/>
    <n v="2047"/>
    <n v="2067"/>
    <x v="8"/>
    <s v="1987-1"/>
    <b v="1"/>
    <n v="10456"/>
    <s v="Utilities"/>
    <n v="1386"/>
    <s v="GA"/>
    <n v="1987"/>
    <s v="Vogtle              "/>
    <n v="2"/>
    <s v="CNU"/>
    <n v="1386"/>
    <n v="723"/>
    <n v="726"/>
    <n v="1"/>
    <n v="13994"/>
    <n v="649"/>
    <n v="1"/>
    <n v="1"/>
    <s v="CN"/>
    <n v="2"/>
    <n v="0"/>
    <n v="10"/>
    <n v="14"/>
    <n v="14"/>
    <n v="5"/>
    <n v="5"/>
    <n v="7"/>
    <n v="0.3"/>
    <n v="348"/>
    <n v="345"/>
    <n v="0"/>
    <n v="0"/>
    <n v="0"/>
    <n v="0"/>
    <n v="1987"/>
    <n v="5"/>
    <n v="12"/>
    <n v="0"/>
    <n v="0"/>
    <n v="0"/>
    <n v="0"/>
    <n v="0"/>
    <n v="0"/>
    <n v="0"/>
    <n v="0"/>
    <n v="0"/>
    <n v="0.95"/>
    <n v="1"/>
    <n v="1"/>
    <n v="0.82099999999999995"/>
    <n v="0.86499999999999999"/>
    <n v="1"/>
    <n v="0.998"/>
    <n v="0.97599999999999998"/>
    <n v="0.97499999999999998"/>
    <n v="0.84199999999999997"/>
    <n v="0.75800000000000001"/>
    <n v="1"/>
    <n v="1"/>
    <s v="UF"/>
    <n v="0"/>
    <n v="0"/>
    <n v="1"/>
    <n v="0"/>
    <n v="0"/>
    <n v="4.9000000000000002E-2"/>
    <n v="78.787999999999997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16177317714617E-2"/>
    <n v="5.243118019794431E-4"/>
    <n v="0.87692340498793631"/>
    <x v="11"/>
    <s v="nuclear"/>
    <s v="p80"/>
    <s v="pond"/>
    <n v="206"/>
    <n v="1183"/>
    <n v="2048"/>
    <n v="2068"/>
    <n v="2038"/>
    <n v="2048"/>
    <x v="34"/>
    <s v="1988-1"/>
    <b v="1"/>
    <n v="10456"/>
    <s v="Utilities"/>
    <n v="8685"/>
    <s v="IL"/>
    <n v="1988"/>
    <s v="Braidwood Generation"/>
    <n v="1"/>
    <s v="CNU"/>
    <n v="8685"/>
    <n v="4135"/>
    <n v="4135"/>
    <n v="1"/>
    <n v="55951"/>
    <n v="6022"/>
    <n v="1"/>
    <n v="1"/>
    <s v="CN"/>
    <n v="3"/>
    <n v="0"/>
    <n v="10"/>
    <n v="11"/>
    <n v="11"/>
    <n v="7"/>
    <n v="3"/>
    <n v="4"/>
    <n v="1"/>
    <n v="1224.9000000000001"/>
    <n v="1208"/>
    <n v="0"/>
    <n v="0"/>
    <n v="0"/>
    <n v="0"/>
    <n v="1988"/>
    <n v="7"/>
    <n v="12"/>
    <n v="0"/>
    <n v="0"/>
    <n v="0"/>
    <n v="0"/>
    <n v="0"/>
    <n v="0"/>
    <n v="0"/>
    <n v="0"/>
    <n v="0"/>
    <n v="0.96499999999999997"/>
    <n v="1"/>
    <n v="1"/>
    <n v="0.98899999999999999"/>
    <n v="0.83399999999999996"/>
    <n v="0.90400000000000003"/>
    <n v="0.995"/>
    <n v="1"/>
    <n v="1"/>
    <n v="0.83699999999999997"/>
    <n v="0.85399999999999998"/>
    <n v="1"/>
    <n v="1"/>
    <s v="UF"/>
    <n v="0"/>
    <n v="0"/>
    <n v="1"/>
    <n v="0"/>
    <n v="0"/>
    <n v="4.3999999999999997E-2"/>
    <n v="73.590999999999994"/>
    <n v="11.82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8999999999999"/>
    <n v="41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24064771464639E-2"/>
    <n v="4.9983478517297937E-4"/>
    <n v="0.83668855818525323"/>
    <x v="11"/>
    <s v="nuclear"/>
    <s v="p80"/>
    <s v="pond"/>
    <n v="206"/>
    <n v="1154"/>
    <n v="2048"/>
    <n v="2068"/>
    <n v="2038"/>
    <n v="2048"/>
    <x v="34"/>
    <s v="1988-1"/>
    <b v="1"/>
    <n v="10456"/>
    <s v="Utilities"/>
    <n v="8686"/>
    <s v="IL"/>
    <n v="1988"/>
    <s v="Braidwood Generation"/>
    <n v="1"/>
    <s v="CNU"/>
    <n v="8686"/>
    <n v="4136"/>
    <n v="4136"/>
    <n v="1"/>
    <n v="55951"/>
    <n v="6022"/>
    <n v="2"/>
    <n v="1"/>
    <s v="CN"/>
    <n v="3"/>
    <n v="0"/>
    <n v="10"/>
    <n v="11"/>
    <n v="11"/>
    <n v="7"/>
    <n v="3"/>
    <n v="4"/>
    <n v="1"/>
    <n v="1224.9000000000001"/>
    <n v="1176"/>
    <n v="0"/>
    <n v="0"/>
    <n v="0"/>
    <n v="0"/>
    <n v="1988"/>
    <n v="10"/>
    <n v="12"/>
    <n v="0"/>
    <n v="0"/>
    <n v="0"/>
    <n v="0"/>
    <n v="0"/>
    <n v="0"/>
    <n v="0"/>
    <n v="0"/>
    <n v="0"/>
    <n v="0.95899999999999996"/>
    <n v="1"/>
    <n v="1"/>
    <n v="1"/>
    <n v="0.96599999999999997"/>
    <n v="0.77800000000000002"/>
    <n v="0.97399999999999998"/>
    <n v="0.96599999999999997"/>
    <n v="0.998"/>
    <n v="1"/>
    <n v="0.79500000000000004"/>
    <n v="0.95299999999999996"/>
    <n v="1"/>
    <s v="UF"/>
    <n v="0"/>
    <n v="0"/>
    <n v="1"/>
    <n v="0"/>
    <n v="0"/>
    <n v="4.2999999999999997E-2"/>
    <n v="71.978999999999999"/>
    <n v="11.851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228999999999999"/>
    <n v="41.2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93117767973271E-2"/>
    <n v="5.2868341732677042E-4"/>
    <n v="0.84657156167114322"/>
    <x v="11"/>
    <s v="nuclear"/>
    <s v="p103"/>
    <s v="recirc"/>
    <n v="217"/>
    <n v="1141"/>
    <n v="2048"/>
    <n v="2068"/>
    <n v="2038"/>
    <n v="2048"/>
    <x v="34"/>
    <s v="1988-1"/>
    <b v="1"/>
    <n v="10456"/>
    <s v="Utilities"/>
    <n v="3799"/>
    <s v="MI"/>
    <n v="1988"/>
    <s v="Fermi               "/>
    <n v="1"/>
    <s v="CNU"/>
    <n v="3799"/>
    <n v="1880"/>
    <n v="1880"/>
    <n v="1"/>
    <n v="5109"/>
    <n v="1729"/>
    <n v="2"/>
    <n v="1"/>
    <s v="CN"/>
    <n v="1"/>
    <n v="0"/>
    <n v="10"/>
    <n v="10"/>
    <n v="10"/>
    <n v="7"/>
    <n v="3"/>
    <n v="4"/>
    <n v="1"/>
    <n v="1217"/>
    <n v="1161"/>
    <n v="0"/>
    <n v="0"/>
    <n v="0"/>
    <n v="0"/>
    <n v="1988"/>
    <n v="1"/>
    <n v="12"/>
    <n v="0"/>
    <n v="0"/>
    <n v="0"/>
    <n v="0"/>
    <n v="0"/>
    <n v="0"/>
    <n v="0"/>
    <n v="0"/>
    <n v="0"/>
    <n v="0.79400000000000004"/>
    <n v="0.91200000000000003"/>
    <n v="0.79300000000000004"/>
    <n v="0.57399999999999995"/>
    <n v="0.53500000000000003"/>
    <n v="0.80600000000000005"/>
    <n v="0.89400000000000002"/>
    <n v="0.77200000000000002"/>
    <n v="0.85599999999999998"/>
    <n v="0.67500000000000004"/>
    <n v="0.749"/>
    <n v="0.62"/>
    <n v="0.78800000000000003"/>
    <s v="UF"/>
    <n v="0"/>
    <n v="0"/>
    <n v="1"/>
    <n v="0"/>
    <n v="0"/>
    <n v="4.5999999999999999E-2"/>
    <n v="73.659000000000006"/>
    <n v="11.95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257999999999996"/>
    <n v="41.96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8457321813059162E-3"/>
    <n v="1.4998355507093072E-4"/>
    <n v="0.24759592929683752"/>
    <x v="11"/>
    <s v="nuclear"/>
    <s v="p28"/>
    <s v="recirc"/>
    <n v="57"/>
    <n v="381.79199999999997"/>
    <n v="2048"/>
    <n v="2068"/>
    <n v="2048"/>
    <n v="2068"/>
    <x v="34"/>
    <s v="1988-1"/>
    <b v="1"/>
    <n v="10456"/>
    <s v="Utilities"/>
    <n v="8636"/>
    <s v="AZ"/>
    <n v="1988"/>
    <s v="Palo Verde          "/>
    <n v="2"/>
    <s v="CNU"/>
    <n v="8636"/>
    <n v="4088"/>
    <n v="4088"/>
    <n v="1"/>
    <n v="803"/>
    <n v="6008"/>
    <n v="3"/>
    <n v="1"/>
    <s v="CN"/>
    <n v="1"/>
    <n v="0"/>
    <n v="10"/>
    <n v="19"/>
    <n v="19"/>
    <n v="15"/>
    <n v="8"/>
    <n v="14"/>
    <n v="0.29099999999999998"/>
    <n v="408.33100000000002"/>
    <n v="388.19400000000002"/>
    <n v="0"/>
    <n v="0"/>
    <n v="0"/>
    <n v="0"/>
    <n v="1988"/>
    <n v="1"/>
    <n v="12"/>
    <n v="0"/>
    <n v="0"/>
    <n v="0"/>
    <n v="0"/>
    <n v="0"/>
    <n v="0"/>
    <n v="0"/>
    <n v="0"/>
    <n v="0"/>
    <n v="0.92600000000000005"/>
    <n v="0.98299999999999998"/>
    <n v="1"/>
    <n v="0.91300000000000003"/>
    <n v="0.752"/>
    <n v="0.92800000000000005"/>
    <n v="0.996"/>
    <n v="0.98299999999999998"/>
    <n v="0.995"/>
    <n v="0.97499999999999998"/>
    <n v="0.68"/>
    <n v="0.80500000000000005"/>
    <n v="0.997"/>
    <s v="UF"/>
    <n v="0"/>
    <n v="0"/>
    <n v="1"/>
    <n v="0"/>
    <n v="0"/>
    <n v="3.9E-2"/>
    <n v="64.382000000000005"/>
    <n v="15.4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80607719805317E-3"/>
    <n v="8.1434370107240733E-5"/>
    <n v="0.13443352862165059"/>
    <x v="11"/>
    <s v="nuclear"/>
    <s v="p28"/>
    <s v="recirc"/>
    <n v="57"/>
    <n v="207.29599999999999"/>
    <n v="2048"/>
    <n v="2068"/>
    <n v="2048"/>
    <n v="2068"/>
    <x v="34"/>
    <s v="1988-1"/>
    <b v="1"/>
    <n v="10456"/>
    <s v="Utilities"/>
    <n v="8637"/>
    <s v="AZ"/>
    <n v="1988"/>
    <s v="Palo Verde          "/>
    <n v="2"/>
    <s v="CNU"/>
    <n v="8637"/>
    <n v="4088"/>
    <n v="4089"/>
    <n v="1"/>
    <n v="5701"/>
    <n v="6008"/>
    <n v="3"/>
    <n v="1"/>
    <s v="CN"/>
    <n v="1"/>
    <n v="0"/>
    <n v="10"/>
    <n v="19"/>
    <n v="19"/>
    <n v="15"/>
    <n v="8"/>
    <n v="14"/>
    <n v="0.158"/>
    <n v="221.70599999999999"/>
    <n v="210.77199999999999"/>
    <n v="0"/>
    <n v="0"/>
    <n v="0"/>
    <n v="0"/>
    <n v="1988"/>
    <n v="1"/>
    <n v="12"/>
    <n v="0"/>
    <n v="0"/>
    <n v="0"/>
    <n v="0"/>
    <n v="0"/>
    <n v="0"/>
    <n v="0"/>
    <n v="0"/>
    <n v="0"/>
    <n v="0.92600000000000005"/>
    <n v="0.98299999999999998"/>
    <n v="1"/>
    <n v="0.91300000000000003"/>
    <n v="0.752"/>
    <n v="0.92800000000000005"/>
    <n v="0.996"/>
    <n v="0.98299999999999998"/>
    <n v="0.995"/>
    <n v="0.97499999999999998"/>
    <n v="0.68"/>
    <n v="0.80500000000000005"/>
    <n v="0.997"/>
    <s v="UF"/>
    <n v="0"/>
    <n v="0"/>
    <n v="1"/>
    <n v="0"/>
    <n v="0"/>
    <n v="3.9E-2"/>
    <n v="64.382000000000005"/>
    <n v="15.4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880607719805317E-3"/>
    <n v="8.1434370107240733E-5"/>
    <n v="0.13443352862165059"/>
    <x v="11"/>
    <s v="nuclear"/>
    <s v="p28"/>
    <s v="recirc"/>
    <n v="57"/>
    <n v="207.29599999999999"/>
    <n v="2048"/>
    <n v="2068"/>
    <n v="2048"/>
    <n v="2068"/>
    <x v="34"/>
    <s v="1988-1"/>
    <b v="1"/>
    <n v="10456"/>
    <s v="Utilities"/>
    <n v="8642"/>
    <s v="AZ"/>
    <n v="1988"/>
    <s v="Palo Verde          "/>
    <n v="2"/>
    <s v="CNU"/>
    <n v="8642"/>
    <n v="4088"/>
    <n v="4094"/>
    <n v="1"/>
    <n v="17609"/>
    <n v="6008"/>
    <n v="3"/>
    <n v="1"/>
    <s v="CN"/>
    <n v="1"/>
    <n v="0"/>
    <n v="10"/>
    <n v="19"/>
    <n v="19"/>
    <n v="15"/>
    <n v="8"/>
    <n v="14"/>
    <n v="0.158"/>
    <n v="221.70599999999999"/>
    <n v="210.77199999999999"/>
    <n v="0"/>
    <n v="0"/>
    <n v="0"/>
    <n v="0"/>
    <n v="1988"/>
    <n v="1"/>
    <n v="12"/>
    <n v="0"/>
    <n v="0"/>
    <n v="0"/>
    <n v="0"/>
    <n v="0"/>
    <n v="0"/>
    <n v="0"/>
    <n v="0"/>
    <n v="0"/>
    <n v="0.92600000000000005"/>
    <n v="0.98299999999999998"/>
    <n v="1"/>
    <n v="0.91300000000000003"/>
    <n v="0.752"/>
    <n v="0.92800000000000005"/>
    <n v="0.996"/>
    <n v="0.98299999999999998"/>
    <n v="0.995"/>
    <n v="0.97499999999999998"/>
    <n v="0.68"/>
    <n v="0.80500000000000005"/>
    <n v="0.997"/>
    <s v="UF"/>
    <n v="0"/>
    <n v="0"/>
    <n v="1"/>
    <n v="0"/>
    <n v="0"/>
    <n v="3.9E-2"/>
    <n v="64.382000000000005"/>
    <n v="15.4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328774685373624E-4"/>
    <n v="2.9378222127295712E-5"/>
    <n v="4.8498171717937251E-2"/>
    <x v="11"/>
    <s v="nuclear"/>
    <s v="p28"/>
    <s v="recirc"/>
    <n v="57"/>
    <n v="74.784000000000006"/>
    <n v="2048"/>
    <n v="2068"/>
    <n v="2048"/>
    <n v="2068"/>
    <x v="34"/>
    <s v="1988-1"/>
    <b v="1"/>
    <n v="10456"/>
    <s v="Utilities"/>
    <n v="8638"/>
    <s v="AZ"/>
    <n v="1988"/>
    <s v="Palo Verde          "/>
    <n v="2"/>
    <s v="CNU"/>
    <n v="8638"/>
    <n v="4088"/>
    <n v="4090"/>
    <n v="1"/>
    <n v="11208"/>
    <n v="6008"/>
    <n v="3"/>
    <n v="1"/>
    <s v="CN"/>
    <n v="2"/>
    <n v="0"/>
    <n v="10"/>
    <n v="19"/>
    <n v="19"/>
    <n v="15"/>
    <n v="8"/>
    <n v="14"/>
    <n v="5.7000000000000002E-2"/>
    <n v="79.981999999999999"/>
    <n v="76.037999999999997"/>
    <n v="0"/>
    <n v="0"/>
    <n v="0"/>
    <n v="0"/>
    <n v="1988"/>
    <n v="1"/>
    <n v="12"/>
    <n v="0"/>
    <n v="0"/>
    <n v="0"/>
    <n v="0"/>
    <n v="0"/>
    <n v="0"/>
    <n v="0"/>
    <n v="0"/>
    <n v="0"/>
    <n v="0.92600000000000005"/>
    <n v="0.98299999999999998"/>
    <n v="1"/>
    <n v="0.91300000000000003"/>
    <n v="0.752"/>
    <n v="0.92800000000000005"/>
    <n v="0.996"/>
    <n v="0.98299999999999998"/>
    <n v="0.995"/>
    <n v="0.97499999999999998"/>
    <n v="0.68"/>
    <n v="0.80500000000000005"/>
    <n v="0.997"/>
    <s v="UF"/>
    <n v="0"/>
    <n v="0"/>
    <n v="1"/>
    <n v="0"/>
    <n v="0"/>
    <n v="3.9E-2"/>
    <n v="64.382000000000005"/>
    <n v="15.4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79885996330017E-3"/>
    <n v="5.2571555385687068E-5"/>
    <n v="8.6786202021571918E-2"/>
    <x v="11"/>
    <s v="nuclear"/>
    <s v="p28"/>
    <s v="recirc"/>
    <n v="57"/>
    <n v="133.82400000000001"/>
    <n v="2048"/>
    <n v="2068"/>
    <n v="2048"/>
    <n v="2068"/>
    <x v="34"/>
    <s v="1988-1"/>
    <b v="1"/>
    <n v="10456"/>
    <s v="Utilities"/>
    <n v="8639"/>
    <s v="AZ"/>
    <n v="1988"/>
    <s v="Palo Verde          "/>
    <n v="2"/>
    <s v="CNU"/>
    <n v="8639"/>
    <n v="4088"/>
    <n v="4091"/>
    <n v="1"/>
    <n v="15473"/>
    <n v="6008"/>
    <n v="3"/>
    <n v="1"/>
    <s v="CN"/>
    <n v="1"/>
    <n v="0"/>
    <n v="10"/>
    <n v="19"/>
    <n v="19"/>
    <n v="15"/>
    <n v="8"/>
    <n v="14"/>
    <n v="0.10199999999999999"/>
    <n v="143.126"/>
    <n v="136.06800000000001"/>
    <n v="0"/>
    <n v="0"/>
    <n v="0"/>
    <n v="0"/>
    <n v="1988"/>
    <n v="1"/>
    <n v="12"/>
    <n v="0"/>
    <n v="0"/>
    <n v="0"/>
    <n v="0"/>
    <n v="0"/>
    <n v="0"/>
    <n v="0"/>
    <n v="0"/>
    <n v="0"/>
    <n v="0.92600000000000005"/>
    <n v="0.98299999999999998"/>
    <n v="1"/>
    <n v="0.91300000000000003"/>
    <n v="0.752"/>
    <n v="0.92800000000000005"/>
    <n v="0.996"/>
    <n v="0.98299999999999998"/>
    <n v="0.995"/>
    <n v="0.97499999999999998"/>
    <n v="0.68"/>
    <n v="0.80500000000000005"/>
    <n v="0.997"/>
    <s v="UF"/>
    <n v="0"/>
    <n v="0"/>
    <n v="1"/>
    <n v="0"/>
    <n v="0"/>
    <n v="3.9E-2"/>
    <n v="64.382000000000005"/>
    <n v="15.4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114059957046961E-3"/>
    <n v="9.0144833832483145E-5"/>
    <n v="0.14881294081545976"/>
    <x v="11"/>
    <s v="nuclear"/>
    <s v="p28"/>
    <s v="recirc"/>
    <n v="57"/>
    <n v="229.46899999999999"/>
    <n v="2048"/>
    <n v="2068"/>
    <n v="2048"/>
    <n v="2068"/>
    <x v="34"/>
    <s v="1988-1"/>
    <b v="1"/>
    <n v="10456"/>
    <s v="Utilities"/>
    <n v="8640"/>
    <s v="AZ"/>
    <n v="1988"/>
    <s v="Palo Verde          "/>
    <n v="2"/>
    <s v="CNU"/>
    <n v="8640"/>
    <n v="4088"/>
    <n v="4092"/>
    <n v="1"/>
    <n v="16572"/>
    <n v="6008"/>
    <n v="3"/>
    <n v="1"/>
    <s v="CN"/>
    <n v="2"/>
    <n v="0"/>
    <n v="10"/>
    <n v="19"/>
    <n v="19"/>
    <n v="15"/>
    <n v="8"/>
    <n v="14"/>
    <n v="0.17499999999999999"/>
    <n v="245.42"/>
    <n v="233.31700000000001"/>
    <n v="0"/>
    <n v="0"/>
    <n v="0"/>
    <n v="0"/>
    <n v="1988"/>
    <n v="1"/>
    <n v="12"/>
    <n v="0"/>
    <n v="0"/>
    <n v="0"/>
    <n v="0"/>
    <n v="0"/>
    <n v="0"/>
    <n v="0"/>
    <n v="0"/>
    <n v="0"/>
    <n v="0.92600000000000005"/>
    <n v="0.98299999999999998"/>
    <n v="1"/>
    <n v="0.91300000000000003"/>
    <n v="0.752"/>
    <n v="0.92800000000000005"/>
    <n v="0.996"/>
    <n v="0.98299999999999998"/>
    <n v="0.995"/>
    <n v="0.97499999999999998"/>
    <n v="0.68"/>
    <n v="0.80500000000000005"/>
    <n v="0.997"/>
    <s v="UF"/>
    <n v="0"/>
    <n v="0"/>
    <n v="1"/>
    <n v="0"/>
    <n v="0"/>
    <n v="3.9E-2"/>
    <n v="64.382000000000005"/>
    <n v="15.4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103843874748416E-4"/>
    <n v="3.0460499111151883E-5"/>
    <n v="5.0284816763440529E-2"/>
    <x v="11"/>
    <s v="nuclear"/>
    <s v="p28"/>
    <s v="recirc"/>
    <n v="57"/>
    <n v="77.539000000000001"/>
    <n v="2048"/>
    <n v="2068"/>
    <n v="2048"/>
    <n v="2068"/>
    <x v="34"/>
    <s v="1988-1"/>
    <b v="1"/>
    <n v="10456"/>
    <s v="Utilities"/>
    <n v="8641"/>
    <s v="AZ"/>
    <n v="1988"/>
    <s v="Palo Verde          "/>
    <n v="2"/>
    <s v="CNU"/>
    <n v="8641"/>
    <n v="4088"/>
    <n v="4093"/>
    <n v="1"/>
    <n v="17513"/>
    <n v="6008"/>
    <n v="3"/>
    <n v="1"/>
    <s v="CN"/>
    <n v="2"/>
    <n v="0"/>
    <n v="10"/>
    <n v="19"/>
    <n v="19"/>
    <n v="15"/>
    <n v="8"/>
    <n v="14"/>
    <n v="5.8999999999999997E-2"/>
    <n v="82.929000000000002"/>
    <n v="78.838999999999999"/>
    <n v="0"/>
    <n v="0"/>
    <n v="0"/>
    <n v="0"/>
    <n v="1988"/>
    <n v="1"/>
    <n v="12"/>
    <n v="0"/>
    <n v="0"/>
    <n v="0"/>
    <n v="0"/>
    <n v="0"/>
    <n v="0"/>
    <n v="0"/>
    <n v="0"/>
    <n v="0"/>
    <n v="0.92600000000000005"/>
    <n v="0.98299999999999998"/>
    <n v="1"/>
    <n v="0.91300000000000003"/>
    <n v="0.752"/>
    <n v="0.92800000000000005"/>
    <n v="0.996"/>
    <n v="0.98299999999999998"/>
    <n v="0.995"/>
    <n v="0.97499999999999998"/>
    <n v="0.68"/>
    <n v="0.80500000000000005"/>
    <n v="0.997"/>
    <s v="UF"/>
    <n v="0"/>
    <n v="0"/>
    <n v="1"/>
    <n v="0"/>
    <n v="0"/>
    <n v="3.9E-2"/>
    <n v="64.382000000000005"/>
    <n v="15.445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86199999999999"/>
    <n v="33.38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2918947310189E-3"/>
    <n v="8.0453838945097376E-5"/>
    <n v="0.1320495047362725"/>
    <x v="11"/>
    <s v="nuclear"/>
    <s v="p65"/>
    <s v="pond"/>
    <n v="174"/>
    <n v="204.8"/>
    <n v="2048"/>
    <n v="2068"/>
    <n v="2048"/>
    <n v="2068"/>
    <x v="34"/>
    <s v="1988-1"/>
    <b v="1"/>
    <n v="10456"/>
    <s v="Utilities"/>
    <n v="9389"/>
    <s v="TX"/>
    <n v="1988"/>
    <s v="South Texas Project "/>
    <n v="2"/>
    <s v="CNU"/>
    <n v="9389"/>
    <n v="4616"/>
    <n v="4616"/>
    <n v="1"/>
    <n v="1015"/>
    <n v="6251"/>
    <n v="1"/>
    <n v="1"/>
    <s v="CN"/>
    <n v="3"/>
    <n v="0"/>
    <n v="10"/>
    <n v="1"/>
    <n v="1"/>
    <n v="12"/>
    <n v="7"/>
    <n v="11"/>
    <n v="0.16"/>
    <n v="216.68799999999999"/>
    <n v="204.8"/>
    <n v="0"/>
    <n v="0"/>
    <n v="0"/>
    <n v="0"/>
    <n v="1988"/>
    <n v="8"/>
    <n v="12"/>
    <n v="0"/>
    <n v="0"/>
    <n v="0"/>
    <n v="0"/>
    <n v="0"/>
    <n v="0"/>
    <n v="0"/>
    <n v="0"/>
    <n v="0"/>
    <n v="0.9"/>
    <n v="1"/>
    <n v="1"/>
    <n v="0.86"/>
    <n v="0.69599999999999995"/>
    <n v="0.79800000000000004"/>
    <n v="1"/>
    <n v="1"/>
    <n v="1"/>
    <n v="0.995"/>
    <n v="0.78900000000000003"/>
    <n v="0.70699999999999996"/>
    <n v="0.90400000000000003"/>
    <s v="UF"/>
    <n v="0"/>
    <n v="0"/>
    <n v="1"/>
    <n v="0"/>
    <n v="0"/>
    <n v="3.9E-2"/>
    <n v="64.010999999999996"/>
    <n v="15.07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8000000000002"/>
    <n v="2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62918947310189E-3"/>
    <n v="7.4265082103166803E-5"/>
    <n v="0.12367611672914045"/>
    <x v="11"/>
    <s v="nuclear"/>
    <s v="p65"/>
    <s v="pond"/>
    <n v="174"/>
    <n v="204.8"/>
    <n v="2049"/>
    <n v="2069"/>
    <n v="2049"/>
    <n v="2069"/>
    <x v="35"/>
    <s v="1989-1"/>
    <b v="1"/>
    <n v="10456"/>
    <s v="Utilities"/>
    <n v="9392"/>
    <s v="TX"/>
    <n v="1989"/>
    <s v="South Texas Project "/>
    <n v="2"/>
    <s v="CNU"/>
    <n v="9392"/>
    <n v="4619"/>
    <n v="4619"/>
    <n v="1"/>
    <n v="1015"/>
    <n v="6251"/>
    <n v="2"/>
    <n v="1"/>
    <s v="CN"/>
    <n v="3"/>
    <n v="0"/>
    <n v="10"/>
    <n v="1"/>
    <n v="1"/>
    <n v="12"/>
    <n v="7"/>
    <n v="11"/>
    <n v="0.16"/>
    <n v="216.68799999999999"/>
    <n v="204.8"/>
    <n v="0"/>
    <n v="0"/>
    <n v="0"/>
    <n v="0"/>
    <n v="1989"/>
    <n v="6"/>
    <n v="12"/>
    <n v="0"/>
    <n v="0"/>
    <n v="0"/>
    <n v="0"/>
    <n v="0"/>
    <n v="0"/>
    <n v="0"/>
    <n v="0"/>
    <n v="0"/>
    <n v="0.90400000000000003"/>
    <n v="0.71899999999999997"/>
    <n v="0.69699999999999995"/>
    <n v="0.67400000000000004"/>
    <n v="0.59499999999999997"/>
    <n v="0.97599999999999998"/>
    <n v="1"/>
    <n v="1"/>
    <n v="1"/>
    <n v="1"/>
    <n v="0.90300000000000002"/>
    <n v="0.89400000000000002"/>
    <n v="0.91700000000000004"/>
    <s v="UF"/>
    <n v="0"/>
    <n v="0"/>
    <n v="1"/>
    <n v="0"/>
    <n v="0"/>
    <n v="3.5999999999999997E-2"/>
    <n v="59.951999999999998"/>
    <n v="14.835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8000000000002"/>
    <n v="2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572973682754725E-3"/>
    <n v="2.0113459736274342E-4"/>
    <n v="0.33012376184068126"/>
    <x v="11"/>
    <s v="nuclear"/>
    <s v="p65"/>
    <s v="pond"/>
    <n v="174"/>
    <n v="512"/>
    <n v="2048"/>
    <n v="2068"/>
    <n v="2048"/>
    <n v="2068"/>
    <x v="34"/>
    <s v="1988-1"/>
    <b v="1"/>
    <n v="10456"/>
    <s v="Utilities"/>
    <n v="9390"/>
    <s v="TX"/>
    <n v="1988"/>
    <s v="South Texas Project "/>
    <n v="2"/>
    <s v="CNU"/>
    <n v="9390"/>
    <n v="4616"/>
    <n v="4617"/>
    <n v="1"/>
    <n v="16604"/>
    <n v="6251"/>
    <n v="1"/>
    <n v="1"/>
    <s v="CN"/>
    <n v="3"/>
    <n v="0"/>
    <n v="10"/>
    <n v="1"/>
    <n v="1"/>
    <n v="12"/>
    <n v="7"/>
    <n v="11"/>
    <n v="0.4"/>
    <n v="541.72"/>
    <n v="512"/>
    <n v="0"/>
    <n v="0"/>
    <n v="0"/>
    <n v="0"/>
    <n v="1988"/>
    <n v="8"/>
    <n v="12"/>
    <n v="0"/>
    <n v="0"/>
    <n v="0"/>
    <n v="0"/>
    <n v="0"/>
    <n v="0"/>
    <n v="0"/>
    <n v="0"/>
    <n v="0"/>
    <n v="0.9"/>
    <n v="1"/>
    <n v="1"/>
    <n v="0.86"/>
    <n v="0.69599999999999995"/>
    <n v="0.79800000000000004"/>
    <n v="1"/>
    <n v="1"/>
    <n v="1"/>
    <n v="0.995"/>
    <n v="0.78900000000000003"/>
    <n v="0.70699999999999996"/>
    <n v="0.90400000000000003"/>
    <s v="UF"/>
    <n v="0"/>
    <n v="0"/>
    <n v="1"/>
    <n v="0"/>
    <n v="0"/>
    <n v="3.9E-2"/>
    <n v="64.010999999999996"/>
    <n v="15.07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8000000000002"/>
    <n v="2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1572973682754725E-3"/>
    <n v="1.8566270525791699E-4"/>
    <n v="0.30919029182285113"/>
    <x v="11"/>
    <s v="nuclear"/>
    <s v="p65"/>
    <s v="pond"/>
    <n v="174"/>
    <n v="512"/>
    <n v="2049"/>
    <n v="2069"/>
    <n v="2049"/>
    <n v="2069"/>
    <x v="35"/>
    <s v="1989-1"/>
    <b v="1"/>
    <n v="10456"/>
    <s v="Utilities"/>
    <n v="9393"/>
    <s v="TX"/>
    <n v="1989"/>
    <s v="South Texas Project "/>
    <n v="2"/>
    <s v="CNU"/>
    <n v="9393"/>
    <n v="4619"/>
    <n v="4620"/>
    <n v="1"/>
    <n v="16604"/>
    <n v="6251"/>
    <n v="2"/>
    <n v="1"/>
    <s v="CN"/>
    <n v="3"/>
    <n v="0"/>
    <n v="10"/>
    <n v="1"/>
    <n v="1"/>
    <n v="12"/>
    <n v="7"/>
    <n v="11"/>
    <n v="0.4"/>
    <n v="541.72"/>
    <n v="512"/>
    <n v="0"/>
    <n v="0"/>
    <n v="0"/>
    <n v="0"/>
    <n v="1989"/>
    <n v="6"/>
    <n v="12"/>
    <n v="0"/>
    <n v="0"/>
    <n v="0"/>
    <n v="0"/>
    <n v="0"/>
    <n v="0"/>
    <n v="0"/>
    <n v="0"/>
    <n v="0"/>
    <n v="0.90400000000000003"/>
    <n v="0.71899999999999997"/>
    <n v="0.69699999999999995"/>
    <n v="0.67400000000000004"/>
    <n v="0.59499999999999997"/>
    <n v="0.97599999999999998"/>
    <n v="1"/>
    <n v="1"/>
    <n v="1"/>
    <n v="1"/>
    <n v="0.90300000000000002"/>
    <n v="0.89400000000000002"/>
    <n v="0.91700000000000004"/>
    <s v="UF"/>
    <n v="0"/>
    <n v="0"/>
    <n v="1"/>
    <n v="0"/>
    <n v="0"/>
    <n v="3.5999999999999997E-2"/>
    <n v="59.951999999999998"/>
    <n v="14.835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8000000000002"/>
    <n v="2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0271051030207E-3"/>
    <n v="2.2124805709901779E-4"/>
    <n v="0.36313613802474942"/>
    <x v="11"/>
    <s v="nuclear"/>
    <s v="p65"/>
    <s v="pond"/>
    <n v="174"/>
    <n v="563.20000000000005"/>
    <n v="2048"/>
    <n v="2068"/>
    <n v="2048"/>
    <n v="2068"/>
    <x v="34"/>
    <s v="1988-1"/>
    <b v="1"/>
    <n v="10456"/>
    <s v="Utilities"/>
    <n v="9391"/>
    <s v="TX"/>
    <n v="1988"/>
    <s v="South Texas Project "/>
    <n v="2"/>
    <s v="CNU"/>
    <n v="9391"/>
    <n v="4616"/>
    <n v="4618"/>
    <n v="1"/>
    <n v="54888"/>
    <n v="6251"/>
    <n v="1"/>
    <n v="1"/>
    <s v="CN"/>
    <n v="3"/>
    <n v="0"/>
    <n v="10"/>
    <n v="1"/>
    <n v="1"/>
    <n v="12"/>
    <n v="7"/>
    <n v="11"/>
    <n v="0.44"/>
    <n v="595.89200000000005"/>
    <n v="563.20000000000005"/>
    <n v="0"/>
    <n v="0"/>
    <n v="0"/>
    <n v="0"/>
    <n v="1988"/>
    <n v="8"/>
    <n v="12"/>
    <n v="0"/>
    <n v="0"/>
    <n v="0"/>
    <n v="0"/>
    <n v="0"/>
    <n v="0"/>
    <n v="0"/>
    <n v="0"/>
    <n v="0"/>
    <n v="0.9"/>
    <n v="1"/>
    <n v="1"/>
    <n v="0.86"/>
    <n v="0.69599999999999995"/>
    <n v="0.79800000000000004"/>
    <n v="1"/>
    <n v="1"/>
    <n v="1"/>
    <n v="0.995"/>
    <n v="0.78900000000000003"/>
    <n v="0.70699999999999996"/>
    <n v="0.90400000000000003"/>
    <s v="UF"/>
    <n v="0"/>
    <n v="0"/>
    <n v="1"/>
    <n v="0"/>
    <n v="0"/>
    <n v="3.9E-2"/>
    <n v="64.010999999999996"/>
    <n v="15.07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8000000000002"/>
    <n v="2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730271051030207E-3"/>
    <n v="2.0422897578370873E-4"/>
    <n v="0.3401093210051363"/>
    <x v="11"/>
    <s v="nuclear"/>
    <s v="p65"/>
    <s v="pond"/>
    <n v="174"/>
    <n v="563.20000000000005"/>
    <n v="2049"/>
    <n v="2069"/>
    <n v="2049"/>
    <n v="2069"/>
    <x v="35"/>
    <s v="1989-1"/>
    <b v="1"/>
    <n v="10456"/>
    <s v="Utilities"/>
    <n v="9394"/>
    <s v="TX"/>
    <n v="1989"/>
    <s v="South Texas Project "/>
    <n v="2"/>
    <s v="CNU"/>
    <n v="9394"/>
    <n v="4619"/>
    <n v="4621"/>
    <n v="1"/>
    <n v="54888"/>
    <n v="6251"/>
    <n v="2"/>
    <n v="1"/>
    <s v="CN"/>
    <n v="3"/>
    <n v="0"/>
    <n v="10"/>
    <n v="1"/>
    <n v="1"/>
    <n v="12"/>
    <n v="7"/>
    <n v="11"/>
    <n v="0.44"/>
    <n v="595.89200000000005"/>
    <n v="563.20000000000005"/>
    <n v="0"/>
    <n v="0"/>
    <n v="0"/>
    <n v="0"/>
    <n v="1989"/>
    <n v="6"/>
    <n v="12"/>
    <n v="0"/>
    <n v="0"/>
    <n v="0"/>
    <n v="0"/>
    <n v="0"/>
    <n v="0"/>
    <n v="0"/>
    <n v="0"/>
    <n v="0"/>
    <n v="0.90400000000000003"/>
    <n v="0.71899999999999997"/>
    <n v="0.69699999999999995"/>
    <n v="0.67400000000000004"/>
    <n v="0.59499999999999997"/>
    <n v="0.97599999999999998"/>
    <n v="1"/>
    <n v="1"/>
    <n v="1"/>
    <n v="1"/>
    <n v="0.90300000000000002"/>
    <n v="0.89400000000000002"/>
    <n v="0.91700000000000004"/>
    <s v="UF"/>
    <n v="0"/>
    <n v="0"/>
    <n v="1"/>
    <n v="0"/>
    <n v="0"/>
    <n v="3.5999999999999997E-2"/>
    <n v="59.951999999999998"/>
    <n v="14.835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6.048000000000002"/>
    <n v="28.79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66270525791699E-4"/>
    <n v="8.7261471471220992E-6"/>
    <n v="1.4119648734864586E-2"/>
    <x v="11"/>
    <s v="nuclear"/>
    <s v="p94"/>
    <s v="recirc"/>
    <n v="275"/>
    <n v="18.431999999999999"/>
    <n v="2049"/>
    <n v="2069"/>
    <n v="2049"/>
    <n v="2069"/>
    <x v="35"/>
    <s v="1989-1"/>
    <b v="1"/>
    <n v="10456"/>
    <s v="Utilities"/>
    <n v="1387"/>
    <s v="GA"/>
    <n v="1989"/>
    <s v="Vogtle              "/>
    <n v="2"/>
    <s v="CNU"/>
    <n v="1387"/>
    <n v="727"/>
    <n v="727"/>
    <n v="1"/>
    <n v="4744"/>
    <n v="649"/>
    <n v="2"/>
    <n v="1"/>
    <s v="CN"/>
    <n v="2"/>
    <n v="0"/>
    <n v="10"/>
    <n v="14"/>
    <n v="14"/>
    <n v="5"/>
    <n v="5"/>
    <n v="7"/>
    <n v="1.6E-2"/>
    <n v="18.559999999999999"/>
    <n v="18.431999999999999"/>
    <n v="0"/>
    <n v="0"/>
    <n v="0"/>
    <n v="0"/>
    <n v="1989"/>
    <n v="5"/>
    <n v="12"/>
    <n v="0"/>
    <n v="0"/>
    <n v="0"/>
    <n v="0"/>
    <n v="0"/>
    <n v="0"/>
    <n v="0"/>
    <n v="0"/>
    <n v="0"/>
    <n v="0.94299999999999995"/>
    <n v="1"/>
    <n v="1"/>
    <n v="0.73599999999999999"/>
    <n v="0.98699999999999999"/>
    <n v="0.999"/>
    <n v="0.96299999999999997"/>
    <n v="1"/>
    <n v="1"/>
    <n v="0.83499999999999996"/>
    <n v="0.85299999999999998"/>
    <n v="1"/>
    <n v="1"/>
    <s v="UF"/>
    <n v="0"/>
    <n v="0"/>
    <n v="1"/>
    <n v="0"/>
    <n v="0"/>
    <n v="4.7E-2"/>
    <n v="76.05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029910189292548E-3"/>
    <n v="2.4924057788967499E-4"/>
    <n v="0.40329246698956983"/>
    <x v="11"/>
    <s v="nuclear"/>
    <s v="p94"/>
    <s v="recirc"/>
    <n v="275"/>
    <n v="526.46400000000006"/>
    <n v="2049"/>
    <n v="2069"/>
    <n v="2049"/>
    <n v="2069"/>
    <x v="35"/>
    <s v="1989-1"/>
    <b v="1"/>
    <n v="10456"/>
    <s v="Utilities"/>
    <n v="1388"/>
    <s v="GA"/>
    <n v="1989"/>
    <s v="Vogtle              "/>
    <n v="2"/>
    <s v="CNU"/>
    <n v="1388"/>
    <n v="727"/>
    <n v="728"/>
    <n v="1"/>
    <n v="7140"/>
    <n v="649"/>
    <n v="2"/>
    <n v="1"/>
    <s v="CN"/>
    <n v="1"/>
    <n v="0"/>
    <n v="10"/>
    <n v="14"/>
    <n v="14"/>
    <n v="5"/>
    <n v="5"/>
    <n v="7"/>
    <n v="0.45700000000000002"/>
    <n v="530.12"/>
    <n v="526.46400000000006"/>
    <n v="0"/>
    <n v="0"/>
    <n v="0"/>
    <n v="0"/>
    <n v="1989"/>
    <n v="5"/>
    <n v="12"/>
    <n v="0"/>
    <n v="0"/>
    <n v="0"/>
    <n v="0"/>
    <n v="0"/>
    <n v="0"/>
    <n v="0"/>
    <n v="0"/>
    <n v="0"/>
    <n v="0.94299999999999995"/>
    <n v="1"/>
    <n v="1"/>
    <n v="0.73599999999999999"/>
    <n v="0.98699999999999999"/>
    <n v="0.999"/>
    <n v="0.96299999999999997"/>
    <n v="1"/>
    <n v="1"/>
    <n v="0.83499999999999996"/>
    <n v="0.85299999999999998"/>
    <n v="1"/>
    <n v="1"/>
    <s v="UF"/>
    <n v="0"/>
    <n v="0"/>
    <n v="1"/>
    <n v="0"/>
    <n v="0"/>
    <n v="4.7E-2"/>
    <n v="76.05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40896308466978E-3"/>
    <n v="1.238022126497948E-4"/>
    <n v="0.20032251642589136"/>
    <x v="11"/>
    <s v="nuclear"/>
    <s v="p94"/>
    <s v="recirc"/>
    <n v="275"/>
    <n v="261.50400000000002"/>
    <n v="2049"/>
    <n v="2069"/>
    <n v="2049"/>
    <n v="2069"/>
    <x v="35"/>
    <s v="1989-1"/>
    <b v="1"/>
    <n v="10456"/>
    <s v="Utilities"/>
    <n v="1389"/>
    <s v="GA"/>
    <n v="1989"/>
    <s v="Vogtle              "/>
    <n v="2"/>
    <s v="CNU"/>
    <n v="1389"/>
    <n v="727"/>
    <n v="729"/>
    <n v="1"/>
    <n v="13100"/>
    <n v="649"/>
    <n v="2"/>
    <n v="1"/>
    <s v="CN"/>
    <n v="2"/>
    <n v="0"/>
    <n v="10"/>
    <n v="14"/>
    <n v="14"/>
    <n v="5"/>
    <n v="5"/>
    <n v="7"/>
    <n v="0.22700000000000001"/>
    <n v="263.32"/>
    <n v="261.50400000000002"/>
    <n v="0"/>
    <n v="0"/>
    <n v="0"/>
    <n v="0"/>
    <n v="1989"/>
    <n v="5"/>
    <n v="12"/>
    <n v="0"/>
    <n v="0"/>
    <n v="0"/>
    <n v="0"/>
    <n v="0"/>
    <n v="0"/>
    <n v="0"/>
    <n v="0"/>
    <n v="0"/>
    <n v="0.94299999999999995"/>
    <n v="1"/>
    <n v="1"/>
    <n v="0.73599999999999999"/>
    <n v="0.98699999999999999"/>
    <n v="0.999"/>
    <n v="0.96299999999999997"/>
    <n v="1"/>
    <n v="1"/>
    <n v="0.83499999999999996"/>
    <n v="0.85299999999999998"/>
    <n v="1"/>
    <n v="1"/>
    <s v="UF"/>
    <n v="0"/>
    <n v="0"/>
    <n v="1"/>
    <n v="0"/>
    <n v="0"/>
    <n v="4.7E-2"/>
    <n v="76.05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811757235859442E-3"/>
    <n v="1.6361525900853937E-4"/>
    <n v="0.26474341377871102"/>
    <x v="11"/>
    <s v="nuclear"/>
    <s v="p94"/>
    <s v="recirc"/>
    <n v="275"/>
    <n v="345.6"/>
    <n v="2049"/>
    <n v="2069"/>
    <n v="2049"/>
    <n v="2069"/>
    <x v="35"/>
    <s v="1989-1"/>
    <b v="1"/>
    <n v="10456"/>
    <s v="Utilities"/>
    <n v="1390"/>
    <s v="GA"/>
    <n v="1989"/>
    <s v="Vogtle              "/>
    <n v="2"/>
    <s v="CNU"/>
    <n v="1390"/>
    <n v="727"/>
    <n v="730"/>
    <n v="1"/>
    <n v="13994"/>
    <n v="649"/>
    <n v="2"/>
    <n v="1"/>
    <s v="CN"/>
    <n v="2"/>
    <n v="0"/>
    <n v="10"/>
    <n v="14"/>
    <n v="14"/>
    <n v="5"/>
    <n v="5"/>
    <n v="7"/>
    <n v="0.3"/>
    <n v="348"/>
    <n v="345.6"/>
    <n v="0"/>
    <n v="0"/>
    <n v="0"/>
    <n v="0"/>
    <n v="1989"/>
    <n v="5"/>
    <n v="12"/>
    <n v="0"/>
    <n v="0"/>
    <n v="0"/>
    <n v="0"/>
    <n v="0"/>
    <n v="0"/>
    <n v="0"/>
    <n v="0"/>
    <n v="0"/>
    <n v="0.94299999999999995"/>
    <n v="1"/>
    <n v="1"/>
    <n v="0.73599999999999999"/>
    <n v="0.98699999999999999"/>
    <n v="0.999"/>
    <n v="0.96299999999999997"/>
    <n v="1"/>
    <n v="1"/>
    <n v="0.83499999999999996"/>
    <n v="0.85299999999999998"/>
    <n v="1"/>
    <n v="1"/>
    <s v="UF"/>
    <n v="0"/>
    <n v="0"/>
    <n v="1"/>
    <n v="0"/>
    <n v="0"/>
    <n v="4.7E-2"/>
    <n v="76.05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37779939007705E-2"/>
    <n v="5.3406231731633897E-4"/>
    <n v="0.86696520770350338"/>
    <x v="11"/>
    <s v="nuclear"/>
    <s v="p63"/>
    <s v="pond"/>
    <n v="168"/>
    <n v="1205"/>
    <n v="2050"/>
    <n v="2070"/>
    <n v="2040"/>
    <n v="2050"/>
    <x v="36"/>
    <s v="1990-1"/>
    <b v="1"/>
    <n v="10456"/>
    <s v="Utilities"/>
    <n v="9140"/>
    <s v="TX"/>
    <n v="1990"/>
    <s v="Comanche Peak       "/>
    <n v="1"/>
    <s v="CNU"/>
    <n v="9140"/>
    <n v="4456"/>
    <n v="4456"/>
    <n v="1"/>
    <n v="61044"/>
    <n v="6145"/>
    <n v="1"/>
    <n v="1"/>
    <s v="CN"/>
    <n v="3"/>
    <n v="0"/>
    <n v="10"/>
    <n v="1"/>
    <n v="1"/>
    <n v="12"/>
    <n v="7"/>
    <n v="11"/>
    <n v="1"/>
    <n v="1215"/>
    <n v="1235"/>
    <n v="0"/>
    <n v="0"/>
    <n v="0"/>
    <n v="0"/>
    <n v="1990"/>
    <n v="8"/>
    <n v="12"/>
    <n v="0"/>
    <n v="0"/>
    <n v="0"/>
    <n v="0"/>
    <n v="0"/>
    <n v="0"/>
    <n v="0"/>
    <n v="0"/>
    <n v="0"/>
    <n v="0.91700000000000004"/>
    <n v="0.97199999999999998"/>
    <n v="0.995"/>
    <n v="0.98199999999999998"/>
    <n v="0.88500000000000001"/>
    <n v="0.84599999999999997"/>
    <n v="0.99"/>
    <n v="0.997"/>
    <n v="1"/>
    <n v="0.996"/>
    <n v="0.70899999999999996"/>
    <n v="0.74199999999999999"/>
    <n v="0.99399999999999999"/>
    <s v="UF"/>
    <n v="0"/>
    <n v="0"/>
    <n v="1"/>
    <n v="0"/>
    <n v="0"/>
    <n v="4.3999999999999997E-2"/>
    <n v="71.427000000000007"/>
    <n v="5.1539999999999999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86000000000001"/>
    <n v="32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02740970589663E-2"/>
    <n v="4.6341237979417621E-4"/>
    <n v="0.75982676174788999"/>
    <x v="11"/>
    <s v="nuclear"/>
    <s v="p122"/>
    <s v="recirc"/>
    <n v="327"/>
    <n v="1122.0999999999999"/>
    <n v="2050"/>
    <n v="2070"/>
    <n v="2040"/>
    <n v="2050"/>
    <x v="36"/>
    <s v="1990-1"/>
    <b v="1"/>
    <n v="10456"/>
    <s v="Utilities"/>
    <n v="9032"/>
    <s v="PA"/>
    <n v="1990"/>
    <s v="Limerick            "/>
    <n v="1"/>
    <s v="CNU"/>
    <n v="9032"/>
    <n v="4381"/>
    <n v="4381"/>
    <n v="1"/>
    <n v="55951"/>
    <n v="6105"/>
    <n v="2"/>
    <n v="1"/>
    <s v="CN"/>
    <n v="3"/>
    <n v="0"/>
    <n v="10"/>
    <n v="9"/>
    <n v="9"/>
    <n v="2"/>
    <n v="2"/>
    <n v="2"/>
    <n v="1"/>
    <n v="1138.5"/>
    <n v="1195"/>
    <n v="0"/>
    <n v="0"/>
    <n v="0"/>
    <n v="0"/>
    <n v="1990"/>
    <n v="1"/>
    <n v="12"/>
    <n v="0"/>
    <n v="0"/>
    <n v="0"/>
    <n v="0"/>
    <n v="0"/>
    <n v="0"/>
    <n v="0"/>
    <n v="0"/>
    <n v="0"/>
    <n v="0.92400000000000004"/>
    <n v="0.98799999999999999"/>
    <n v="0.97499999999999998"/>
    <n v="0.90300000000000002"/>
    <n v="0.66300000000000003"/>
    <n v="0.75600000000000001"/>
    <n v="0.97599999999999998"/>
    <n v="0.98099999999999998"/>
    <n v="1"/>
    <n v="1"/>
    <n v="0.90700000000000003"/>
    <n v="0.98699999999999999"/>
    <n v="0.94299999999999995"/>
    <s v="UF"/>
    <n v="0"/>
    <n v="0"/>
    <n v="1"/>
    <n v="0"/>
    <n v="0"/>
    <n v="4.1000000000000002E-2"/>
    <n v="67.224999999999994"/>
    <n v="15.217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5.587000000000003"/>
    <n v="40.22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01092658059376E-2"/>
    <n v="6.2166118885132512E-4"/>
    <n v="0.94424784040187248"/>
    <x v="11"/>
    <s v="nuclear"/>
    <s v="p130"/>
    <s v="once"/>
    <n v="354"/>
    <n v="1102.0809999999999"/>
    <n v="2050"/>
    <n v="2070"/>
    <n v="2050"/>
    <n v="2070"/>
    <x v="36"/>
    <s v="1990-1"/>
    <b v="1"/>
    <n v="10456"/>
    <s v="Utilities"/>
    <n v="9055"/>
    <s v="NH"/>
    <n v="1990"/>
    <s v="Seabrook            "/>
    <n v="2"/>
    <s v="CNU"/>
    <n v="9055"/>
    <n v="4400"/>
    <n v="4400"/>
    <n v="1"/>
    <n v="6854"/>
    <n v="6115"/>
    <n v="1"/>
    <n v="1"/>
    <s v="CN"/>
    <n v="3"/>
    <n v="0"/>
    <n v="10"/>
    <n v="5"/>
    <n v="5"/>
    <n v="1"/>
    <n v="1"/>
    <n v="1"/>
    <n v="0.88200000000000001"/>
    <n v="1095.817"/>
    <n v="1102.0809999999999"/>
    <n v="0"/>
    <n v="0"/>
    <n v="0"/>
    <n v="0"/>
    <n v="1990"/>
    <n v="8"/>
    <n v="12"/>
    <n v="0"/>
    <n v="0"/>
    <n v="0"/>
    <n v="0"/>
    <n v="0"/>
    <n v="0"/>
    <n v="0"/>
    <n v="0"/>
    <n v="0"/>
    <n v="0.93799999999999994"/>
    <n v="0.94699999999999995"/>
    <n v="0.97499999999999998"/>
    <n v="0.94399999999999995"/>
    <n v="0.65700000000000003"/>
    <n v="0.96499999999999997"/>
    <n v="0.97399999999999998"/>
    <n v="0.97399999999999998"/>
    <n v="0.97399999999999998"/>
    <n v="0.88300000000000001"/>
    <n v="0.66900000000000004"/>
    <n v="0.91900000000000004"/>
    <n v="0.998"/>
    <s v="UF"/>
    <n v="0"/>
    <n v="0"/>
    <n v="1"/>
    <n v="0"/>
    <n v="0"/>
    <n v="5.6000000000000001E-2"/>
    <n v="85.058999999999997"/>
    <n v="17.2600000000000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4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062773575990619E-5"/>
    <n v="5.6351532025547474E-7"/>
    <n v="8.5592945760018611E-4"/>
    <x v="11"/>
    <s v="nuclear"/>
    <s v="p130"/>
    <s v="once"/>
    <n v="354"/>
    <n v="0.999"/>
    <n v="2050"/>
    <n v="2070"/>
    <n v="2050"/>
    <n v="2070"/>
    <x v="36"/>
    <s v="1990-1"/>
    <b v="1"/>
    <n v="10456"/>
    <s v="Utilities"/>
    <n v="9056"/>
    <s v="NH"/>
    <n v="1990"/>
    <s v="Seabrook            "/>
    <n v="2"/>
    <s v="CNU"/>
    <n v="9056"/>
    <n v="4400"/>
    <n v="4401"/>
    <n v="1"/>
    <n v="8973"/>
    <n v="6115"/>
    <n v="1"/>
    <n v="1"/>
    <s v="CN"/>
    <n v="3"/>
    <n v="0"/>
    <n v="10"/>
    <n v="5"/>
    <n v="5"/>
    <n v="1"/>
    <n v="1"/>
    <n v="1"/>
    <n v="1E-3"/>
    <n v="0.99399999999999999"/>
    <n v="0.999"/>
    <n v="0"/>
    <n v="0"/>
    <n v="0"/>
    <n v="0"/>
    <n v="1990"/>
    <n v="8"/>
    <n v="12"/>
    <n v="0"/>
    <n v="0"/>
    <n v="0"/>
    <n v="0"/>
    <n v="0"/>
    <n v="0"/>
    <n v="0"/>
    <n v="0"/>
    <n v="0"/>
    <n v="0.93799999999999994"/>
    <n v="0.94699999999999995"/>
    <n v="0.97499999999999998"/>
    <n v="0.94399999999999995"/>
    <n v="0.65700000000000003"/>
    <n v="0.96499999999999997"/>
    <n v="0.97399999999999998"/>
    <n v="0.97399999999999998"/>
    <n v="0.97399999999999998"/>
    <n v="0.88300000000000001"/>
    <n v="0.66900000000000004"/>
    <n v="0.91900000000000004"/>
    <n v="0.998"/>
    <s v="UF"/>
    <n v="0"/>
    <n v="0"/>
    <n v="1"/>
    <n v="0"/>
    <n v="0"/>
    <n v="5.6000000000000001E-2"/>
    <n v="85.058999999999997"/>
    <n v="17.2600000000000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4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582560494191569E-3"/>
    <n v="8.1662338767472792E-5"/>
    <n v="0.12403780130754406"/>
    <x v="11"/>
    <s v="nuclear"/>
    <s v="p130"/>
    <s v="once"/>
    <n v="354"/>
    <n v="144.77099999999999"/>
    <n v="2050"/>
    <n v="2070"/>
    <n v="2050"/>
    <n v="2070"/>
    <x v="36"/>
    <s v="1990-1"/>
    <b v="1"/>
    <n v="10456"/>
    <s v="Utilities"/>
    <n v="9057"/>
    <s v="NH"/>
    <n v="1990"/>
    <s v="Seabrook            "/>
    <n v="2"/>
    <s v="CNU"/>
    <n v="9057"/>
    <n v="4400"/>
    <n v="4402"/>
    <n v="1"/>
    <n v="11806"/>
    <n v="6115"/>
    <n v="1"/>
    <n v="1"/>
    <s v="CN"/>
    <n v="3"/>
    <n v="0"/>
    <n v="10"/>
    <n v="5"/>
    <n v="5"/>
    <n v="1"/>
    <n v="1"/>
    <n v="1"/>
    <n v="0.11600000000000001"/>
    <n v="143.94800000000001"/>
    <n v="144.77099999999999"/>
    <n v="0"/>
    <n v="0"/>
    <n v="0"/>
    <n v="0"/>
    <n v="1990"/>
    <n v="8"/>
    <n v="12"/>
    <n v="0"/>
    <n v="0"/>
    <n v="0"/>
    <n v="0"/>
    <n v="0"/>
    <n v="0"/>
    <n v="0"/>
    <n v="0"/>
    <n v="0"/>
    <n v="0.93799999999999994"/>
    <n v="0.94699999999999995"/>
    <n v="0.97499999999999998"/>
    <n v="0.94399999999999995"/>
    <n v="0.65700000000000003"/>
    <n v="0.96499999999999997"/>
    <n v="0.97399999999999998"/>
    <n v="0.97399999999999998"/>
    <n v="0.97399999999999998"/>
    <n v="0.88300000000000001"/>
    <n v="0.66900000000000004"/>
    <n v="0.91900000000000004"/>
    <n v="0.998"/>
    <s v="UF"/>
    <n v="0"/>
    <n v="0"/>
    <n v="1"/>
    <n v="0"/>
    <n v="0"/>
    <n v="5.6000000000000001E-2"/>
    <n v="85.058999999999997"/>
    <n v="17.2600000000000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4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580985181593878E-5"/>
    <n v="7.0453517016925718E-7"/>
    <n v="1.0701260185611936E-3"/>
    <x v="11"/>
    <s v="nuclear"/>
    <s v="p130"/>
    <s v="once"/>
    <n v="354"/>
    <n v="1.2490000000000001"/>
    <n v="2050"/>
    <n v="2070"/>
    <n v="2050"/>
    <n v="2070"/>
    <x v="36"/>
    <s v="1990-1"/>
    <b v="1"/>
    <n v="10456"/>
    <s v="Utilities"/>
    <n v="9058"/>
    <s v="NH"/>
    <n v="1990"/>
    <s v="Seabrook            "/>
    <n v="2"/>
    <s v="CNU"/>
    <n v="9058"/>
    <n v="4400"/>
    <n v="4403"/>
    <n v="1"/>
    <n v="18488"/>
    <n v="6115"/>
    <n v="1"/>
    <n v="1"/>
    <s v="CN"/>
    <n v="3"/>
    <n v="0"/>
    <n v="10"/>
    <n v="5"/>
    <n v="5"/>
    <n v="1"/>
    <n v="1"/>
    <n v="1"/>
    <n v="1E-3"/>
    <n v="1.242"/>
    <n v="1.2490000000000001"/>
    <n v="0"/>
    <n v="0"/>
    <n v="0"/>
    <n v="0"/>
    <n v="1990"/>
    <n v="8"/>
    <n v="12"/>
    <n v="0"/>
    <n v="0"/>
    <n v="0"/>
    <n v="0"/>
    <n v="0"/>
    <n v="0"/>
    <n v="0"/>
    <n v="0"/>
    <n v="0"/>
    <n v="0.93799999999999994"/>
    <n v="0.94699999999999995"/>
    <n v="0.97499999999999998"/>
    <n v="0.94399999999999995"/>
    <n v="0.65700000000000003"/>
    <n v="0.96499999999999997"/>
    <n v="0.97399999999999998"/>
    <n v="0.97399999999999998"/>
    <n v="0.97399999999999998"/>
    <n v="0.88300000000000001"/>
    <n v="0.66900000000000004"/>
    <n v="0.91900000000000004"/>
    <n v="0.998"/>
    <s v="UF"/>
    <n v="0"/>
    <n v="0"/>
    <n v="1"/>
    <n v="0"/>
    <n v="0"/>
    <n v="5.6000000000000001E-2"/>
    <n v="85.058999999999997"/>
    <n v="17.260000000000002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0.849000000000004"/>
    <n v="42.89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37051474783574E-2"/>
    <n v="5.0555616194091011E-4"/>
    <n v="0.83753804161544099"/>
    <x v="11"/>
    <s v="nuclear"/>
    <s v="p63"/>
    <s v="pond"/>
    <n v="168"/>
    <n v="1195"/>
    <n v="2053"/>
    <n v="2073"/>
    <n v="2043"/>
    <n v="2053"/>
    <x v="37"/>
    <s v="1993-1"/>
    <b v="1"/>
    <n v="10456"/>
    <s v="Utilities"/>
    <n v="9141"/>
    <s v="TX"/>
    <n v="1993"/>
    <s v="Comanche Peak       "/>
    <n v="1"/>
    <s v="CNU"/>
    <n v="9141"/>
    <n v="4457"/>
    <n v="4457"/>
    <n v="1"/>
    <n v="61044"/>
    <n v="6145"/>
    <n v="2"/>
    <n v="1"/>
    <s v="CN"/>
    <n v="3"/>
    <n v="0"/>
    <n v="10"/>
    <n v="1"/>
    <n v="1"/>
    <n v="12"/>
    <n v="7"/>
    <n v="11"/>
    <n v="1"/>
    <n v="1215"/>
    <n v="1225"/>
    <n v="0"/>
    <n v="0"/>
    <n v="0"/>
    <n v="0"/>
    <n v="1993"/>
    <n v="4"/>
    <n v="12"/>
    <n v="0"/>
    <n v="0"/>
    <n v="0"/>
    <n v="0"/>
    <n v="0"/>
    <n v="0"/>
    <n v="0"/>
    <n v="0"/>
    <n v="0"/>
    <n v="0.89500000000000002"/>
    <n v="0.996"/>
    <n v="0.99299999999999999"/>
    <n v="0.97199999999999998"/>
    <n v="0.67400000000000004"/>
    <n v="0.97099999999999997"/>
    <n v="0.85899999999999999"/>
    <n v="0.83599999999999997"/>
    <n v="0.93500000000000005"/>
    <n v="0.98499999999999999"/>
    <n v="0.69599999999999995"/>
    <n v="0.82899999999999996"/>
    <n v="0.99199999999999999"/>
    <s v="UF"/>
    <n v="0"/>
    <n v="0"/>
    <n v="1"/>
    <n v="0"/>
    <n v="0"/>
    <n v="4.2000000000000003E-2"/>
    <n v="69.58"/>
    <n v="5.2729999999999997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97.786000000000001"/>
    <n v="32.29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11806532369835E-2"/>
    <n v="6.3346116581271077E-4"/>
    <n v="0.98026984228863756"/>
    <x v="11"/>
    <s v="nuclear"/>
    <s v="p92"/>
    <s v="recirc"/>
    <n v="279"/>
    <n v="1123"/>
    <n v="2056"/>
    <n v="2076"/>
    <n v="2046"/>
    <n v="2056"/>
    <x v="38"/>
    <s v="1996-1"/>
    <b v="1"/>
    <n v="10456"/>
    <s v="Utilities"/>
    <n v="10589"/>
    <s v="TN"/>
    <n v="1996"/>
    <s v="Watts Bar Nuclear Pl"/>
    <n v="1"/>
    <s v="CNU"/>
    <n v="10589"/>
    <n v="5153"/>
    <n v="5153"/>
    <n v="1"/>
    <n v="18642"/>
    <n v="7722"/>
    <n v="1"/>
    <n v="1"/>
    <s v="CN"/>
    <n v="2"/>
    <n v="0"/>
    <n v="10"/>
    <n v="15"/>
    <n v="15"/>
    <n v="8"/>
    <n v="6"/>
    <n v="9"/>
    <n v="1"/>
    <n v="1269.9000000000001"/>
    <n v="1179"/>
    <n v="0"/>
    <n v="0"/>
    <n v="0"/>
    <n v="0"/>
    <n v="1996"/>
    <n v="5"/>
    <n v="12"/>
    <n v="0"/>
    <n v="0"/>
    <n v="0"/>
    <n v="0"/>
    <n v="0"/>
    <n v="0"/>
    <n v="0"/>
    <n v="0"/>
    <n v="0"/>
    <n v="0.89800000000000002"/>
    <n v="0.98899999999999999"/>
    <n v="0.94099999999999995"/>
    <n v="0.82099999999999995"/>
    <n v="0.67100000000000004"/>
    <n v="0.93300000000000005"/>
    <n v="0.96"/>
    <n v="0.96"/>
    <n v="0.96199999999999997"/>
    <n v="0.80200000000000005"/>
    <n v="0.68600000000000005"/>
    <n v="0.94499999999999995"/>
    <n v="0.98199999999999998"/>
    <s v="UF"/>
    <n v="0"/>
    <n v="0"/>
    <n v="1"/>
    <n v="0"/>
    <n v="0"/>
    <n v="5.6000000000000001E-2"/>
    <n v="86.659000000000006"/>
    <n v="16.579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9"/>
    <n v="35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34037417239978E-4"/>
    <n v="9.0816783344475893E-6"/>
    <n v="1.4602597400295033E-2"/>
    <x v="11"/>
    <s v="nuclear"/>
    <s v="p94"/>
    <s v="recirc"/>
    <n v="275"/>
    <n v="18.399999999999999"/>
    <n v="2047"/>
    <n v="2067"/>
    <n v="2047"/>
    <n v="2067"/>
    <x v="8"/>
    <s v="1987-1"/>
    <b v="1"/>
    <n v="10456"/>
    <s v="Utilities"/>
    <n v="1383"/>
    <s v="GA"/>
    <n v="1987"/>
    <s v="Vogtle              "/>
    <n v="2"/>
    <s v="CNU"/>
    <n v="1383"/>
    <n v="723"/>
    <n v="723"/>
    <n v="1"/>
    <n v="4744"/>
    <n v="649"/>
    <n v="1"/>
    <n v="1"/>
    <s v="CN"/>
    <n v="2"/>
    <n v="0"/>
    <n v="10"/>
    <n v="14"/>
    <n v="14"/>
    <n v="5"/>
    <n v="5"/>
    <n v="7"/>
    <n v="1.6E-2"/>
    <n v="18.559999999999999"/>
    <n v="18.399999999999999"/>
    <n v="0"/>
    <n v="0"/>
    <n v="0"/>
    <n v="0"/>
    <n v="1987"/>
    <n v="5"/>
    <n v="12"/>
    <n v="0"/>
    <n v="0"/>
    <n v="0"/>
    <n v="0"/>
    <n v="0"/>
    <n v="0"/>
    <n v="0"/>
    <n v="0"/>
    <n v="0"/>
    <n v="0.95"/>
    <n v="1"/>
    <n v="1"/>
    <n v="0.82099999999999995"/>
    <n v="0.86499999999999999"/>
    <n v="1"/>
    <n v="0.998"/>
    <n v="0.97599999999999998"/>
    <n v="0.97499999999999998"/>
    <n v="0.84199999999999997"/>
    <n v="0.75800000000000001"/>
    <n v="1"/>
    <n v="1"/>
    <s v="UF"/>
    <n v="0"/>
    <n v="0"/>
    <n v="1"/>
    <n v="0"/>
    <n v="0"/>
    <n v="4.9000000000000002E-2"/>
    <n v="78.787999999999997"/>
    <n v="14.18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01733685947422E-2"/>
    <n v="6.3289708641305563E-4"/>
    <n v="0.97939693949051765"/>
    <x v="11"/>
    <s v="nuclear"/>
    <s v="p92"/>
    <s v="recirc"/>
    <n v="279"/>
    <n v="1122"/>
    <n v="2076"/>
    <n v="2096"/>
    <n v="2066"/>
    <n v="2076"/>
    <x v="39"/>
    <s v="2016-1"/>
    <b v="1"/>
    <n v="10456"/>
    <s v="Utilities"/>
    <n v="10590"/>
    <s v="TN"/>
    <n v="2016"/>
    <s v="Watts Bar Nuclear Pl"/>
    <n v="1"/>
    <s v="CNU"/>
    <n v="10590"/>
    <n v="5154"/>
    <n v="5154"/>
    <n v="1"/>
    <n v="18642"/>
    <n v="7722"/>
    <n v="2"/>
    <n v="1"/>
    <s v="CN"/>
    <n v="2"/>
    <n v="0"/>
    <n v="10"/>
    <n v="15"/>
    <n v="15"/>
    <n v="8"/>
    <n v="6"/>
    <n v="9"/>
    <n v="1"/>
    <n v="1269.9000000000001"/>
    <n v="1164"/>
    <n v="0"/>
    <n v="0"/>
    <n v="0"/>
    <n v="0"/>
    <n v="2016"/>
    <n v="6"/>
    <n v="12"/>
    <n v="0"/>
    <n v="0"/>
    <n v="0"/>
    <n v="0"/>
    <n v="0"/>
    <n v="0"/>
    <n v="0"/>
    <n v="0"/>
    <n v="0"/>
    <n v="0.89800000000000002"/>
    <n v="1"/>
    <n v="1"/>
    <n v="0.63900000000000001"/>
    <n v="0"/>
    <n v="0"/>
    <n v="2.4E-2"/>
    <n v="0.161"/>
    <n v="0.504"/>
    <n v="0.56799999999999995"/>
    <n v="0.77"/>
    <n v="0.49"/>
    <n v="0.80900000000000005"/>
    <s v="UF"/>
    <n v="0"/>
    <n v="0"/>
    <n v="1"/>
    <n v="0"/>
    <n v="0"/>
    <n v="5.6000000000000001E-2"/>
    <n v="86.659000000000006"/>
    <n v="16.579000000000001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4.79"/>
    <n v="35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2820970344694E-4"/>
    <n v="2.1663872257612159E-4"/>
    <n v="9.4468311046757708E-3"/>
    <x v="11"/>
    <s v="nuclear"/>
    <s v="p94"/>
    <s v="recirc"/>
    <n v="275"/>
    <n v="17.600000000000001"/>
    <n v="2081"/>
    <n v="2101"/>
    <n v="2081"/>
    <n v="2101"/>
    <x v="40"/>
    <s v="2021-1"/>
    <b v="1"/>
    <n v="10456"/>
    <s v="Utilities"/>
    <n v="1391"/>
    <s v="GA"/>
    <n v="2021"/>
    <s v="Vogtle              "/>
    <n v="2"/>
    <s v="ANC"/>
    <n v="1391"/>
    <n v="731"/>
    <n v="731"/>
    <n v="1"/>
    <n v="4744"/>
    <n v="649"/>
    <n v="3"/>
    <n v="2"/>
    <s v="CN"/>
    <n v="2"/>
    <n v="0"/>
    <n v="10"/>
    <n v="14"/>
    <n v="14"/>
    <n v="5"/>
    <n v="5"/>
    <n v="7"/>
    <n v="1.6E-2"/>
    <n v="17.600000000000001"/>
    <n v="17.600000000000001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72820970344694E-4"/>
    <n v="2.1663872257612159E-4"/>
    <n v="9.4468311046757708E-3"/>
    <x v="11"/>
    <s v="nuclear"/>
    <s v="p94"/>
    <s v="recirc"/>
    <n v="275"/>
    <n v="17.600000000000001"/>
    <n v="2081"/>
    <n v="2101"/>
    <n v="2081"/>
    <n v="2101"/>
    <x v="40"/>
    <s v="2021-1"/>
    <b v="1"/>
    <n v="10456"/>
    <s v="Utilities"/>
    <n v="1395"/>
    <s v="GA"/>
    <n v="2021"/>
    <s v="Vogtle              "/>
    <n v="2"/>
    <s v="ANC"/>
    <n v="1395"/>
    <n v="735"/>
    <n v="735"/>
    <n v="1"/>
    <n v="4744"/>
    <n v="649"/>
    <n v="4"/>
    <n v="2"/>
    <s v="CN"/>
    <n v="2"/>
    <n v="0"/>
    <n v="10"/>
    <n v="14"/>
    <n v="14"/>
    <n v="5"/>
    <n v="5"/>
    <n v="7"/>
    <n v="1.6E-2"/>
    <n v="17.600000000000001"/>
    <n v="17.600000000000001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36198965470312E-3"/>
    <n v="6.1877435135804723E-3"/>
    <n v="0.26982511342730164"/>
    <x v="11"/>
    <s v="nuclear"/>
    <s v="p94"/>
    <s v="recirc"/>
    <n v="275"/>
    <n v="502.7"/>
    <n v="2081"/>
    <n v="2101"/>
    <n v="2081"/>
    <n v="2101"/>
    <x v="40"/>
    <s v="2021-1"/>
    <b v="1"/>
    <n v="10456"/>
    <s v="Utilities"/>
    <n v="1392"/>
    <s v="GA"/>
    <n v="2021"/>
    <s v="Vogtle              "/>
    <n v="2"/>
    <s v="ANC"/>
    <n v="1392"/>
    <n v="731"/>
    <n v="732"/>
    <n v="1"/>
    <n v="7140"/>
    <n v="649"/>
    <n v="3"/>
    <n v="2"/>
    <s v="CN"/>
    <n v="1"/>
    <n v="0"/>
    <n v="10"/>
    <n v="14"/>
    <n v="14"/>
    <n v="5"/>
    <n v="5"/>
    <n v="7"/>
    <n v="0.45700000000000002"/>
    <n v="502.7"/>
    <n v="502.7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0636198965470312E-3"/>
    <n v="6.1877435135804723E-3"/>
    <n v="0.26982511342730164"/>
    <x v="11"/>
    <s v="nuclear"/>
    <s v="p94"/>
    <s v="recirc"/>
    <n v="275"/>
    <n v="502.7"/>
    <n v="2081"/>
    <n v="2101"/>
    <n v="2081"/>
    <n v="2101"/>
    <x v="40"/>
    <s v="2021-1"/>
    <b v="1"/>
    <n v="10456"/>
    <s v="Utilities"/>
    <n v="1396"/>
    <s v="GA"/>
    <n v="2021"/>
    <s v="Vogtle              "/>
    <n v="2"/>
    <s v="ANC"/>
    <n v="1396"/>
    <n v="735"/>
    <n v="736"/>
    <n v="1"/>
    <n v="7140"/>
    <n v="649"/>
    <n v="4"/>
    <n v="2"/>
    <s v="CN"/>
    <n v="1"/>
    <n v="0"/>
    <n v="10"/>
    <n v="14"/>
    <n v="14"/>
    <n v="5"/>
    <n v="5"/>
    <n v="7"/>
    <n v="0.45700000000000002"/>
    <n v="502.7"/>
    <n v="502.7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151897516765341E-3"/>
    <n v="3.0735618765487245E-3"/>
    <n v="0.13402691629758748"/>
    <x v="11"/>
    <s v="nuclear"/>
    <s v="p94"/>
    <s v="recirc"/>
    <n v="275"/>
    <n v="249.7"/>
    <n v="2081"/>
    <n v="2101"/>
    <n v="2081"/>
    <n v="2101"/>
    <x v="40"/>
    <s v="2021-1"/>
    <b v="1"/>
    <n v="10456"/>
    <s v="Utilities"/>
    <n v="1393"/>
    <s v="GA"/>
    <n v="2021"/>
    <s v="Vogtle              "/>
    <n v="2"/>
    <s v="ANC"/>
    <n v="1393"/>
    <n v="731"/>
    <n v="733"/>
    <n v="1"/>
    <n v="13100"/>
    <n v="649"/>
    <n v="3"/>
    <n v="2"/>
    <s v="CN"/>
    <n v="2"/>
    <n v="0"/>
    <n v="10"/>
    <n v="14"/>
    <n v="14"/>
    <n v="5"/>
    <n v="5"/>
    <n v="7"/>
    <n v="0.22700000000000001"/>
    <n v="249.7"/>
    <n v="249.7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151897516765341E-3"/>
    <n v="3.0735618765487245E-3"/>
    <n v="0.13402691629758748"/>
    <x v="11"/>
    <s v="nuclear"/>
    <s v="p94"/>
    <s v="recirc"/>
    <n v="275"/>
    <n v="249.7"/>
    <n v="2081"/>
    <n v="2101"/>
    <n v="2081"/>
    <n v="2101"/>
    <x v="40"/>
    <s v="2021-1"/>
    <b v="1"/>
    <n v="10456"/>
    <s v="Utilities"/>
    <n v="1397"/>
    <s v="GA"/>
    <n v="2021"/>
    <s v="Vogtle              "/>
    <n v="2"/>
    <s v="ANC"/>
    <n v="1397"/>
    <n v="735"/>
    <n v="737"/>
    <n v="1"/>
    <n v="13100"/>
    <n v="649"/>
    <n v="4"/>
    <n v="2"/>
    <s v="CN"/>
    <n v="2"/>
    <n v="0"/>
    <n v="10"/>
    <n v="14"/>
    <n v="14"/>
    <n v="5"/>
    <n v="5"/>
    <n v="7"/>
    <n v="0.22700000000000001"/>
    <n v="249.7"/>
    <n v="249.7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240393193963006E-3"/>
    <n v="4.061976048302279E-3"/>
    <n v="0.17712808321267068"/>
    <x v="11"/>
    <s v="nuclear"/>
    <s v="p94"/>
    <s v="recirc"/>
    <n v="275"/>
    <n v="330"/>
    <n v="2081"/>
    <n v="2101"/>
    <n v="2081"/>
    <n v="2101"/>
    <x v="40"/>
    <s v="2021-1"/>
    <b v="1"/>
    <n v="10456"/>
    <s v="Utilities"/>
    <n v="1394"/>
    <s v="GA"/>
    <n v="2021"/>
    <s v="Vogtle              "/>
    <n v="2"/>
    <s v="ANC"/>
    <n v="1394"/>
    <n v="731"/>
    <n v="734"/>
    <n v="1"/>
    <n v="13994"/>
    <n v="649"/>
    <n v="3"/>
    <n v="2"/>
    <s v="CN"/>
    <n v="2"/>
    <n v="0"/>
    <n v="10"/>
    <n v="14"/>
    <n v="14"/>
    <n v="5"/>
    <n v="5"/>
    <n v="7"/>
    <n v="0.3"/>
    <n v="330"/>
    <n v="330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240393193963006E-3"/>
    <n v="4.061976048302279E-3"/>
    <n v="0.17712808321267068"/>
    <x v="11"/>
    <s v="nuclear"/>
    <s v="p94"/>
    <s v="recirc"/>
    <n v="275"/>
    <n v="330"/>
    <n v="2081"/>
    <n v="2101"/>
    <n v="2081"/>
    <n v="2101"/>
    <x v="40"/>
    <s v="2021-1"/>
    <b v="1"/>
    <n v="10456"/>
    <s v="Utilities"/>
    <n v="1398"/>
    <s v="GA"/>
    <n v="2021"/>
    <s v="Vogtle              "/>
    <n v="2"/>
    <s v="ANC"/>
    <n v="1398"/>
    <n v="735"/>
    <n v="738"/>
    <n v="1"/>
    <n v="13994"/>
    <n v="649"/>
    <n v="4"/>
    <n v="2"/>
    <s v="CN"/>
    <n v="2"/>
    <n v="0"/>
    <n v="10"/>
    <n v="14"/>
    <n v="14"/>
    <n v="5"/>
    <n v="5"/>
    <n v="7"/>
    <n v="0.3"/>
    <n v="330"/>
    <n v="330"/>
    <n v="0"/>
    <n v="0"/>
    <n v="0"/>
    <n v="0"/>
    <n v="2021"/>
    <n v="11"/>
    <n v="12"/>
    <n v="0"/>
    <n v="0"/>
    <n v="0"/>
    <n v="0"/>
    <n v="0"/>
    <n v="0"/>
    <n v="0"/>
    <n v="0"/>
    <n v="0"/>
    <n v="0.9"/>
    <n v="0.9"/>
    <n v="0.9"/>
    <n v="0.9"/>
    <n v="0.9"/>
    <n v="0.9"/>
    <n v="0.9"/>
    <n v="0.9"/>
    <n v="0.9"/>
    <n v="0.9"/>
    <n v="0.9"/>
    <n v="0.9"/>
    <n v="0.9"/>
    <s v="UF"/>
    <n v="0"/>
    <n v="0"/>
    <n v="1"/>
    <n v="0"/>
    <n v="0"/>
    <n v="1.222"/>
    <n v="53.286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763000000000005"/>
    <n v="33.14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51"/>
    <s v="recirc"/>
    <n v="157"/>
    <n v="492"/>
    <n v="2015"/>
    <n v="2015"/>
    <n v="2015"/>
    <n v="2015"/>
    <x v="1"/>
    <s v="1985-1"/>
    <b v="1"/>
    <n v="11898"/>
    <s v="Utilities"/>
    <n v="303"/>
    <s v="OK"/>
    <n v="1985"/>
    <s v="GREC                "/>
    <m/>
    <s v="CSC"/>
    <n v="303"/>
    <n v="158"/>
    <n v="158"/>
    <n v="1"/>
    <n v="7490"/>
    <n v="165"/>
    <n v="2"/>
    <n v="6"/>
    <s v="HA"/>
    <n v="2"/>
    <n v="0"/>
    <n v="1"/>
    <n v="18"/>
    <n v="18"/>
    <n v="12"/>
    <n v="7"/>
    <n v="11"/>
    <n v="1"/>
    <n v="594"/>
    <n v="492"/>
    <n v="1024.4000000000001"/>
    <n v="7.585"/>
    <n v="2.806"/>
    <n v="17174.5"/>
    <n v="1985"/>
    <n v="10"/>
    <n v="12"/>
    <n v="0"/>
    <n v="0"/>
    <n v="0"/>
    <n v="0"/>
    <n v="98"/>
    <n v="1986"/>
    <n v="271.3"/>
    <n v="0"/>
    <n v="0"/>
    <n v="0.6"/>
    <n v="0.51900000000000002"/>
    <n v="0.497"/>
    <n v="0.441"/>
    <n v="0.45500000000000002"/>
    <n v="0.501"/>
    <n v="0.46800000000000003"/>
    <n v="0.42499999999999999"/>
    <n v="0.46"/>
    <n v="0.39200000000000002"/>
    <n v="0.126"/>
    <n v="0.192"/>
    <n v="0.29899999999999999"/>
    <s v="HA"/>
    <s v="DS"/>
    <s v="WD"/>
    <n v="0.99"/>
    <n v="0.01"/>
    <n v="0"/>
    <n v="0.54400000000000004"/>
    <n v="10.754"/>
    <n v="11.737"/>
    <n v="1"/>
    <n v="0.317"/>
    <n v="1"/>
    <n v="0"/>
    <n v="18.399999999999999"/>
    <n v="0.09"/>
    <n v="0.05"/>
    <n v="0.72399999999999998"/>
    <n v="11.8"/>
    <n v="0.18"/>
    <n v="0.59"/>
    <n v="0.35"/>
    <n v="197"/>
    <n v="0.37"/>
    <n v="2.14"/>
    <n v="0.9"/>
    <s v="D "/>
    <s v="N "/>
    <n v="95.289000000000001"/>
    <n v="36.19"/>
    <n v="0"/>
    <n v="0"/>
    <n v="0"/>
    <n v="0"/>
    <n v="93.6"/>
    <n v="0.54700000000000004"/>
    <n v="7.0999999999999994E-2"/>
    <n v="0"/>
    <n v="0"/>
    <n v="0"/>
    <n v="0"/>
    <n v="75.078999999999994"/>
    <n v="319.733"/>
    <n v="4"/>
    <n v="54.564999999999998"/>
    <n v="413.4"/>
    <n v="0"/>
    <n v="1150"/>
    <b v="1"/>
  </r>
  <r>
    <n v="2.1997910600893731E-3"/>
    <n v="1.196686336688619E-3"/>
    <n v="2.3656553060201119E-2"/>
    <x v="2"/>
    <s v="CoalOldScr"/>
    <s v="p51"/>
    <s v="recirc"/>
    <n v="157"/>
    <n v="492"/>
    <n v="2060"/>
    <n v="2060"/>
    <n v="2060"/>
    <n v="2060"/>
    <x v="41"/>
    <s v="1985-1"/>
    <b v="1"/>
    <n v="11898"/>
    <s v="Utilities"/>
    <n v="304"/>
    <s v="OK"/>
    <n v="1985"/>
    <s v="GREC                "/>
    <m/>
    <s v="CSC"/>
    <n v="304"/>
    <n v="158"/>
    <n v="159"/>
    <n v="1"/>
    <n v="7490"/>
    <n v="165"/>
    <n v="2"/>
    <n v="7"/>
    <s v="B7"/>
    <n v="2"/>
    <n v="0"/>
    <n v="1"/>
    <n v="18"/>
    <n v="18"/>
    <n v="12"/>
    <n v="7"/>
    <n v="11"/>
    <n v="1"/>
    <n v="594"/>
    <n v="492"/>
    <n v="1024.4000000000001"/>
    <n v="7.585"/>
    <n v="2.806"/>
    <n v="17174.5"/>
    <n v="1985"/>
    <n v="1"/>
    <n v="12"/>
    <n v="0"/>
    <n v="0"/>
    <n v="0"/>
    <n v="0"/>
    <n v="98"/>
    <n v="1986"/>
    <n v="271.3"/>
    <n v="0"/>
    <n v="0"/>
    <n v="0.6"/>
    <n v="0.51900000000000002"/>
    <n v="0.497"/>
    <n v="0.441"/>
    <n v="0.45500000000000002"/>
    <n v="0.501"/>
    <n v="0.46800000000000003"/>
    <n v="0.42499999999999999"/>
    <n v="0.46"/>
    <n v="0.39200000000000002"/>
    <n v="0.126"/>
    <n v="0.192"/>
    <n v="0.29899999999999999"/>
    <s v="B7"/>
    <s v="DS"/>
    <s v="WD"/>
    <n v="0.99"/>
    <n v="0.01"/>
    <n v="0"/>
    <n v="0.54400000000000004"/>
    <n v="10.754"/>
    <n v="11.737"/>
    <n v="1"/>
    <n v="0.317"/>
    <n v="1"/>
    <n v="0"/>
    <n v="18.399999999999999"/>
    <n v="0.09"/>
    <n v="0.05"/>
    <n v="0.72399999999999998"/>
    <n v="11.8"/>
    <n v="0.18"/>
    <n v="0.59"/>
    <n v="0.35"/>
    <n v="197"/>
    <n v="0.37"/>
    <n v="2.14"/>
    <n v="0.9"/>
    <s v="D "/>
    <s v="B "/>
    <n v="95.289000000000001"/>
    <n v="36.19"/>
    <n v="0"/>
    <n v="0"/>
    <n v="0"/>
    <n v="0"/>
    <n v="93.6"/>
    <n v="0.54700000000000004"/>
    <n v="7.0999999999999994E-2"/>
    <n v="0"/>
    <n v="0"/>
    <n v="0"/>
    <n v="0"/>
    <n v="75.078999999999994"/>
    <n v="319.733"/>
    <n v="4"/>
    <n v="54.564999999999998"/>
    <n v="413.4"/>
    <n v="0"/>
    <n v="1150"/>
    <b v="0"/>
  </r>
  <r>
    <n v="1.1414344385768643E-3"/>
    <n v="2.6321478153582488E-3"/>
    <n v="1.0258071299490279E-2"/>
    <x v="3"/>
    <s v="gas-CC"/>
    <s v="p51"/>
    <s v="recirc"/>
    <n v="157"/>
    <n v="307"/>
    <n v="2077"/>
    <n v="2077"/>
    <n v="2077"/>
    <n v="2077"/>
    <x v="42"/>
    <s v="2017-1"/>
    <b v="1"/>
    <n v="7050"/>
    <s v="Utilities"/>
    <n v="305"/>
    <s v="OK"/>
    <n v="2017"/>
    <s v="GREC                "/>
    <m/>
    <s v="CCG"/>
    <n v="305"/>
    <n v="160"/>
    <n v="160"/>
    <n v="1"/>
    <n v="7490"/>
    <n v="165"/>
    <s v="3CT  "/>
    <n v="1"/>
    <s v="EC"/>
    <n v="2"/>
    <n v="0"/>
    <n v="5"/>
    <n v="18"/>
    <n v="18"/>
    <n v="12"/>
    <n v="7"/>
    <n v="11"/>
    <n v="1"/>
    <n v="369"/>
    <n v="360"/>
    <n v="720.3"/>
    <n v="0"/>
    <n v="4.1280000000000001"/>
    <n v="9220.9"/>
    <n v="2017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306"/>
    <n v="8.9870000000000001"/>
    <n v="0"/>
    <n v="1"/>
    <n v="4.2999999999999997E-2"/>
    <n v="0"/>
    <n v="0"/>
    <n v="34.9"/>
    <n v="0.17"/>
    <n v="0.05"/>
    <n v="0"/>
    <n v="0"/>
    <n v="0"/>
    <n v="0.09"/>
    <n v="0.35"/>
    <n v="0"/>
    <n v="0.42"/>
    <n v="0"/>
    <n v="0.9"/>
    <s v="N "/>
    <s v="N "/>
    <n v="95.289000000000001"/>
    <n v="3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674341169897954E-4"/>
    <n v="1.3760903073778469E-3"/>
    <n v="5.3629330409387293E-3"/>
    <x v="3"/>
    <s v="gas-CC"/>
    <s v="p51"/>
    <s v="recirc"/>
    <n v="157"/>
    <n v="160.5"/>
    <n v="2077"/>
    <n v="2077"/>
    <n v="2077"/>
    <n v="2077"/>
    <x v="42"/>
    <s v="2017-1"/>
    <b v="1"/>
    <n v="7050"/>
    <s v="Utilities"/>
    <n v="306"/>
    <s v="OK"/>
    <n v="2017"/>
    <s v="GREC                "/>
    <m/>
    <s v="CCG"/>
    <n v="306"/>
    <n v="160"/>
    <n v="160"/>
    <n v="1"/>
    <n v="7490"/>
    <n v="165"/>
    <s v="3ST  "/>
    <n v="1"/>
    <s v="EC"/>
    <n v="2"/>
    <n v="0"/>
    <n v="5"/>
    <n v="18"/>
    <n v="18"/>
    <n v="12"/>
    <n v="7"/>
    <n v="11"/>
    <n v="1"/>
    <n v="231.3"/>
    <n v="199.5"/>
    <n v="804.1"/>
    <n v="0"/>
    <n v="4.1280000000000001"/>
    <n v="9220.9"/>
    <n v="2017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306"/>
    <n v="8.9870000000000001"/>
    <n v="0"/>
    <n v="1"/>
    <n v="4.2999999999999997E-2"/>
    <n v="0"/>
    <n v="2"/>
    <n v="84.3"/>
    <n v="0.41"/>
    <n v="0.05"/>
    <n v="0"/>
    <n v="0"/>
    <n v="0"/>
    <n v="0.09"/>
    <n v="0.35"/>
    <n v="0"/>
    <n v="0.53"/>
    <n v="0"/>
    <n v="0.9"/>
    <s v="N "/>
    <s v="N "/>
    <n v="95.289000000000001"/>
    <n v="36.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39139365252737E-3"/>
    <n v="9.1309579952667018E-4"/>
    <n v="3.0071288331078336E-2"/>
    <x v="4"/>
    <s v="o-g-s"/>
    <s v="p51"/>
    <s v="recirc"/>
    <n v="157"/>
    <n v="490"/>
    <n v="2056"/>
    <n v="2056"/>
    <n v="2056"/>
    <n v="2056"/>
    <x v="38"/>
    <s v="1981-1"/>
    <b v="1"/>
    <n v="12041"/>
    <s v="Utilities"/>
    <n v="302"/>
    <s v="OK"/>
    <n v="1981"/>
    <s v="GREC                "/>
    <m/>
    <s v="STG"/>
    <n v="302"/>
    <n v="157"/>
    <n v="157"/>
    <n v="1"/>
    <n v="7490"/>
    <n v="165"/>
    <n v="1"/>
    <n v="1"/>
    <s v="ST"/>
    <n v="2"/>
    <n v="2031"/>
    <n v="3"/>
    <n v="18"/>
    <n v="18"/>
    <n v="12"/>
    <n v="7"/>
    <n v="11"/>
    <n v="1"/>
    <n v="540"/>
    <n v="490"/>
    <n v="0"/>
    <n v="0"/>
    <n v="0"/>
    <n v="0"/>
    <n v="1981"/>
    <n v="6"/>
    <n v="12"/>
    <n v="0"/>
    <n v="0"/>
    <n v="0"/>
    <n v="0"/>
    <n v="0"/>
    <n v="0"/>
    <n v="0"/>
    <n v="0"/>
    <n v="0"/>
    <n v="0.08"/>
    <n v="0.501"/>
    <n v="0.498"/>
    <n v="0.47099999999999997"/>
    <n v="0.23499999999999999"/>
    <n v="0.26100000000000001"/>
    <n v="0.50800000000000001"/>
    <n v="0.45700000000000002"/>
    <n v="0.53400000000000003"/>
    <n v="0.437"/>
    <n v="0.41799999999999998"/>
    <n v="0.38"/>
    <n v="0.47099999999999997"/>
    <s v="GF"/>
    <n v="0"/>
    <n v="0"/>
    <n v="1"/>
    <n v="0"/>
    <n v="0"/>
    <n v="0.16500000000000001"/>
    <n v="5.4340000000000002"/>
    <n v="4.7510000000000003"/>
    <n v="1"/>
    <n v="0.434"/>
    <n v="1"/>
    <n v="0"/>
    <n v="18.5"/>
    <n v="0.09"/>
    <n v="0.05"/>
    <n v="0"/>
    <n v="0"/>
    <n v="0"/>
    <n v="0.81"/>
    <n v="0.35"/>
    <n v="0"/>
    <n v="0.37"/>
    <n v="0"/>
    <n v="0.9"/>
    <s v="N "/>
    <s v="E "/>
    <n v="95.289000000000001"/>
    <n v="36.19"/>
    <n v="0"/>
    <n v="0"/>
    <n v="0"/>
    <n v="0"/>
    <n v="0"/>
    <n v="0"/>
    <n v="0"/>
    <n v="0"/>
    <n v="0"/>
    <n v="0"/>
    <n v="0"/>
    <n v="77.625"/>
    <n v="268.66000000000003"/>
    <n v="4"/>
    <n v="65.507999999999996"/>
    <n v="474.2"/>
    <n v="911.9"/>
    <n v="1270"/>
    <b v="0"/>
  </r>
  <r>
    <n v="8.4027421211195876E-4"/>
    <n v="6.1844182011440158E-4"/>
    <n v="3.488818528688853E-3"/>
    <x v="3"/>
    <s v="gas-CC"/>
    <s v="p10"/>
    <s v="recirc"/>
    <n v="31"/>
    <n v="226"/>
    <n v="2080"/>
    <n v="2080"/>
    <n v="2080"/>
    <n v="2080"/>
    <x v="43"/>
    <s v="2020-1"/>
    <b v="1"/>
    <n v="7050"/>
    <s v="Utilities"/>
    <n v="561"/>
    <s v="CA"/>
    <n v="2020"/>
    <s v="AES Alamitos LLC    "/>
    <m/>
    <s v="CCG"/>
    <n v="561"/>
    <n v="284"/>
    <n v="284"/>
    <n v="1"/>
    <n v="22148"/>
    <n v="315"/>
    <s v="1A   "/>
    <n v="2"/>
    <s v="EC"/>
    <n v="3"/>
    <n v="0"/>
    <n v="5"/>
    <n v="20"/>
    <n v="20"/>
    <n v="16"/>
    <n v="9"/>
    <n v="16"/>
    <n v="1"/>
    <n v="231"/>
    <n v="235"/>
    <n v="0"/>
    <n v="0"/>
    <n v="0"/>
    <n v="0"/>
    <n v="2020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0.98399999999999999"/>
    <n v="4.2999999999999997E-2"/>
    <n v="0"/>
    <n v="0"/>
    <n v="53"/>
    <n v="0.26"/>
    <n v="0.05"/>
    <n v="0"/>
    <n v="0"/>
    <n v="0"/>
    <n v="0.09"/>
    <n v="0.35"/>
    <n v="0"/>
    <n v="0.46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027421211195876E-4"/>
    <n v="6.1844182011440158E-4"/>
    <n v="3.488818528688853E-3"/>
    <x v="3"/>
    <s v="gas-CC"/>
    <s v="p10"/>
    <s v="recirc"/>
    <n v="31"/>
    <n v="226"/>
    <n v="2080"/>
    <n v="2080"/>
    <n v="2080"/>
    <n v="2080"/>
    <x v="43"/>
    <s v="2020-1"/>
    <b v="1"/>
    <n v="7050"/>
    <s v="Utilities"/>
    <n v="562"/>
    <s v="CA"/>
    <n v="2020"/>
    <s v="AES Alamitos LLC    "/>
    <m/>
    <s v="CCG"/>
    <n v="562"/>
    <n v="284"/>
    <n v="284"/>
    <n v="1"/>
    <n v="22148"/>
    <n v="315"/>
    <s v="1B   "/>
    <n v="2"/>
    <s v="EC"/>
    <n v="3"/>
    <n v="0"/>
    <n v="5"/>
    <n v="20"/>
    <n v="20"/>
    <n v="16"/>
    <n v="9"/>
    <n v="16"/>
    <n v="1"/>
    <n v="231"/>
    <n v="235"/>
    <n v="0"/>
    <n v="0"/>
    <n v="0"/>
    <n v="0"/>
    <n v="2020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0.98399999999999999"/>
    <n v="4.2999999999999997E-2"/>
    <n v="0"/>
    <n v="0"/>
    <n v="53"/>
    <n v="0.26"/>
    <n v="0.05"/>
    <n v="0"/>
    <n v="0"/>
    <n v="0"/>
    <n v="0.09"/>
    <n v="0.35"/>
    <n v="0"/>
    <n v="0.46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86127754644285E-4"/>
    <n v="5.2540190027418191E-4"/>
    <n v="2.9639520243728307E-3"/>
    <x v="3"/>
    <s v="gas-CC"/>
    <s v="p10"/>
    <s v="recirc"/>
    <n v="31"/>
    <n v="192"/>
    <n v="2080"/>
    <n v="2080"/>
    <n v="2080"/>
    <n v="2080"/>
    <x v="43"/>
    <s v="2020-1"/>
    <b v="1"/>
    <n v="7050"/>
    <s v="Utilities"/>
    <n v="563"/>
    <s v="CA"/>
    <n v="2020"/>
    <s v="AES Alamitos LLC    "/>
    <m/>
    <s v="CCG"/>
    <n v="563"/>
    <n v="284"/>
    <n v="284"/>
    <n v="1"/>
    <n v="22148"/>
    <n v="315"/>
    <s v="1S   "/>
    <n v="2"/>
    <s v="EC"/>
    <n v="3"/>
    <n v="0"/>
    <n v="5"/>
    <n v="20"/>
    <n v="20"/>
    <n v="16"/>
    <n v="9"/>
    <n v="16"/>
    <n v="1"/>
    <n v="231"/>
    <n v="211"/>
    <n v="0"/>
    <n v="0"/>
    <n v="0"/>
    <n v="0"/>
    <n v="2020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0.98399999999999999"/>
    <n v="4.2999999999999997E-2"/>
    <n v="0"/>
    <n v="0"/>
    <n v="66.099999999999994"/>
    <n v="0.33"/>
    <n v="0.05"/>
    <n v="0"/>
    <n v="0"/>
    <n v="0"/>
    <n v="0.09"/>
    <n v="0.35"/>
    <n v="0"/>
    <n v="0.49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76397834473312E-3"/>
    <n v="2.608845141504772E-4"/>
    <n v="8.5894249886210149E-3"/>
    <x v="4"/>
    <s v="o-g-s"/>
    <s v="p10"/>
    <s v="once"/>
    <n v="31"/>
    <n v="175"/>
    <n v="2019"/>
    <n v="2019"/>
    <n v="2019"/>
    <n v="2019"/>
    <x v="15"/>
    <s v="1956-1"/>
    <b v="1"/>
    <n v="11533"/>
    <s v="Utilities"/>
    <n v="560"/>
    <s v="CA"/>
    <n v="1956"/>
    <s v="AES Alamitos LLC    "/>
    <m/>
    <s v="STG"/>
    <n v="560"/>
    <n v="283"/>
    <n v="283"/>
    <n v="1"/>
    <n v="22148"/>
    <n v="315"/>
    <n v="1"/>
    <n v="1"/>
    <s v="ST"/>
    <n v="3"/>
    <n v="2016"/>
    <n v="3"/>
    <n v="20"/>
    <n v="20"/>
    <n v="16"/>
    <n v="9"/>
    <n v="16"/>
    <n v="1"/>
    <n v="156"/>
    <n v="175"/>
    <n v="0"/>
    <n v="0"/>
    <n v="0"/>
    <n v="0"/>
    <n v="1956"/>
    <n v="9"/>
    <n v="12"/>
    <n v="0"/>
    <n v="0"/>
    <n v="0"/>
    <n v="0"/>
    <n v="0"/>
    <n v="0"/>
    <n v="0"/>
    <n v="0"/>
    <n v="0"/>
    <n v="2.7E-2"/>
    <n v="0"/>
    <n v="1E-3"/>
    <n v="8.9999999999999993E-3"/>
    <n v="2.5000000000000001E-2"/>
    <n v="6.0000000000000001E-3"/>
    <n v="2.1999999999999999E-2"/>
    <n v="4.1000000000000002E-2"/>
    <n v="5.8000000000000003E-2"/>
    <n v="2.5999999999999999E-2"/>
    <n v="3.3000000000000002E-2"/>
    <n v="2.1999999999999999E-2"/>
    <n v="0"/>
    <s v="GF"/>
    <n v="0"/>
    <n v="0"/>
    <n v="1"/>
    <n v="0"/>
    <n v="0"/>
    <n v="0.13200000000000001"/>
    <n v="4.3460000000000001"/>
    <n v="3.3279999999999998"/>
    <n v="0.98399999999999999"/>
    <n v="1.2999999999999999E-2"/>
    <n v="0"/>
    <n v="2"/>
    <n v="75"/>
    <n v="0.37"/>
    <n v="0.05"/>
    <n v="0"/>
    <n v="0"/>
    <n v="0"/>
    <n v="0.04"/>
    <n v="0.35"/>
    <n v="0"/>
    <n v="0.51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976397834473312E-3"/>
    <n v="2.608845141504772E-4"/>
    <n v="8.5894249886210149E-3"/>
    <x v="4"/>
    <s v="o-g-s"/>
    <s v="p10"/>
    <s v="once"/>
    <n v="31"/>
    <n v="175"/>
    <n v="2019"/>
    <n v="2019"/>
    <n v="2019"/>
    <n v="2019"/>
    <x v="15"/>
    <s v="1957-1"/>
    <b v="1"/>
    <n v="12219"/>
    <s v="Utilities"/>
    <n v="564"/>
    <s v="CA"/>
    <n v="1957"/>
    <s v="AES Alamitos LLC    "/>
    <m/>
    <s v="STG"/>
    <n v="564"/>
    <n v="285"/>
    <n v="285"/>
    <n v="1"/>
    <n v="22148"/>
    <n v="315"/>
    <n v="2"/>
    <n v="1"/>
    <s v="ST"/>
    <n v="3"/>
    <n v="2016"/>
    <n v="3"/>
    <n v="20"/>
    <n v="20"/>
    <n v="16"/>
    <n v="9"/>
    <n v="16"/>
    <n v="1"/>
    <n v="156"/>
    <n v="175"/>
    <n v="0"/>
    <n v="0"/>
    <n v="0"/>
    <n v="0"/>
    <n v="1957"/>
    <n v="2"/>
    <n v="12"/>
    <n v="0"/>
    <n v="0"/>
    <n v="0"/>
    <n v="0"/>
    <n v="0"/>
    <n v="0"/>
    <n v="0"/>
    <n v="0"/>
    <n v="0"/>
    <n v="4.2000000000000003E-2"/>
    <n v="1.7000000000000001E-2"/>
    <n v="2.7E-2"/>
    <n v="0.03"/>
    <n v="4.9000000000000002E-2"/>
    <n v="3.9E-2"/>
    <n v="5.5E-2"/>
    <n v="5.5E-2"/>
    <n v="8.6999999999999994E-2"/>
    <n v="4.2000000000000003E-2"/>
    <n v="6.0999999999999999E-2"/>
    <n v="1.6E-2"/>
    <n v="1.2E-2"/>
    <s v="GF"/>
    <n v="0"/>
    <n v="0"/>
    <n v="1"/>
    <n v="0"/>
    <n v="0"/>
    <n v="0.13200000000000001"/>
    <n v="4.3460000000000001"/>
    <n v="3.3279999999999998"/>
    <n v="0.98399999999999999"/>
    <n v="6.0000000000000001E-3"/>
    <n v="0"/>
    <n v="2"/>
    <n v="75"/>
    <n v="0.37"/>
    <n v="0.05"/>
    <n v="0"/>
    <n v="0"/>
    <n v="0"/>
    <n v="0.02"/>
    <n v="0.35"/>
    <n v="0"/>
    <n v="0.51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7495090345436551E-3"/>
    <n v="4.9493519255976246E-4"/>
    <n v="1.6295366264126726E-2"/>
    <x v="4"/>
    <s v="o-g-s"/>
    <s v="p10"/>
    <s v="once"/>
    <n v="31"/>
    <n v="332"/>
    <n v="2020"/>
    <n v="2020"/>
    <n v="2020"/>
    <n v="2020"/>
    <x v="16"/>
    <s v="1961-1"/>
    <b v="1"/>
    <n v="11616"/>
    <s v="Utilities"/>
    <n v="565"/>
    <s v="CA"/>
    <n v="1961"/>
    <s v="AES Alamitos LLC    "/>
    <m/>
    <s v="STG"/>
    <n v="565"/>
    <n v="285"/>
    <n v="285"/>
    <n v="2"/>
    <n v="22148"/>
    <n v="315"/>
    <n v="3"/>
    <n v="1"/>
    <s v="ST"/>
    <n v="3"/>
    <n v="2016"/>
    <n v="3"/>
    <n v="20"/>
    <n v="20"/>
    <n v="16"/>
    <n v="9"/>
    <n v="16"/>
    <n v="1"/>
    <n v="310"/>
    <n v="332"/>
    <n v="0"/>
    <n v="0"/>
    <n v="0"/>
    <n v="0"/>
    <n v="1961"/>
    <n v="12"/>
    <n v="12"/>
    <n v="0"/>
    <n v="0"/>
    <n v="0"/>
    <n v="0"/>
    <n v="0"/>
    <n v="0"/>
    <n v="0"/>
    <n v="0"/>
    <n v="0"/>
    <n v="6.6000000000000003E-2"/>
    <n v="0.03"/>
    <n v="4.1000000000000002E-2"/>
    <n v="3.5999999999999997E-2"/>
    <n v="8.3000000000000004E-2"/>
    <n v="0.09"/>
    <n v="9.2999999999999999E-2"/>
    <n v="0.14399999999999999"/>
    <n v="0.22600000000000001"/>
    <n v="0.159"/>
    <n v="0.22700000000000001"/>
    <n v="0.17"/>
    <n v="0.1"/>
    <s v="GF"/>
    <n v="0"/>
    <n v="0"/>
    <n v="1"/>
    <n v="0"/>
    <n v="0"/>
    <n v="0.13200000000000001"/>
    <n v="4.3460000000000001"/>
    <n v="3.3279999999999998"/>
    <n v="0.98399999999999999"/>
    <n v="1.0999999999999999E-2"/>
    <n v="0"/>
    <n v="2"/>
    <n v="31.4"/>
    <n v="0.15"/>
    <n v="0.05"/>
    <n v="0"/>
    <n v="0"/>
    <n v="0"/>
    <n v="0.03"/>
    <n v="0.35"/>
    <n v="0"/>
    <n v="0.41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7833901402774834E-3"/>
    <n v="4.9940749851662782E-4"/>
    <n v="1.6442613549645942E-2"/>
    <x v="4"/>
    <s v="o-g-s"/>
    <s v="p10"/>
    <s v="once"/>
    <n v="31"/>
    <n v="335"/>
    <n v="2020"/>
    <n v="2020"/>
    <n v="2020"/>
    <n v="2020"/>
    <x v="16"/>
    <s v="1962-1"/>
    <b v="1"/>
    <n v="11912"/>
    <s v="Utilities"/>
    <n v="566"/>
    <s v="CA"/>
    <n v="1962"/>
    <s v="AES Alamitos LLC    "/>
    <m/>
    <s v="STG"/>
    <n v="566"/>
    <n v="285"/>
    <n v="285"/>
    <n v="3"/>
    <n v="22148"/>
    <n v="315"/>
    <n v="4"/>
    <n v="1"/>
    <s v="ST"/>
    <n v="3"/>
    <n v="2016"/>
    <n v="3"/>
    <n v="20"/>
    <n v="20"/>
    <n v="16"/>
    <n v="9"/>
    <n v="16"/>
    <n v="1"/>
    <n v="310"/>
    <n v="335"/>
    <n v="0"/>
    <n v="0"/>
    <n v="0"/>
    <n v="0"/>
    <n v="1962"/>
    <n v="6"/>
    <n v="12"/>
    <n v="0"/>
    <n v="0"/>
    <n v="0"/>
    <n v="0"/>
    <n v="0"/>
    <n v="0"/>
    <n v="0"/>
    <n v="0"/>
    <n v="0"/>
    <n v="8.5000000000000006E-2"/>
    <n v="0.02"/>
    <n v="4.8000000000000001E-2"/>
    <n v="7.9000000000000001E-2"/>
    <n v="5.8999999999999997E-2"/>
    <n v="0.08"/>
    <n v="0.114"/>
    <n v="0.183"/>
    <n v="0.187"/>
    <n v="0.157"/>
    <n v="0.18099999999999999"/>
    <n v="9.1999999999999998E-2"/>
    <n v="7.0999999999999994E-2"/>
    <s v="GF"/>
    <n v="0"/>
    <n v="0"/>
    <n v="1"/>
    <n v="0"/>
    <n v="0"/>
    <n v="0.13200000000000001"/>
    <n v="4.3460000000000001"/>
    <n v="3.3279999999999998"/>
    <n v="0.98399999999999999"/>
    <n v="1.2E-2"/>
    <n v="0"/>
    <n v="2"/>
    <n v="31"/>
    <n v="0.15"/>
    <n v="0.05"/>
    <n v="0"/>
    <n v="0"/>
    <n v="0"/>
    <n v="0.04"/>
    <n v="0.35"/>
    <n v="0"/>
    <n v="0.41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4774454269688935E-3"/>
    <n v="7.2302279635989397E-4"/>
    <n v="2.380497782560681E-2"/>
    <x v="4"/>
    <s v="o-g-s"/>
    <s v="p10"/>
    <s v="once"/>
    <n v="31"/>
    <n v="485"/>
    <n v="2020"/>
    <n v="2020"/>
    <n v="2020"/>
    <n v="2020"/>
    <x v="16"/>
    <s v="1964-1"/>
    <b v="1"/>
    <n v="10923"/>
    <s v="Utilities"/>
    <n v="567"/>
    <s v="CA"/>
    <n v="1964"/>
    <s v="AES Alamitos LLC    "/>
    <m/>
    <s v="STG"/>
    <n v="567"/>
    <n v="285"/>
    <n v="285"/>
    <n v="4"/>
    <n v="22148"/>
    <n v="315"/>
    <n v="5"/>
    <n v="1"/>
    <s v="ST"/>
    <n v="3"/>
    <n v="2016"/>
    <n v="3"/>
    <n v="20"/>
    <n v="20"/>
    <n v="16"/>
    <n v="9"/>
    <n v="16"/>
    <n v="1"/>
    <n v="495"/>
    <n v="485"/>
    <n v="0"/>
    <n v="0"/>
    <n v="0"/>
    <n v="0"/>
    <n v="1964"/>
    <n v="3"/>
    <n v="12"/>
    <n v="0"/>
    <n v="0"/>
    <n v="0"/>
    <n v="0"/>
    <n v="0"/>
    <n v="0"/>
    <n v="0"/>
    <n v="0"/>
    <n v="0"/>
    <n v="3.1E-2"/>
    <n v="3.3000000000000002E-2"/>
    <n v="0"/>
    <n v="0"/>
    <n v="3.4000000000000002E-2"/>
    <n v="5.7000000000000002E-2"/>
    <n v="6.0999999999999999E-2"/>
    <n v="8.1000000000000003E-2"/>
    <n v="0.17399999999999999"/>
    <n v="0.14499999999999999"/>
    <n v="0.03"/>
    <n v="0.01"/>
    <n v="0.01"/>
    <s v="GF"/>
    <n v="0"/>
    <n v="0"/>
    <n v="1"/>
    <n v="0"/>
    <n v="0"/>
    <n v="0.13200000000000001"/>
    <n v="4.3460000000000001"/>
    <n v="3.3279999999999998"/>
    <n v="0.98399999999999999"/>
    <n v="4.1000000000000002E-2"/>
    <n v="0"/>
    <n v="2"/>
    <n v="18.8"/>
    <n v="0.09"/>
    <n v="0.05"/>
    <n v="0"/>
    <n v="0"/>
    <n v="0"/>
    <n v="0.12"/>
    <n v="0.35"/>
    <n v="0"/>
    <n v="0.37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5.5903824460816539E-3"/>
    <n v="7.3793048288277839E-4"/>
    <n v="2.4295802110670867E-2"/>
    <x v="4"/>
    <s v="o-g-s"/>
    <s v="p10"/>
    <s v="once"/>
    <n v="31"/>
    <n v="495"/>
    <n v="2019"/>
    <n v="2019"/>
    <n v="2019"/>
    <n v="2019"/>
    <x v="15"/>
    <s v="1966-1"/>
    <b v="1"/>
    <n v="11204"/>
    <s v="Utilities"/>
    <n v="568"/>
    <s v="CA"/>
    <n v="1966"/>
    <s v="AES Alamitos LLC    "/>
    <m/>
    <s v="STG"/>
    <n v="568"/>
    <n v="285"/>
    <n v="285"/>
    <n v="5"/>
    <n v="22148"/>
    <n v="315"/>
    <n v="6"/>
    <n v="1"/>
    <s v="ST"/>
    <n v="3"/>
    <n v="2016"/>
    <n v="3"/>
    <n v="20"/>
    <n v="20"/>
    <n v="16"/>
    <n v="9"/>
    <n v="16"/>
    <n v="1"/>
    <n v="495"/>
    <n v="495"/>
    <n v="0"/>
    <n v="0"/>
    <n v="0"/>
    <n v="0"/>
    <n v="1966"/>
    <n v="9"/>
    <n v="12"/>
    <n v="0"/>
    <n v="0"/>
    <n v="0"/>
    <n v="0"/>
    <n v="0"/>
    <n v="0"/>
    <n v="0"/>
    <n v="0"/>
    <n v="0"/>
    <n v="4.2000000000000003E-2"/>
    <n v="0"/>
    <n v="0"/>
    <n v="1.7999999999999999E-2"/>
    <n v="2.5999999999999999E-2"/>
    <n v="4.4999999999999998E-2"/>
    <n v="7.2999999999999995E-2"/>
    <n v="7.0999999999999994E-2"/>
    <n v="0.16600000000000001"/>
    <n v="0.114"/>
    <n v="0.08"/>
    <n v="1.0999999999999999E-2"/>
    <n v="0"/>
    <s v="GF"/>
    <n v="0"/>
    <n v="0"/>
    <n v="1"/>
    <n v="0"/>
    <n v="0"/>
    <n v="0.13200000000000001"/>
    <n v="4.3460000000000001"/>
    <n v="3.3279999999999998"/>
    <n v="0.98399999999999999"/>
    <n v="5.0000000000000001E-3"/>
    <n v="0"/>
    <n v="2"/>
    <n v="18.2"/>
    <n v="0.09"/>
    <n v="0.05"/>
    <n v="0"/>
    <n v="0"/>
    <n v="0"/>
    <n v="0.02"/>
    <n v="0.35"/>
    <n v="0"/>
    <n v="0.37"/>
    <n v="0"/>
    <n v="0.9"/>
    <s v="N "/>
    <s v="N "/>
    <n v="118.101"/>
    <n v="33.7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8.4027421211195876E-4"/>
    <n v="6.1844182011440158E-4"/>
    <n v="3.488818528688853E-3"/>
    <x v="3"/>
    <s v="gas-CC"/>
    <s v="p10"/>
    <s v="recirc"/>
    <n v="31"/>
    <n v="226"/>
    <n v="2080"/>
    <n v="2080"/>
    <n v="2080"/>
    <n v="2080"/>
    <x v="43"/>
    <s v="2020-1"/>
    <b v="1"/>
    <n v="7050"/>
    <s v="Utilities"/>
    <n v="621"/>
    <s v="CA"/>
    <n v="2020"/>
    <s v="AES Huntington Beach"/>
    <m/>
    <s v="CCG"/>
    <n v="621"/>
    <n v="305"/>
    <n v="305"/>
    <n v="1"/>
    <n v="23693"/>
    <n v="335"/>
    <s v="1A   "/>
    <n v="2"/>
    <s v="EC"/>
    <n v="3"/>
    <n v="0"/>
    <n v="5"/>
    <n v="20"/>
    <n v="20"/>
    <n v="16"/>
    <n v="9"/>
    <n v="16"/>
    <n v="1"/>
    <n v="231"/>
    <n v="235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0.98399999999999999"/>
    <n v="4.2999999999999997E-2"/>
    <n v="0"/>
    <n v="0"/>
    <n v="53"/>
    <n v="0.26"/>
    <n v="0.05"/>
    <n v="0"/>
    <n v="0"/>
    <n v="0"/>
    <n v="0.09"/>
    <n v="0.35"/>
    <n v="0"/>
    <n v="0.46"/>
    <n v="0"/>
    <n v="0.9"/>
    <s v="N "/>
    <s v="N "/>
    <n v="117.979"/>
    <n v="3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027421211195876E-4"/>
    <n v="6.1844182011440158E-4"/>
    <n v="3.488818528688853E-3"/>
    <x v="3"/>
    <s v="gas-CC"/>
    <s v="p10"/>
    <s v="recirc"/>
    <n v="31"/>
    <n v="226"/>
    <n v="2080"/>
    <n v="2080"/>
    <n v="2080"/>
    <n v="2080"/>
    <x v="43"/>
    <s v="2020-1"/>
    <b v="1"/>
    <n v="7050"/>
    <s v="Utilities"/>
    <n v="622"/>
    <s v="CA"/>
    <n v="2020"/>
    <s v="AES Huntington Beach"/>
    <m/>
    <s v="CCG"/>
    <n v="622"/>
    <n v="305"/>
    <n v="305"/>
    <n v="1"/>
    <n v="23693"/>
    <n v="335"/>
    <s v="1B   "/>
    <n v="2"/>
    <s v="EC"/>
    <n v="3"/>
    <n v="0"/>
    <n v="5"/>
    <n v="20"/>
    <n v="20"/>
    <n v="16"/>
    <n v="9"/>
    <n v="16"/>
    <n v="1"/>
    <n v="231"/>
    <n v="235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0.98399999999999999"/>
    <n v="4.2999999999999997E-2"/>
    <n v="0"/>
    <n v="0"/>
    <n v="53"/>
    <n v="0.26"/>
    <n v="0.05"/>
    <n v="0"/>
    <n v="0"/>
    <n v="0"/>
    <n v="0.09"/>
    <n v="0.35"/>
    <n v="0"/>
    <n v="0.46"/>
    <n v="0"/>
    <n v="0.9"/>
    <s v="N "/>
    <s v="N "/>
    <n v="117.979"/>
    <n v="3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386127754644285E-4"/>
    <n v="5.2540190027418191E-4"/>
    <n v="2.9639520243728307E-3"/>
    <x v="3"/>
    <s v="gas-CC"/>
    <s v="p10"/>
    <s v="recirc"/>
    <n v="31"/>
    <n v="192"/>
    <n v="2080"/>
    <n v="2080"/>
    <n v="2080"/>
    <n v="2080"/>
    <x v="43"/>
    <s v="2020-1"/>
    <b v="1"/>
    <n v="7050"/>
    <s v="Utilities"/>
    <n v="623"/>
    <s v="CA"/>
    <n v="2020"/>
    <s v="AES Huntington Beach"/>
    <m/>
    <s v="CCG"/>
    <n v="623"/>
    <n v="305"/>
    <n v="305"/>
    <n v="1"/>
    <n v="23693"/>
    <n v="335"/>
    <s v="1S   "/>
    <n v="2"/>
    <s v="EC"/>
    <n v="3"/>
    <n v="0"/>
    <n v="5"/>
    <n v="20"/>
    <n v="20"/>
    <n v="16"/>
    <n v="9"/>
    <n v="16"/>
    <n v="1"/>
    <n v="231"/>
    <n v="211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0.98399999999999999"/>
    <n v="4.2999999999999997E-2"/>
    <n v="0"/>
    <n v="0"/>
    <n v="66.099999999999994"/>
    <n v="0.33"/>
    <n v="0.05"/>
    <n v="0"/>
    <n v="0"/>
    <n v="0"/>
    <n v="0.09"/>
    <n v="0.35"/>
    <n v="0"/>
    <n v="0.49"/>
    <n v="0"/>
    <n v="0.9"/>
    <s v="N "/>
    <s v="N "/>
    <n v="117.979"/>
    <n v="3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501178915661366E-3"/>
    <n v="8.6448996524092036E-4"/>
    <n v="2.8451665316203387E-2"/>
    <x v="4"/>
    <s v="o-g-s"/>
    <s v="p10"/>
    <s v="once"/>
    <n v="31"/>
    <n v="225.8"/>
    <n v="2019"/>
    <n v="2019"/>
    <n v="2019"/>
    <n v="2019"/>
    <x v="15"/>
    <s v="1958-1"/>
    <b v="1"/>
    <n v="10771"/>
    <s v="Utilities"/>
    <n v="620"/>
    <s v="CA"/>
    <n v="1958"/>
    <s v="AES Huntington Beach"/>
    <m/>
    <s v="STG"/>
    <n v="620"/>
    <n v="304"/>
    <n v="304"/>
    <n v="1"/>
    <n v="23693"/>
    <n v="335"/>
    <n v="1"/>
    <n v="1"/>
    <s v="ST"/>
    <n v="3"/>
    <n v="2016"/>
    <n v="3"/>
    <n v="20"/>
    <n v="20"/>
    <n v="16"/>
    <n v="9"/>
    <n v="16"/>
    <n v="1"/>
    <n v="218"/>
    <n v="225.8"/>
    <n v="0"/>
    <n v="0"/>
    <n v="0"/>
    <n v="0"/>
    <n v="1958"/>
    <n v="6"/>
    <n v="12"/>
    <n v="0"/>
    <n v="0"/>
    <n v="0"/>
    <n v="0"/>
    <n v="0"/>
    <n v="0"/>
    <n v="0"/>
    <n v="0"/>
    <n v="0"/>
    <n v="0.121"/>
    <n v="9.2999999999999999E-2"/>
    <n v="7.5999999999999998E-2"/>
    <n v="0.111"/>
    <n v="0.1"/>
    <n v="0.14099999999999999"/>
    <n v="0.20300000000000001"/>
    <n v="0.25700000000000001"/>
    <n v="0.29399999999999998"/>
    <n v="0.26600000000000001"/>
    <n v="0.14499999999999999"/>
    <n v="7.8E-2"/>
    <n v="9.8000000000000004E-2"/>
    <s v="GF"/>
    <n v="0"/>
    <n v="0"/>
    <n v="1"/>
    <n v="0"/>
    <n v="0"/>
    <n v="0.33900000000000002"/>
    <n v="11.157"/>
    <n v="4.7510000000000003"/>
    <n v="0.98399999999999999"/>
    <n v="7.0000000000000001E-3"/>
    <n v="0"/>
    <n v="2"/>
    <n v="53"/>
    <n v="0.26"/>
    <n v="0.05"/>
    <n v="0"/>
    <n v="0"/>
    <n v="0"/>
    <n v="0.02"/>
    <n v="0.35"/>
    <n v="0"/>
    <n v="0.46"/>
    <n v="0"/>
    <n v="0.9"/>
    <s v="N "/>
    <s v="N "/>
    <n v="117.979"/>
    <n v="3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501178915661366E-3"/>
    <n v="8.6448996524092036E-4"/>
    <n v="2.8451665316203387E-2"/>
    <x v="4"/>
    <s v="o-g-s"/>
    <s v="p10"/>
    <s v="once"/>
    <n v="31"/>
    <n v="225.8"/>
    <n v="2020"/>
    <n v="2020"/>
    <n v="2020"/>
    <n v="2020"/>
    <x v="16"/>
    <s v="1958-1"/>
    <b v="1"/>
    <n v="10856"/>
    <s v="Utilities"/>
    <n v="624"/>
    <s v="CA"/>
    <n v="1958"/>
    <s v="AES Huntington Beach"/>
    <m/>
    <s v="STG"/>
    <n v="624"/>
    <n v="306"/>
    <n v="306"/>
    <n v="1"/>
    <n v="23693"/>
    <n v="335"/>
    <n v="2"/>
    <n v="1"/>
    <s v="ST"/>
    <n v="3"/>
    <n v="2016"/>
    <n v="3"/>
    <n v="20"/>
    <n v="20"/>
    <n v="16"/>
    <n v="9"/>
    <n v="16"/>
    <n v="1"/>
    <n v="218"/>
    <n v="225.8"/>
    <n v="0"/>
    <n v="0"/>
    <n v="0"/>
    <n v="0"/>
    <n v="1958"/>
    <n v="12"/>
    <n v="12"/>
    <n v="0"/>
    <n v="0"/>
    <n v="0"/>
    <n v="0"/>
    <n v="0"/>
    <n v="0"/>
    <n v="0"/>
    <n v="0"/>
    <n v="0"/>
    <n v="8.5999999999999993E-2"/>
    <n v="0.11899999999999999"/>
    <n v="0.13800000000000001"/>
    <n v="0.16700000000000001"/>
    <n v="5.8999999999999997E-2"/>
    <n v="0.151"/>
    <n v="0.224"/>
    <n v="0.3"/>
    <n v="0.35599999999999998"/>
    <n v="0.3"/>
    <n v="0.21099999999999999"/>
    <n v="0.186"/>
    <n v="0.124"/>
    <s v="GF"/>
    <n v="0"/>
    <n v="0"/>
    <n v="1"/>
    <n v="0"/>
    <n v="0"/>
    <n v="0.33900000000000002"/>
    <n v="11.157"/>
    <n v="4.7510000000000003"/>
    <n v="0.98399999999999999"/>
    <n v="1.9E-2"/>
    <n v="0"/>
    <n v="2"/>
    <n v="53"/>
    <n v="0.26"/>
    <n v="0.05"/>
    <n v="0"/>
    <n v="0"/>
    <n v="0"/>
    <n v="0.05"/>
    <n v="0.35"/>
    <n v="0"/>
    <n v="0.46"/>
    <n v="0"/>
    <n v="0.9"/>
    <s v="N "/>
    <s v="N "/>
    <n v="117.979"/>
    <n v="3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once"/>
    <n v="31"/>
    <n v="225"/>
    <n v="2012"/>
    <n v="2012"/>
    <n v="2012"/>
    <n v="2012"/>
    <x v="3"/>
    <s v="1961-1"/>
    <b v="1"/>
    <n v="10827"/>
    <s v="Utilities"/>
    <n v="625"/>
    <s v="CA"/>
    <n v="1961"/>
    <s v="AES Huntington Beach"/>
    <m/>
    <s v="STG"/>
    <n v="625"/>
    <n v="306"/>
    <n v="306"/>
    <n v="2"/>
    <n v="34505"/>
    <n v="335"/>
    <n v="3"/>
    <n v="1"/>
    <s v="ST"/>
    <n v="3"/>
    <n v="0"/>
    <n v="3"/>
    <n v="20"/>
    <n v="20"/>
    <n v="16"/>
    <n v="9"/>
    <n v="16"/>
    <n v="1"/>
    <n v="225"/>
    <n v="225"/>
    <n v="0"/>
    <n v="0"/>
    <n v="0"/>
    <n v="0"/>
    <n v="1961"/>
    <n v="5"/>
    <n v="11"/>
    <n v="0"/>
    <n v="0"/>
    <n v="0"/>
    <n v="0"/>
    <n v="0"/>
    <n v="0"/>
    <n v="0"/>
    <n v="0"/>
    <n v="0"/>
    <n v="0"/>
    <n v="0.13300000000000001"/>
    <n v="5.7000000000000002E-2"/>
    <n v="9.0999999999999998E-2"/>
    <n v="0.219"/>
    <n v="0.2"/>
    <n v="3.7999999999999999E-2"/>
    <n v="9.6000000000000002E-2"/>
    <n v="0.15"/>
    <n v="0.28599999999999998"/>
    <n v="0.121"/>
    <n v="0.20300000000000001"/>
    <n v="0.106"/>
    <s v="GF"/>
    <n v="0"/>
    <n v="0"/>
    <n v="1"/>
    <n v="0"/>
    <n v="0"/>
    <n v="0.33900000000000002"/>
    <n v="11.157"/>
    <n v="4.7510000000000003"/>
    <n v="1"/>
    <n v="0.14899999999999999"/>
    <n v="0"/>
    <n v="0"/>
    <n v="53.3"/>
    <n v="0.26"/>
    <n v="0.05"/>
    <n v="0"/>
    <n v="0"/>
    <n v="0"/>
    <n v="0.44"/>
    <n v="0.35"/>
    <n v="0"/>
    <n v="0.46"/>
    <n v="0"/>
    <n v="0.9"/>
    <s v="N "/>
    <s v="N "/>
    <n v="117.979"/>
    <n v="3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once"/>
    <n v="31"/>
    <n v="227"/>
    <n v="2012"/>
    <n v="2012"/>
    <n v="2012"/>
    <n v="2012"/>
    <x v="3"/>
    <s v="1961-1"/>
    <b v="1"/>
    <n v="10821"/>
    <s v="Utilities"/>
    <n v="626"/>
    <s v="CA"/>
    <n v="1961"/>
    <s v="AES Huntington Beach"/>
    <m/>
    <s v="STG"/>
    <n v="626"/>
    <n v="306"/>
    <n v="306"/>
    <n v="3"/>
    <n v="34505"/>
    <n v="335"/>
    <n v="4"/>
    <n v="1"/>
    <s v="ST"/>
    <n v="3"/>
    <n v="0"/>
    <n v="3"/>
    <n v="20"/>
    <n v="20"/>
    <n v="16"/>
    <n v="9"/>
    <n v="16"/>
    <n v="1"/>
    <n v="227"/>
    <n v="227"/>
    <n v="0"/>
    <n v="0"/>
    <n v="0"/>
    <n v="0"/>
    <n v="1961"/>
    <n v="7"/>
    <n v="11"/>
    <n v="0"/>
    <n v="0"/>
    <n v="0"/>
    <n v="0"/>
    <n v="0"/>
    <n v="0"/>
    <n v="0"/>
    <n v="0"/>
    <n v="0"/>
    <n v="0"/>
    <n v="0.105"/>
    <n v="6.3E-2"/>
    <n v="4.3999999999999997E-2"/>
    <n v="9.1999999999999998E-2"/>
    <n v="0.16600000000000001"/>
    <n v="7.0999999999999994E-2"/>
    <n v="0.125"/>
    <n v="6.2E-2"/>
    <n v="0.26100000000000001"/>
    <n v="0.25600000000000001"/>
    <n v="0.17399999999999999"/>
    <n v="0.128"/>
    <s v="GF"/>
    <n v="0"/>
    <n v="0"/>
    <n v="1"/>
    <n v="0"/>
    <n v="0"/>
    <n v="0.33900000000000002"/>
    <n v="11.157"/>
    <n v="4.7510000000000003"/>
    <n v="1"/>
    <n v="0.14899999999999999"/>
    <n v="0"/>
    <n v="0"/>
    <n v="52.6"/>
    <n v="0.26"/>
    <n v="0.05"/>
    <n v="0"/>
    <n v="0"/>
    <n v="0"/>
    <n v="0.44"/>
    <n v="0.35"/>
    <n v="0"/>
    <n v="0.46"/>
    <n v="0"/>
    <n v="0.9"/>
    <s v="N "/>
    <s v="N "/>
    <n v="117.979"/>
    <n v="33.64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7.8524740530108706E-4"/>
    <n v="6.651045522900207E-4"/>
    <n v="3.2603472268101135E-3"/>
    <x v="3"/>
    <s v="gas-CC"/>
    <s v="p10"/>
    <s v="recirc"/>
    <n v="31"/>
    <n v="211.2"/>
    <n v="2075"/>
    <n v="2075"/>
    <n v="2075"/>
    <n v="2075"/>
    <x v="44"/>
    <s v="2015-1"/>
    <b v="1"/>
    <n v="7111"/>
    <s v="Utilities"/>
    <n v="762"/>
    <s v="CA"/>
    <n v="2015"/>
    <s v="Scattergood         "/>
    <m/>
    <s v="CCG"/>
    <n v="762"/>
    <n v="383"/>
    <n v="383"/>
    <n v="1"/>
    <n v="11208"/>
    <n v="404"/>
    <n v="4"/>
    <n v="1"/>
    <s v="EC"/>
    <n v="2"/>
    <n v="0"/>
    <n v="5"/>
    <n v="20"/>
    <n v="20"/>
    <n v="16"/>
    <n v="9"/>
    <n v="16"/>
    <n v="1"/>
    <n v="216.9"/>
    <n v="211.2"/>
    <n v="786.4"/>
    <n v="0"/>
    <n v="4.1280000000000001"/>
    <n v="9220.9"/>
    <n v="2015"/>
    <n v="10"/>
    <n v="12"/>
    <n v="0"/>
    <n v="0"/>
    <n v="0"/>
    <n v="0"/>
    <n v="0"/>
    <n v="0"/>
    <n v="0"/>
    <n v="0"/>
    <n v="0"/>
    <n v="0.64200000000000002"/>
    <n v="0.84"/>
    <n v="0.76700000000000002"/>
    <n v="0.27300000000000002"/>
    <n v="0.59499999999999997"/>
    <n v="0.30199999999999999"/>
    <n v="0.32400000000000001"/>
    <n v="0.61599999999999999"/>
    <n v="0.874"/>
    <n v="0.69"/>
    <n v="0.83699999999999997"/>
    <n v="0.49099999999999999"/>
    <n v="0.71399999999999997"/>
    <s v="GF"/>
    <n v="0"/>
    <n v="0"/>
    <n v="1"/>
    <n v="0"/>
    <n v="0"/>
    <n v="0.84699999999999998"/>
    <n v="4.1520000000000001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98240919399196E-4"/>
    <n v="3.2184510058731118E-4"/>
    <n v="1.5776869629734547E-3"/>
    <x v="3"/>
    <s v="gas-CC"/>
    <s v="p10"/>
    <s v="recirc"/>
    <n v="31"/>
    <n v="102.2"/>
    <n v="2075"/>
    <n v="2075"/>
    <n v="2075"/>
    <n v="2075"/>
    <x v="44"/>
    <s v="2015-1"/>
    <b v="1"/>
    <n v="7111"/>
    <s v="Utilities"/>
    <n v="763"/>
    <s v="CA"/>
    <n v="2015"/>
    <s v="Scattergood         "/>
    <m/>
    <s v="CCG"/>
    <n v="763"/>
    <n v="383"/>
    <n v="383"/>
    <n v="2"/>
    <n v="11208"/>
    <n v="404"/>
    <n v="5"/>
    <n v="1"/>
    <s v="EC"/>
    <n v="2"/>
    <n v="0"/>
    <n v="5"/>
    <n v="20"/>
    <n v="20"/>
    <n v="16"/>
    <n v="9"/>
    <n v="16"/>
    <n v="1"/>
    <n v="118.9"/>
    <n v="102.2"/>
    <n v="896.7"/>
    <n v="0"/>
    <n v="4.1280000000000001"/>
    <n v="9220.9"/>
    <n v="2015"/>
    <n v="11"/>
    <n v="12"/>
    <n v="0"/>
    <n v="0"/>
    <n v="0"/>
    <n v="0"/>
    <n v="0"/>
    <n v="0"/>
    <n v="0"/>
    <n v="0"/>
    <n v="0"/>
    <n v="0.64200000000000002"/>
    <n v="0.84"/>
    <n v="0.76700000000000002"/>
    <n v="0.27300000000000002"/>
    <n v="0.59499999999999997"/>
    <n v="0.30199999999999999"/>
    <n v="0.32400000000000001"/>
    <n v="0.61599999999999999"/>
    <n v="0.874"/>
    <n v="0.69"/>
    <n v="0.83699999999999997"/>
    <n v="0.49099999999999999"/>
    <n v="0.71399999999999997"/>
    <s v="GF"/>
    <n v="0"/>
    <n v="0"/>
    <n v="1"/>
    <n v="0"/>
    <n v="0"/>
    <n v="0.84699999999999998"/>
    <n v="4.1520000000000001"/>
    <n v="0"/>
    <n v="1"/>
    <n v="4.2999999999999997E-2"/>
    <n v="1"/>
    <n v="2"/>
    <n v="155.69999999999999"/>
    <n v="0.77"/>
    <n v="0.05"/>
    <n v="0"/>
    <n v="0"/>
    <n v="0"/>
    <n v="0.09"/>
    <n v="0.35"/>
    <n v="0"/>
    <n v="0.66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05299922141903E-4"/>
    <n v="6.8651890340541916E-4"/>
    <n v="3.3653205276733184E-3"/>
    <x v="3"/>
    <s v="gas-CC"/>
    <s v="p10"/>
    <s v="recirc"/>
    <n v="31"/>
    <n v="218"/>
    <n v="2080"/>
    <n v="2080"/>
    <n v="2080"/>
    <n v="2080"/>
    <x v="43"/>
    <s v="2020-1"/>
    <b v="1"/>
    <n v="7050"/>
    <s v="Utilities"/>
    <n v="766"/>
    <s v="CA"/>
    <n v="2020"/>
    <s v="Scattergood         "/>
    <m/>
    <s v="CCG"/>
    <n v="766"/>
    <n v="385"/>
    <n v="385"/>
    <n v="1"/>
    <n v="11208"/>
    <n v="404"/>
    <n v="8"/>
    <n v="2"/>
    <s v="EC"/>
    <n v="2"/>
    <n v="0"/>
    <n v="5"/>
    <n v="20"/>
    <n v="20"/>
    <n v="16"/>
    <n v="9"/>
    <n v="16"/>
    <n v="1"/>
    <n v="230"/>
    <n v="218"/>
    <n v="0"/>
    <n v="0"/>
    <n v="0"/>
    <n v="0"/>
    <n v="2020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84699999999999998"/>
    <n v="4.1520000000000001"/>
    <n v="0"/>
    <n v="1"/>
    <n v="4.2999999999999997E-2"/>
    <n v="0"/>
    <n v="0"/>
    <n v="55.6"/>
    <n v="0.27"/>
    <n v="0.05"/>
    <n v="0"/>
    <n v="0"/>
    <n v="0"/>
    <n v="0.09"/>
    <n v="0.35"/>
    <n v="0"/>
    <n v="0.46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2E-4"/>
    <n v="3.464086209843858E-4"/>
    <n v="1.6980975139636008E-3"/>
    <x v="3"/>
    <s v="gas-CC"/>
    <s v="p10"/>
    <s v="recirc"/>
    <n v="31"/>
    <n v="110"/>
    <n v="2080"/>
    <n v="2080"/>
    <n v="2080"/>
    <n v="2080"/>
    <x v="43"/>
    <s v="2020-1"/>
    <b v="1"/>
    <n v="7050"/>
    <s v="Utilities"/>
    <n v="767"/>
    <s v="CA"/>
    <n v="2020"/>
    <s v="Scattergood         "/>
    <m/>
    <s v="CCG"/>
    <n v="767"/>
    <n v="385"/>
    <n v="385"/>
    <n v="1"/>
    <n v="11208"/>
    <n v="404"/>
    <n v="9"/>
    <n v="2"/>
    <s v="EC"/>
    <n v="2"/>
    <n v="0"/>
    <n v="5"/>
    <n v="20"/>
    <n v="20"/>
    <n v="16"/>
    <n v="9"/>
    <n v="16"/>
    <n v="1"/>
    <n v="116"/>
    <n v="110"/>
    <n v="0"/>
    <n v="0"/>
    <n v="0"/>
    <n v="0"/>
    <n v="2020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84699999999999998"/>
    <n v="4.1520000000000001"/>
    <n v="0"/>
    <n v="1"/>
    <n v="4.2999999999999997E-2"/>
    <n v="0"/>
    <n v="0"/>
    <n v="140.9"/>
    <n v="0.69"/>
    <n v="0.05"/>
    <n v="0"/>
    <n v="0"/>
    <n v="0"/>
    <n v="0.09"/>
    <n v="0.35"/>
    <n v="0"/>
    <n v="0.63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626358736806645E-3"/>
    <n v="4.8485217549337517E-4"/>
    <n v="1.5967293258565683E-2"/>
    <x v="4"/>
    <s v="o-g-s"/>
    <s v="p10"/>
    <s v="once"/>
    <n v="31"/>
    <n v="111.8"/>
    <n v="2024"/>
    <n v="2024"/>
    <n v="2024"/>
    <n v="2024"/>
    <x v="19"/>
    <s v="1958-1"/>
    <b v="1"/>
    <n v="11995"/>
    <s v="Utilities"/>
    <n v="759"/>
    <s v="CA"/>
    <n v="1958"/>
    <s v="Scattergood         "/>
    <m/>
    <s v="STG"/>
    <n v="759"/>
    <n v="382"/>
    <n v="382"/>
    <n v="1"/>
    <n v="11208"/>
    <n v="404"/>
    <n v="1"/>
    <n v="1"/>
    <s v="ST"/>
    <n v="2"/>
    <n v="2016"/>
    <n v="3"/>
    <n v="20"/>
    <n v="20"/>
    <n v="16"/>
    <n v="9"/>
    <n v="16"/>
    <n v="1"/>
    <n v="163.19999999999999"/>
    <n v="111.8"/>
    <n v="0"/>
    <n v="0"/>
    <n v="0"/>
    <n v="0"/>
    <n v="1958"/>
    <n v="12"/>
    <n v="12"/>
    <n v="0"/>
    <n v="0"/>
    <n v="0"/>
    <n v="0"/>
    <n v="0"/>
    <n v="0"/>
    <n v="0"/>
    <n v="0"/>
    <n v="0"/>
    <n v="8.4000000000000005E-2"/>
    <n v="8.4000000000000005E-2"/>
    <n v="0.13"/>
    <n v="0.189"/>
    <n v="9.1999999999999998E-2"/>
    <n v="0.112"/>
    <n v="0.11"/>
    <n v="0.14899999999999999"/>
    <n v="0.219"/>
    <n v="0.19900000000000001"/>
    <n v="0.20300000000000001"/>
    <n v="0.14299999999999999"/>
    <n v="0.157"/>
    <s v="GF"/>
    <n v="0"/>
    <n v="0"/>
    <n v="1"/>
    <n v="0"/>
    <n v="0"/>
    <n v="0.38400000000000001"/>
    <n v="12.646000000000001"/>
    <n v="8.4309999999999992"/>
    <n v="1"/>
    <n v="3.0000000000000001E-3"/>
    <n v="0"/>
    <n v="2"/>
    <n v="137.80000000000001"/>
    <n v="0.68"/>
    <n v="0.05"/>
    <n v="0"/>
    <n v="0"/>
    <n v="0"/>
    <n v="0.01"/>
    <n v="0.35"/>
    <n v="0"/>
    <n v="0.63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7652056087324498E-3"/>
    <n v="6.7783895375326077E-4"/>
    <n v="2.232279012803056E-2"/>
    <x v="4"/>
    <s v="o-g-s"/>
    <s v="p10"/>
    <s v="once"/>
    <n v="31"/>
    <n v="156.30000000000001"/>
    <n v="2024"/>
    <n v="2024"/>
    <n v="2024"/>
    <n v="2024"/>
    <x v="19"/>
    <s v="1959-1"/>
    <b v="1"/>
    <n v="11857"/>
    <s v="Utilities"/>
    <n v="760"/>
    <s v="CA"/>
    <n v="1959"/>
    <s v="Scattergood         "/>
    <m/>
    <s v="STG"/>
    <n v="760"/>
    <n v="382"/>
    <n v="382"/>
    <n v="2"/>
    <n v="11208"/>
    <n v="404"/>
    <n v="2"/>
    <n v="1"/>
    <s v="ST"/>
    <n v="2"/>
    <n v="2016"/>
    <n v="3"/>
    <n v="20"/>
    <n v="20"/>
    <n v="16"/>
    <n v="9"/>
    <n v="16"/>
    <n v="1"/>
    <n v="163.19999999999999"/>
    <n v="156.30000000000001"/>
    <n v="0"/>
    <n v="0"/>
    <n v="0"/>
    <n v="0"/>
    <n v="1959"/>
    <n v="7"/>
    <n v="12"/>
    <n v="0"/>
    <n v="0"/>
    <n v="0"/>
    <n v="0"/>
    <n v="0"/>
    <n v="0"/>
    <n v="0"/>
    <n v="0"/>
    <n v="0"/>
    <n v="2.5999999999999999E-2"/>
    <n v="0.14499999999999999"/>
    <n v="0.11899999999999999"/>
    <n v="0.128"/>
    <n v="0.18099999999999999"/>
    <n v="0.14199999999999999"/>
    <n v="0.152"/>
    <n v="0.107"/>
    <n v="0.122"/>
    <n v="0.17"/>
    <n v="0.104"/>
    <n v="0.105"/>
    <n v="6.2E-2"/>
    <s v="GF"/>
    <n v="0"/>
    <n v="0"/>
    <n v="1"/>
    <n v="0"/>
    <n v="0"/>
    <n v="0.38400000000000001"/>
    <n v="12.646000000000001"/>
    <n v="8.4309999999999992"/>
    <n v="1"/>
    <n v="3.0000000000000001E-3"/>
    <n v="0"/>
    <n v="2"/>
    <n v="87.4"/>
    <n v="0.43"/>
    <n v="0.05"/>
    <n v="0"/>
    <n v="0"/>
    <n v="0"/>
    <n v="0.01"/>
    <n v="0.35"/>
    <n v="0"/>
    <n v="0.53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"/>
    <s v="once"/>
    <n v="31"/>
    <n v="445"/>
    <n v="2015"/>
    <n v="2015"/>
    <n v="2015"/>
    <n v="2015"/>
    <x v="1"/>
    <s v="1974-1"/>
    <b v="1"/>
    <n v="11479"/>
    <s v="Utilities"/>
    <n v="761"/>
    <s v="CA"/>
    <n v="1974"/>
    <s v="Scattergood         "/>
    <m/>
    <s v="STG"/>
    <n v="761"/>
    <n v="382"/>
    <n v="382"/>
    <n v="3"/>
    <n v="11208"/>
    <n v="404"/>
    <n v="3"/>
    <n v="1"/>
    <s v="ST"/>
    <n v="2"/>
    <n v="0"/>
    <n v="3"/>
    <n v="20"/>
    <n v="20"/>
    <n v="16"/>
    <n v="9"/>
    <n v="16"/>
    <n v="1"/>
    <n v="496.8"/>
    <n v="450"/>
    <n v="0"/>
    <n v="0"/>
    <n v="0"/>
    <n v="0"/>
    <n v="1974"/>
    <n v="10"/>
    <n v="12"/>
    <n v="0"/>
    <n v="0"/>
    <n v="0"/>
    <n v="0"/>
    <n v="0"/>
    <n v="0"/>
    <n v="0"/>
    <n v="0"/>
    <n v="0"/>
    <n v="0.19600000000000001"/>
    <n v="7.1999999999999995E-2"/>
    <n v="2.5999999999999999E-2"/>
    <n v="9.8000000000000004E-2"/>
    <n v="0.156"/>
    <n v="8.6999999999999994E-2"/>
    <n v="2.5999999999999999E-2"/>
    <n v="0.22600000000000001"/>
    <n v="0.38400000000000001"/>
    <n v="0.30299999999999999"/>
    <n v="0.26900000000000002"/>
    <n v="7.3999999999999996E-2"/>
    <n v="0.04"/>
    <s v="GF"/>
    <n v="0"/>
    <n v="0"/>
    <n v="1"/>
    <n v="0"/>
    <n v="0"/>
    <n v="0.38400000000000001"/>
    <n v="12.646000000000001"/>
    <n v="8.4309999999999992"/>
    <n v="1"/>
    <n v="4.0000000000000001E-3"/>
    <n v="1"/>
    <n v="2"/>
    <n v="21.1"/>
    <n v="0.1"/>
    <n v="0.05"/>
    <n v="0"/>
    <n v="0"/>
    <n v="0"/>
    <n v="0.01"/>
    <n v="0.35"/>
    <n v="0"/>
    <n v="0.38"/>
    <n v="0"/>
    <n v="0.9"/>
    <s v="N "/>
    <s v="N "/>
    <n v="118.428"/>
    <n v="33.9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5282586913103183E-4"/>
    <n v="8.8893575586470794E-4"/>
    <n v="2.2721460858805831E-3"/>
    <x v="3"/>
    <s v="gas-CC"/>
    <s v="p10"/>
    <s v="recirc"/>
    <n v="31"/>
    <n v="68"/>
    <n v="2076"/>
    <n v="2076"/>
    <n v="2076"/>
    <n v="2076"/>
    <x v="39"/>
    <s v="2016-1"/>
    <b v="1"/>
    <n v="10474"/>
    <s v="Utilities"/>
    <n v="790"/>
    <s v="CA"/>
    <n v="2016"/>
    <s v="Glenarm             "/>
    <m/>
    <s v="CCG"/>
    <n v="790"/>
    <n v="402"/>
    <n v="402"/>
    <n v="1"/>
    <n v="14534"/>
    <n v="422"/>
    <s v="GT5  "/>
    <n v="1"/>
    <s v="EC"/>
    <n v="2"/>
    <n v="0"/>
    <n v="5"/>
    <n v="20"/>
    <n v="20"/>
    <n v="16"/>
    <n v="9"/>
    <n v="16"/>
    <n v="1"/>
    <n v="71"/>
    <n v="68"/>
    <n v="1493.2"/>
    <n v="0"/>
    <n v="4.1280000000000001"/>
    <n v="9220.9"/>
    <n v="2016"/>
    <n v="12"/>
    <n v="12"/>
    <n v="0"/>
    <n v="0"/>
    <n v="0"/>
    <n v="0"/>
    <n v="0"/>
    <n v="0"/>
    <n v="0"/>
    <n v="0"/>
    <n v="0"/>
    <n v="5.5E-2"/>
    <n v="4.7E-2"/>
    <n v="1.2999999999999999E-2"/>
    <n v="1.9E-2"/>
    <n v="2.5999999999999999E-2"/>
    <n v="0.02"/>
    <n v="2.1000000000000001E-2"/>
    <n v="1.0999999999999999E-2"/>
    <n v="4.7E-2"/>
    <n v="9.0999999999999998E-2"/>
    <n v="3.5000000000000003E-2"/>
    <n v="1.0999999999999999E-2"/>
    <n v="1.4999999999999999E-2"/>
    <s v="GF"/>
    <n v="0"/>
    <n v="0"/>
    <n v="1"/>
    <n v="0"/>
    <n v="0"/>
    <n v="3.516"/>
    <n v="8.9870000000000001"/>
    <n v="0"/>
    <n v="1"/>
    <n v="4.2999999999999997E-2"/>
    <n v="0"/>
    <n v="0"/>
    <n v="270.89999999999998"/>
    <n v="1.33"/>
    <n v="0.05"/>
    <n v="0"/>
    <n v="0"/>
    <n v="0"/>
    <n v="0.09"/>
    <n v="0.35"/>
    <n v="0"/>
    <n v="0.84"/>
    <n v="0"/>
    <n v="0.9"/>
    <s v="N "/>
    <s v="N "/>
    <n v="118.149"/>
    <n v="34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6E-5"/>
    <n v="2.0916135432110777E-4"/>
    <n v="5.3462260844249019E-4"/>
    <x v="3"/>
    <s v="gas-CC"/>
    <s v="p10"/>
    <s v="recirc"/>
    <n v="31"/>
    <n v="16"/>
    <n v="2076"/>
    <n v="2076"/>
    <n v="2076"/>
    <n v="2076"/>
    <x v="39"/>
    <s v="2016-1"/>
    <b v="1"/>
    <n v="10474"/>
    <s v="Utilities"/>
    <n v="791"/>
    <s v="CA"/>
    <n v="2016"/>
    <s v="Glenarm             "/>
    <m/>
    <s v="CCG"/>
    <n v="791"/>
    <n v="402"/>
    <n v="402"/>
    <n v="1"/>
    <n v="14534"/>
    <n v="422"/>
    <s v="ST1  "/>
    <n v="1"/>
    <s v="EC"/>
    <n v="2"/>
    <n v="0"/>
    <n v="5"/>
    <n v="20"/>
    <n v="20"/>
    <n v="16"/>
    <n v="9"/>
    <n v="16"/>
    <n v="1"/>
    <n v="16"/>
    <n v="16"/>
    <n v="2060.4"/>
    <n v="0"/>
    <n v="4.1280000000000001"/>
    <n v="9220.9"/>
    <n v="2016"/>
    <n v="12"/>
    <n v="12"/>
    <n v="0"/>
    <n v="0"/>
    <n v="0"/>
    <n v="0"/>
    <n v="0"/>
    <n v="0"/>
    <n v="0"/>
    <n v="0"/>
    <n v="0"/>
    <n v="5.5E-2"/>
    <n v="4.7E-2"/>
    <n v="1.2999999999999999E-2"/>
    <n v="1.9E-2"/>
    <n v="2.5999999999999999E-2"/>
    <n v="0.02"/>
    <n v="2.1000000000000001E-2"/>
    <n v="1.0999999999999999E-2"/>
    <n v="4.7E-2"/>
    <n v="9.0999999999999998E-2"/>
    <n v="3.5000000000000003E-2"/>
    <n v="1.0999999999999999E-2"/>
    <n v="1.4999999999999999E-2"/>
    <s v="GF"/>
    <n v="0"/>
    <n v="0"/>
    <n v="1"/>
    <n v="0"/>
    <n v="0"/>
    <n v="3.516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8.149"/>
    <n v="34.12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2.9857247933379969E-4"/>
    <n v="6.2262980627600739E-3"/>
    <x v="3"/>
    <s v="gas-CC"/>
    <s v="p33"/>
    <s v="recirc"/>
    <n v="82"/>
    <n v="168"/>
    <n v="2075"/>
    <n v="2075"/>
    <n v="2075"/>
    <n v="2075"/>
    <x v="44"/>
    <s v="2015-1"/>
    <b v="1"/>
    <n v="7247"/>
    <s v="Utilities"/>
    <n v="907"/>
    <s v="CO"/>
    <n v="2015"/>
    <s v="Cherokee            "/>
    <m/>
    <s v="CCG"/>
    <n v="907"/>
    <n v="477"/>
    <n v="477"/>
    <n v="1"/>
    <n v="15466"/>
    <n v="469"/>
    <n v="5"/>
    <n v="1"/>
    <s v="EC"/>
    <n v="1"/>
    <n v="0"/>
    <n v="5"/>
    <n v="22"/>
    <n v="22"/>
    <n v="14"/>
    <n v="8"/>
    <n v="13"/>
    <n v="1"/>
    <n v="185.3"/>
    <n v="176"/>
    <n v="993.7"/>
    <n v="0"/>
    <n v="3.63"/>
    <n v="8240.7000000000007"/>
    <n v="2015"/>
    <n v="8"/>
    <n v="12"/>
    <n v="0"/>
    <n v="0"/>
    <n v="0"/>
    <n v="0"/>
    <n v="0"/>
    <n v="0"/>
    <n v="0"/>
    <n v="0"/>
    <n v="0"/>
    <n v="0.53"/>
    <n v="0.33400000000000002"/>
    <n v="0.52300000000000002"/>
    <n v="0.41599999999999998"/>
    <n v="0.67400000000000004"/>
    <n v="0.53600000000000003"/>
    <n v="0.622"/>
    <n v="0.747"/>
    <n v="0.57799999999999996"/>
    <n v="0.56000000000000005"/>
    <n v="0.55300000000000005"/>
    <n v="0.498"/>
    <n v="0.38500000000000001"/>
    <s v="GF"/>
    <n v="0"/>
    <n v="0"/>
    <n v="1"/>
    <n v="0"/>
    <n v="0"/>
    <n v="0.47799999999999998"/>
    <n v="9.968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104.965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2.9857247933379969E-4"/>
    <n v="6.2262980627600739E-3"/>
    <x v="3"/>
    <s v="gas-CC"/>
    <s v="p33"/>
    <s v="recirc"/>
    <n v="82"/>
    <n v="168"/>
    <n v="2075"/>
    <n v="2075"/>
    <n v="2075"/>
    <n v="2075"/>
    <x v="44"/>
    <s v="2015-1"/>
    <b v="1"/>
    <n v="7247"/>
    <s v="Utilities"/>
    <n v="908"/>
    <s v="CO"/>
    <n v="2015"/>
    <s v="Cherokee            "/>
    <m/>
    <s v="CCG"/>
    <n v="908"/>
    <n v="477"/>
    <n v="477"/>
    <n v="1"/>
    <n v="15466"/>
    <n v="469"/>
    <n v="6"/>
    <n v="1"/>
    <s v="EC"/>
    <n v="1"/>
    <n v="0"/>
    <n v="5"/>
    <n v="22"/>
    <n v="22"/>
    <n v="14"/>
    <n v="8"/>
    <n v="13"/>
    <n v="1"/>
    <n v="185.3"/>
    <n v="176"/>
    <n v="993.7"/>
    <n v="0"/>
    <n v="3.63"/>
    <n v="8240.7000000000007"/>
    <n v="2015"/>
    <n v="8"/>
    <n v="12"/>
    <n v="0"/>
    <n v="0"/>
    <n v="0"/>
    <n v="0"/>
    <n v="0"/>
    <n v="0"/>
    <n v="0"/>
    <n v="0"/>
    <n v="0"/>
    <n v="0.53"/>
    <n v="0.33400000000000002"/>
    <n v="0.52300000000000002"/>
    <n v="0.41599999999999998"/>
    <n v="0.67400000000000004"/>
    <n v="0.53600000000000003"/>
    <n v="0.622"/>
    <n v="0.747"/>
    <n v="0.57799999999999996"/>
    <n v="0.56000000000000005"/>
    <n v="0.55300000000000005"/>
    <n v="0.498"/>
    <n v="0.38500000000000001"/>
    <s v="GF"/>
    <n v="0"/>
    <n v="0"/>
    <n v="1"/>
    <n v="0"/>
    <n v="0"/>
    <n v="0.47799999999999998"/>
    <n v="9.968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104.965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9232659693305359E-4"/>
    <n v="4.265321133339996E-4"/>
    <n v="8.8947115182286783E-3"/>
    <x v="3"/>
    <s v="gas-CC"/>
    <s v="p33"/>
    <s v="recirc"/>
    <n v="82"/>
    <n v="240"/>
    <n v="2075"/>
    <n v="2075"/>
    <n v="2075"/>
    <n v="2075"/>
    <x v="44"/>
    <s v="2015-1"/>
    <b v="1"/>
    <n v="7247"/>
    <s v="Utilities"/>
    <n v="909"/>
    <s v="CO"/>
    <n v="2015"/>
    <s v="Cherokee            "/>
    <m/>
    <s v="CCG"/>
    <n v="909"/>
    <n v="477"/>
    <n v="477"/>
    <n v="1"/>
    <n v="15466"/>
    <n v="469"/>
    <n v="7"/>
    <n v="1"/>
    <s v="EC"/>
    <n v="1"/>
    <n v="0"/>
    <n v="5"/>
    <n v="22"/>
    <n v="22"/>
    <n v="14"/>
    <n v="8"/>
    <n v="13"/>
    <n v="1"/>
    <n v="255"/>
    <n v="248"/>
    <n v="863.6"/>
    <n v="0"/>
    <n v="3.27"/>
    <n v="8240.7000000000007"/>
    <n v="2015"/>
    <n v="8"/>
    <n v="12"/>
    <n v="0"/>
    <n v="0"/>
    <n v="0"/>
    <n v="0"/>
    <n v="0"/>
    <n v="0"/>
    <n v="0"/>
    <n v="0"/>
    <n v="0"/>
    <n v="0.53"/>
    <n v="0.33400000000000002"/>
    <n v="0.52300000000000002"/>
    <n v="0.41599999999999998"/>
    <n v="0.67400000000000004"/>
    <n v="0.53600000000000003"/>
    <n v="0.622"/>
    <n v="0.747"/>
    <n v="0.57799999999999996"/>
    <n v="0.56000000000000005"/>
    <n v="0.55300000000000005"/>
    <n v="0.498"/>
    <n v="0.38500000000000001"/>
    <s v="GF"/>
    <n v="0"/>
    <n v="0"/>
    <n v="1"/>
    <n v="0"/>
    <n v="0"/>
    <n v="0.47799999999999998"/>
    <n v="9.968"/>
    <n v="0"/>
    <n v="1"/>
    <n v="4.2999999999999997E-2"/>
    <n v="0"/>
    <n v="2"/>
    <n v="48.8"/>
    <n v="0.24"/>
    <n v="0.05"/>
    <n v="0"/>
    <n v="0"/>
    <n v="0"/>
    <n v="0.09"/>
    <n v="0.35"/>
    <n v="0"/>
    <n v="0.45"/>
    <n v="0"/>
    <n v="0.9"/>
    <s v="N "/>
    <s v="N "/>
    <n v="104.965"/>
    <n v="39.807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33"/>
    <s v="recirc"/>
    <n v="82"/>
    <n v="107"/>
    <n v="2012"/>
    <n v="2012"/>
    <n v="2012"/>
    <n v="2012"/>
    <x v="3"/>
    <s v="1957-1"/>
    <b v="1"/>
    <n v="10978"/>
    <s v="Utilities"/>
    <n v="903"/>
    <s v="CO"/>
    <n v="1957"/>
    <s v="Cherokee            "/>
    <m/>
    <s v="CSU"/>
    <n v="903"/>
    <n v="473"/>
    <n v="473"/>
    <n v="1"/>
    <n v="15466"/>
    <n v="469"/>
    <n v="1"/>
    <n v="1"/>
    <s v="H1"/>
    <n v="1"/>
    <n v="0"/>
    <n v="1"/>
    <n v="22"/>
    <n v="22"/>
    <n v="14"/>
    <n v="8"/>
    <n v="13"/>
    <n v="1"/>
    <n v="125"/>
    <n v="107"/>
    <n v="1810.8"/>
    <n v="6.6749999999999998"/>
    <n v="2.806"/>
    <n v="16169.6"/>
    <n v="1957"/>
    <n v="6"/>
    <n v="4"/>
    <n v="0"/>
    <n v="0"/>
    <n v="1"/>
    <n v="0"/>
    <n v="98"/>
    <n v="0"/>
    <n v="387.3"/>
    <n v="0"/>
    <n v="0"/>
    <n v="0.6"/>
    <n v="0.63800000000000001"/>
    <n v="0.622"/>
    <n v="0.57499999999999996"/>
    <n v="0.73399999999999999"/>
    <n v="0.63200000000000001"/>
    <n v="0.77400000000000002"/>
    <n v="0.77600000000000002"/>
    <n v="0.746"/>
    <n v="0.48"/>
    <n v="0.40100000000000002"/>
    <n v="0.377"/>
    <n v="0.46899999999999997"/>
    <s v="H1"/>
    <s v="DS"/>
    <s v="WD"/>
    <n v="0.99"/>
    <n v="0.01"/>
    <n v="0"/>
    <n v="0.88800000000000001"/>
    <n v="17.548999999999999"/>
    <n v="8.7360000000000007"/>
    <n v="1"/>
    <n v="0.42499999999999999"/>
    <n v="0"/>
    <n v="0"/>
    <n v="146.30000000000001"/>
    <n v="0.72"/>
    <n v="0.05"/>
    <n v="0.71799999999999997"/>
    <n v="27.7"/>
    <n v="0.59"/>
    <n v="0.71"/>
    <n v="0.35"/>
    <n v="142.4"/>
    <n v="0.64"/>
    <n v="0.74"/>
    <n v="0.9"/>
    <s v="N "/>
    <s v="N "/>
    <n v="104.964"/>
    <n v="39.807000000000002"/>
    <n v="0"/>
    <n v="0"/>
    <n v="0"/>
    <n v="0"/>
    <n v="111.6"/>
    <n v="1.177"/>
    <n v="7.0999999999999994E-2"/>
    <n v="0"/>
    <n v="0"/>
    <n v="0"/>
    <n v="0"/>
    <n v="129.54599999999999"/>
    <n v="142.714"/>
    <n v="0"/>
    <n v="0"/>
    <n v="0"/>
    <n v="0"/>
    <n v="0"/>
    <b v="1"/>
  </r>
  <r>
    <n v="0"/>
    <n v="0"/>
    <n v="0"/>
    <x v="2"/>
    <s v="CoalOldUns"/>
    <s v="p33"/>
    <s v="recirc"/>
    <n v="82"/>
    <n v="106"/>
    <n v="2011"/>
    <n v="2011"/>
    <n v="2011"/>
    <n v="2011"/>
    <x v="7"/>
    <s v="1959-1"/>
    <b v="1"/>
    <n v="10898"/>
    <s v="Utilities"/>
    <n v="904"/>
    <s v="CO"/>
    <n v="1959"/>
    <s v="Cherokee            "/>
    <m/>
    <s v="CSU"/>
    <n v="904"/>
    <n v="474"/>
    <n v="474"/>
    <n v="1"/>
    <n v="15466"/>
    <n v="469"/>
    <n v="2"/>
    <n v="1"/>
    <s v="H1"/>
    <n v="1"/>
    <n v="0"/>
    <n v="1"/>
    <n v="22"/>
    <n v="22"/>
    <n v="14"/>
    <n v="8"/>
    <n v="13"/>
    <n v="1"/>
    <n v="125"/>
    <n v="106"/>
    <n v="1807.2"/>
    <n v="6.673"/>
    <n v="2.806"/>
    <n v="15998.5"/>
    <n v="1959"/>
    <n v="6"/>
    <n v="10"/>
    <n v="0"/>
    <n v="0"/>
    <n v="1"/>
    <n v="0"/>
    <n v="98"/>
    <n v="0"/>
    <n v="375.1"/>
    <n v="0"/>
    <n v="0"/>
    <n v="0.6"/>
    <n v="0.75600000000000001"/>
    <n v="0.40300000000000002"/>
    <n v="0.36599999999999999"/>
    <n v="0.54500000000000004"/>
    <n v="0.71799999999999997"/>
    <n v="0.56299999999999994"/>
    <n v="0.52900000000000003"/>
    <n v="0.84299999999999997"/>
    <n v="0.81299999999999994"/>
    <n v="0.6"/>
    <n v="0.48599999999999999"/>
    <n v="0.77600000000000002"/>
    <s v="H1"/>
    <s v="DS"/>
    <s v="WD"/>
    <n v="0.99"/>
    <n v="0.01"/>
    <n v="0"/>
    <n v="0.88800000000000001"/>
    <n v="17.548999999999999"/>
    <n v="8.7360000000000007"/>
    <n v="1"/>
    <n v="0.29299999999999998"/>
    <n v="0"/>
    <n v="0"/>
    <n v="148.19999999999999"/>
    <n v="0.73"/>
    <n v="0.05"/>
    <n v="0.71799999999999997"/>
    <n v="0"/>
    <n v="0"/>
    <n v="0"/>
    <n v="0"/>
    <n v="138"/>
    <n v="0.64"/>
    <n v="0.55000000000000004"/>
    <n v="0.85"/>
    <s v="N "/>
    <s v="N "/>
    <n v="104.964"/>
    <n v="39.807000000000002"/>
    <n v="0"/>
    <n v="0"/>
    <n v="0"/>
    <n v="0"/>
    <n v="111.8"/>
    <n v="1.1850000000000001"/>
    <n v="7.0999999999999994E-2"/>
    <n v="0"/>
    <n v="0"/>
    <n v="0"/>
    <n v="0"/>
    <n v="129.54599999999999"/>
    <n v="142.714"/>
    <n v="0"/>
    <n v="0"/>
    <n v="0"/>
    <n v="0"/>
    <n v="0"/>
    <b v="1"/>
  </r>
  <r>
    <n v="0"/>
    <n v="0"/>
    <n v="0"/>
    <x v="2"/>
    <s v="CoalOldScr"/>
    <s v="p33"/>
    <s v="recirc"/>
    <n v="82"/>
    <n v="152"/>
    <n v="2015"/>
    <n v="2015"/>
    <n v="2015"/>
    <n v="2015"/>
    <x v="1"/>
    <s v="1962-1"/>
    <b v="1"/>
    <n v="10960"/>
    <s v="Utilities"/>
    <n v="905"/>
    <s v="CO"/>
    <n v="1962"/>
    <s v="Cherokee            "/>
    <m/>
    <s v="CSC"/>
    <n v="905"/>
    <n v="475"/>
    <n v="475"/>
    <n v="1"/>
    <n v="15466"/>
    <n v="469"/>
    <n v="3"/>
    <n v="1"/>
    <s v="B7"/>
    <n v="1"/>
    <n v="0"/>
    <n v="1"/>
    <n v="22"/>
    <n v="22"/>
    <n v="14"/>
    <n v="8"/>
    <n v="13"/>
    <n v="1"/>
    <n v="170.5"/>
    <n v="152"/>
    <n v="1635"/>
    <n v="6.7809999999999997"/>
    <n v="2.806"/>
    <n v="16030.5"/>
    <n v="1962"/>
    <n v="6"/>
    <n v="12"/>
    <n v="0"/>
    <n v="0"/>
    <n v="1"/>
    <n v="0"/>
    <n v="98"/>
    <n v="2003"/>
    <n v="349.4"/>
    <n v="0"/>
    <n v="0"/>
    <n v="0.73399999999999999"/>
    <n v="0.7"/>
    <n v="0.58299999999999996"/>
    <n v="0.46700000000000003"/>
    <n v="0.46600000000000003"/>
    <n v="0.42699999999999999"/>
    <n v="0.56399999999999995"/>
    <n v="0.75600000000000001"/>
    <n v="0.79500000000000004"/>
    <n v="0.66700000000000004"/>
    <n v="0.56100000000000005"/>
    <n v="0.68600000000000005"/>
    <n v="0.74399999999999999"/>
    <s v="B7"/>
    <s v="DS"/>
    <s v="WD"/>
    <n v="0.99"/>
    <n v="0.01"/>
    <n v="0"/>
    <n v="0.72499999999999998"/>
    <n v="17.548999999999999"/>
    <n v="11.737"/>
    <n v="1"/>
    <n v="0.38300000000000001"/>
    <n v="1"/>
    <n v="0"/>
    <n v="90.8"/>
    <n v="0.45"/>
    <n v="0.05"/>
    <n v="0.71799999999999997"/>
    <n v="22.5"/>
    <n v="0.44"/>
    <n v="0.64"/>
    <n v="0.35"/>
    <n v="131"/>
    <n v="0.54"/>
    <n v="0.68"/>
    <n v="0.9"/>
    <s v="D "/>
    <s v="B "/>
    <n v="104.964"/>
    <n v="39.807000000000002"/>
    <n v="0"/>
    <n v="0"/>
    <n v="0"/>
    <n v="0"/>
    <n v="104.4"/>
    <n v="0.93700000000000006"/>
    <n v="7.0999999999999994E-2"/>
    <n v="0"/>
    <n v="0"/>
    <n v="0"/>
    <n v="0"/>
    <n v="116.208"/>
    <n v="142.714"/>
    <n v="1"/>
    <n v="0"/>
    <n v="0"/>
    <n v="0"/>
    <n v="0"/>
    <b v="1"/>
  </r>
  <r>
    <n v="3.975383072769176E-3"/>
    <n v="1.3476548616687507E-3"/>
    <n v="4.4353348942885694E-2"/>
    <x v="4"/>
    <s v="o-g-s"/>
    <s v="p33"/>
    <s v="recirc"/>
    <n v="82"/>
    <n v="352"/>
    <n v="2043"/>
    <n v="2043"/>
    <n v="2043"/>
    <n v="2043"/>
    <x v="32"/>
    <s v="1968-1"/>
    <b v="1"/>
    <n v="10631"/>
    <s v="Utilities"/>
    <n v="906"/>
    <s v="CO"/>
    <n v="1968"/>
    <s v="Cherokee            "/>
    <m/>
    <s v="STG"/>
    <n v="906"/>
    <n v="476"/>
    <n v="476"/>
    <n v="1"/>
    <n v="15466"/>
    <n v="469"/>
    <n v="4"/>
    <n v="1"/>
    <s v="ST"/>
    <n v="1"/>
    <n v="0"/>
    <n v="3"/>
    <n v="22"/>
    <n v="22"/>
    <n v="14"/>
    <n v="8"/>
    <n v="13"/>
    <n v="1"/>
    <n v="380.8"/>
    <n v="352"/>
    <n v="0"/>
    <n v="0"/>
    <n v="0"/>
    <n v="0"/>
    <n v="1968"/>
    <n v="6"/>
    <n v="12"/>
    <n v="0"/>
    <n v="0"/>
    <n v="0"/>
    <n v="0"/>
    <n v="90"/>
    <n v="2003"/>
    <n v="0"/>
    <n v="0"/>
    <n v="0"/>
    <n v="0.57299999999999995"/>
    <n v="0.60199999999999998"/>
    <n v="0.57499999999999996"/>
    <n v="0.622"/>
    <n v="0.67300000000000004"/>
    <n v="0.54500000000000004"/>
    <n v="0.69799999999999995"/>
    <n v="0.69399999999999995"/>
    <n v="0.628"/>
    <n v="0.58799999999999997"/>
    <n v="0.42699999999999999"/>
    <n v="0.40400000000000003"/>
    <n v="0.56899999999999995"/>
    <s v="GF"/>
    <n v="0"/>
    <n v="0"/>
    <n v="1"/>
    <n v="0"/>
    <n v="0"/>
    <n v="0.33900000000000002"/>
    <n v="11.157"/>
    <n v="1.208"/>
    <n v="1"/>
    <n v="0.32400000000000001"/>
    <n v="0"/>
    <n v="0"/>
    <n v="29"/>
    <n v="0.14000000000000001"/>
    <n v="0.05"/>
    <n v="0"/>
    <n v="0"/>
    <n v="0"/>
    <n v="0.52"/>
    <n v="0.35"/>
    <n v="0"/>
    <n v="0.4"/>
    <n v="0"/>
    <n v="0.9"/>
    <s v="D "/>
    <s v="B "/>
    <n v="104.965"/>
    <n v="39.807000000000002"/>
    <n v="0"/>
    <n v="0"/>
    <n v="0"/>
    <n v="0"/>
    <n v="0"/>
    <n v="0"/>
    <n v="0"/>
    <n v="0"/>
    <n v="0"/>
    <n v="0"/>
    <n v="0"/>
    <n v="87.72"/>
    <n v="142.714"/>
    <n v="3"/>
    <n v="1.1579999999999999"/>
    <n v="0"/>
    <n v="0"/>
    <n v="230"/>
    <b v="0"/>
  </r>
  <r>
    <n v="3.4427624314406854E-4"/>
    <n v="2.396162652282717E-4"/>
    <n v="4.8732302217042896E-3"/>
    <x v="2"/>
    <s v="CoalOldScr"/>
    <s v="p34"/>
    <s v="recirc"/>
    <n v="83"/>
    <n v="77"/>
    <n v="2033"/>
    <n v="2033"/>
    <n v="2033"/>
    <n v="2033"/>
    <x v="25"/>
    <s v="1968-1"/>
    <b v="1"/>
    <n v="11376"/>
    <s v="Utilities"/>
    <n v="942"/>
    <s v="CO"/>
    <n v="1968"/>
    <s v="Martin Drake        "/>
    <m/>
    <s v="CSC"/>
    <n v="942"/>
    <n v="503"/>
    <n v="504"/>
    <n v="1"/>
    <n v="3989"/>
    <n v="492"/>
    <n v="6"/>
    <n v="7"/>
    <s v="B3"/>
    <n v="2"/>
    <n v="0"/>
    <n v="1"/>
    <n v="22"/>
    <n v="22"/>
    <n v="14"/>
    <n v="8"/>
    <n v="13"/>
    <n v="1"/>
    <n v="75"/>
    <n v="77"/>
    <n v="2037.2"/>
    <n v="6.6040000000000001"/>
    <n v="2.806"/>
    <n v="17117"/>
    <n v="1968"/>
    <n v="1"/>
    <n v="12"/>
    <n v="0"/>
    <n v="0"/>
    <n v="1"/>
    <n v="0"/>
    <n v="98"/>
    <n v="2017"/>
    <n v="442.6"/>
    <n v="0"/>
    <n v="0"/>
    <n v="0.63500000000000001"/>
    <n v="0.73799999999999999"/>
    <n v="0.68200000000000005"/>
    <n v="0.38500000000000001"/>
    <n v="0.46200000000000002"/>
    <n v="0.59399999999999997"/>
    <n v="0.58899999999999997"/>
    <n v="0.74099999999999999"/>
    <n v="0.746"/>
    <n v="0.70599999999999996"/>
    <n v="0.70099999999999996"/>
    <n v="0.61099999999999999"/>
    <n v="0.70499999999999996"/>
    <s v="B3"/>
    <s v="DS"/>
    <s v="WD"/>
    <n v="0.99"/>
    <n v="0.01"/>
    <n v="0"/>
    <n v="0.69599999999999995"/>
    <n v="14.154999999999999"/>
    <n v="11.737"/>
    <n v="1"/>
    <n v="0.42499999999999999"/>
    <n v="1"/>
    <n v="0"/>
    <n v="228.8"/>
    <n v="1.1299999999999999"/>
    <n v="0.05"/>
    <n v="0.72399999999999998"/>
    <n v="33.700000000000003"/>
    <n v="0.77"/>
    <n v="0.75"/>
    <n v="0.35"/>
    <n v="164.8"/>
    <n v="0.77"/>
    <n v="0.8"/>
    <n v="0.9"/>
    <s v="W "/>
    <s v="B "/>
    <n v="104.833"/>
    <n v="38.823999999999998"/>
    <n v="0"/>
    <n v="0"/>
    <n v="0"/>
    <n v="0"/>
    <n v="127.6"/>
    <n v="1.5209999999999999"/>
    <n v="7.0999999999999994E-2"/>
    <n v="0"/>
    <n v="0"/>
    <n v="0"/>
    <n v="0"/>
    <n v="154.90700000000001"/>
    <n v="76.778999999999996"/>
    <n v="1"/>
    <n v="0"/>
    <n v="0"/>
    <n v="0"/>
    <n v="0"/>
    <b v="0"/>
  </r>
  <r>
    <n v="5.8571672534899974E-4"/>
    <n v="4.076588408429038E-4"/>
    <n v="8.2908202473150911E-3"/>
    <x v="2"/>
    <s v="CoalOldScr"/>
    <s v="p34"/>
    <s v="recirc"/>
    <n v="83"/>
    <n v="131"/>
    <n v="2049"/>
    <n v="2049"/>
    <n v="2049"/>
    <n v="2049"/>
    <x v="35"/>
    <s v="1974-1"/>
    <b v="1"/>
    <n v="11399"/>
    <s v="Utilities"/>
    <n v="944"/>
    <s v="CO"/>
    <n v="1974"/>
    <s v="Martin Drake        "/>
    <m/>
    <s v="CSC"/>
    <n v="944"/>
    <n v="505"/>
    <n v="506"/>
    <n v="1"/>
    <n v="3989"/>
    <n v="492"/>
    <n v="7"/>
    <n v="7"/>
    <s v="B3"/>
    <n v="2"/>
    <n v="0"/>
    <n v="1"/>
    <n v="22"/>
    <n v="22"/>
    <n v="14"/>
    <n v="8"/>
    <n v="13"/>
    <n v="1"/>
    <n v="132"/>
    <n v="131"/>
    <n v="1750.4"/>
    <n v="6.7320000000000002"/>
    <n v="2.806"/>
    <n v="17036.3"/>
    <n v="1974"/>
    <n v="1"/>
    <n v="12"/>
    <n v="0"/>
    <n v="0"/>
    <n v="1"/>
    <n v="0"/>
    <n v="98"/>
    <n v="2017"/>
    <n v="379.7"/>
    <n v="0"/>
    <n v="0"/>
    <n v="0.6"/>
    <n v="0.755"/>
    <n v="0.67600000000000005"/>
    <n v="0.60899999999999999"/>
    <n v="0.49399999999999999"/>
    <n v="0.498"/>
    <n v="0.56100000000000005"/>
    <n v="0.58099999999999996"/>
    <n v="0.59799999999999998"/>
    <n v="0.56699999999999995"/>
    <n v="0.56399999999999995"/>
    <n v="0.54400000000000004"/>
    <n v="0.64500000000000002"/>
    <s v="B3"/>
    <s v="DS"/>
    <s v="WD"/>
    <n v="0.99"/>
    <n v="0.01"/>
    <n v="0"/>
    <n v="0.69599999999999995"/>
    <n v="14.154999999999999"/>
    <n v="11.737"/>
    <n v="1"/>
    <n v="0.40699999999999997"/>
    <n v="1"/>
    <n v="0"/>
    <n v="111.1"/>
    <n v="0.55000000000000004"/>
    <n v="0.05"/>
    <n v="0.72399999999999998"/>
    <n v="24.9"/>
    <n v="0.5"/>
    <n v="0.71"/>
    <n v="0.35"/>
    <n v="144.69999999999999"/>
    <n v="0.57999999999999996"/>
    <n v="0.76"/>
    <n v="0.9"/>
    <s v="W "/>
    <s v="B "/>
    <n v="104.833"/>
    <n v="38.823999999999998"/>
    <n v="0"/>
    <n v="0"/>
    <n v="0"/>
    <n v="0"/>
    <n v="114.9"/>
    <n v="1.0609999999999999"/>
    <n v="7.0999999999999994E-2"/>
    <n v="0"/>
    <n v="0"/>
    <n v="0"/>
    <n v="0"/>
    <n v="127.098"/>
    <n v="375.19600000000003"/>
    <n v="2"/>
    <n v="0.182"/>
    <n v="0"/>
    <n v="0"/>
    <n v="150"/>
    <b v="0"/>
  </r>
  <r>
    <n v="0"/>
    <n v="0"/>
    <n v="0"/>
    <x v="2"/>
    <s v="CoalOldUns"/>
    <s v="p34"/>
    <s v="recirc"/>
    <n v="83"/>
    <n v="46"/>
    <n v="2016"/>
    <n v="2016"/>
    <n v="2016"/>
    <n v="2016"/>
    <x v="0"/>
    <s v="1962-1"/>
    <b v="1"/>
    <n v="17927"/>
    <s v="Utilities"/>
    <n v="940"/>
    <s v="CO"/>
    <n v="1962"/>
    <s v="Martin Drake        "/>
    <m/>
    <s v="CSU"/>
    <n v="940"/>
    <n v="502"/>
    <n v="502"/>
    <n v="1"/>
    <n v="3989"/>
    <n v="492"/>
    <n v="5"/>
    <n v="1"/>
    <s v="H1"/>
    <n v="2"/>
    <n v="0"/>
    <n v="1"/>
    <n v="22"/>
    <n v="22"/>
    <n v="14"/>
    <n v="8"/>
    <n v="13"/>
    <n v="1"/>
    <n v="50"/>
    <n v="46"/>
    <n v="3247.5"/>
    <n v="6.5309999999999997"/>
    <n v="2.806"/>
    <n v="34762.1"/>
    <n v="1962"/>
    <n v="11"/>
    <n v="12"/>
    <n v="0"/>
    <n v="0"/>
    <n v="1"/>
    <n v="0"/>
    <n v="98"/>
    <n v="0"/>
    <n v="473.9"/>
    <n v="0"/>
    <n v="0"/>
    <n v="0.6"/>
    <n v="0.50800000000000001"/>
    <n v="0.6"/>
    <n v="0.73199999999999998"/>
    <n v="0.84599999999999997"/>
    <n v="0.63100000000000001"/>
    <n v="0.61499999999999999"/>
    <n v="0.63500000000000001"/>
    <n v="0.61"/>
    <n v="0.59199999999999997"/>
    <n v="0.58699999999999997"/>
    <n v="0.47299999999999998"/>
    <n v="0.4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460.8"/>
    <n v="2.27"/>
    <n v="0.05"/>
    <n v="0.72399999999999998"/>
    <n v="44.2"/>
    <n v="1.19"/>
    <n v="0.85"/>
    <n v="0.35"/>
    <n v="0"/>
    <n v="1.1000000000000001"/>
    <n v="0"/>
    <n v="0.9"/>
    <s v="N "/>
    <s v="N "/>
    <n v="104.833"/>
    <n v="38.823999999999998"/>
    <n v="0"/>
    <n v="0"/>
    <n v="0"/>
    <n v="0"/>
    <n v="122.4"/>
    <n v="2.1640000000000001"/>
    <n v="7.0999999999999994E-2"/>
    <n v="0"/>
    <n v="0"/>
    <n v="0"/>
    <n v="0"/>
    <n v="178.52600000000001"/>
    <n v="106.318"/>
    <n v="1"/>
    <n v="0"/>
    <n v="0"/>
    <n v="0"/>
    <n v="0"/>
    <b v="1"/>
  </r>
  <r>
    <n v="0"/>
    <n v="0"/>
    <n v="0"/>
    <x v="2"/>
    <s v="CoalOldUns"/>
    <s v="p34"/>
    <s v="recirc"/>
    <n v="83"/>
    <n v="77"/>
    <n v="2016"/>
    <n v="2016"/>
    <n v="2016"/>
    <n v="2016"/>
    <x v="0"/>
    <s v="1968-1"/>
    <b v="1"/>
    <n v="11376"/>
    <s v="Utilities"/>
    <n v="941"/>
    <s v="CO"/>
    <n v="1968"/>
    <s v="Martin Drake        "/>
    <m/>
    <s v="CSU"/>
    <n v="941"/>
    <n v="503"/>
    <n v="503"/>
    <n v="1"/>
    <n v="3989"/>
    <n v="492"/>
    <n v="6"/>
    <n v="6"/>
    <s v="B1"/>
    <n v="2"/>
    <n v="0"/>
    <n v="1"/>
    <n v="22"/>
    <n v="22"/>
    <n v="14"/>
    <n v="8"/>
    <n v="13"/>
    <n v="1"/>
    <n v="75"/>
    <n v="77"/>
    <n v="2037.2"/>
    <n v="6.6040000000000001"/>
    <n v="2.806"/>
    <n v="17117"/>
    <n v="1968"/>
    <n v="10"/>
    <n v="12"/>
    <n v="0"/>
    <n v="0"/>
    <n v="1"/>
    <n v="0"/>
    <n v="98"/>
    <n v="2017"/>
    <n v="442.6"/>
    <n v="0"/>
    <n v="0"/>
    <n v="0.63500000000000001"/>
    <n v="0.73799999999999999"/>
    <n v="0.68200000000000005"/>
    <n v="0.38500000000000001"/>
    <n v="0.46200000000000002"/>
    <n v="0.59399999999999997"/>
    <n v="0.58899999999999997"/>
    <n v="0.74099999999999999"/>
    <n v="0.746"/>
    <n v="0.70599999999999996"/>
    <n v="0.70099999999999996"/>
    <n v="0.61099999999999999"/>
    <n v="0.70499999999999996"/>
    <s v="B1"/>
    <s v="DS"/>
    <s v="WD"/>
    <n v="0.99"/>
    <n v="0.01"/>
    <n v="0"/>
    <n v="0.71599999999999997"/>
    <n v="14.154999999999999"/>
    <n v="8.7360000000000007"/>
    <n v="1"/>
    <n v="0.42499999999999999"/>
    <n v="1"/>
    <n v="0"/>
    <n v="228.8"/>
    <n v="1.1299999999999999"/>
    <n v="0.05"/>
    <n v="0.72399999999999998"/>
    <n v="33.700000000000003"/>
    <n v="0.77"/>
    <n v="0.75"/>
    <n v="0.35"/>
    <n v="164.8"/>
    <n v="0.77"/>
    <n v="0.8"/>
    <n v="0.9"/>
    <s v="N "/>
    <s v="B "/>
    <n v="104.833"/>
    <n v="38.823999999999998"/>
    <n v="0"/>
    <n v="0"/>
    <n v="0"/>
    <n v="0"/>
    <n v="127.6"/>
    <n v="1.5209999999999999"/>
    <n v="7.0999999999999994E-2"/>
    <n v="0"/>
    <n v="0"/>
    <n v="0"/>
    <n v="0"/>
    <n v="154.90700000000001"/>
    <n v="76.778999999999996"/>
    <n v="1"/>
    <n v="0"/>
    <n v="0"/>
    <n v="0"/>
    <n v="0"/>
    <b v="1"/>
  </r>
  <r>
    <n v="0"/>
    <n v="0"/>
    <n v="0"/>
    <x v="2"/>
    <s v="CoalOldUns"/>
    <s v="p34"/>
    <s v="recirc"/>
    <n v="83"/>
    <n v="131"/>
    <n v="2016"/>
    <n v="2016"/>
    <n v="2016"/>
    <n v="2016"/>
    <x v="0"/>
    <s v="1974-1"/>
    <b v="1"/>
    <n v="11399"/>
    <s v="Utilities"/>
    <n v="943"/>
    <s v="CO"/>
    <n v="1974"/>
    <s v="Martin Drake        "/>
    <m/>
    <s v="CSU"/>
    <n v="943"/>
    <n v="505"/>
    <n v="505"/>
    <n v="1"/>
    <n v="3989"/>
    <n v="492"/>
    <n v="7"/>
    <n v="6"/>
    <s v="B1"/>
    <n v="2"/>
    <n v="0"/>
    <n v="1"/>
    <n v="22"/>
    <n v="22"/>
    <n v="14"/>
    <n v="8"/>
    <n v="13"/>
    <n v="1"/>
    <n v="132"/>
    <n v="131"/>
    <n v="1750.4"/>
    <n v="6.7320000000000002"/>
    <n v="2.806"/>
    <n v="17036.3"/>
    <n v="1974"/>
    <n v="7"/>
    <n v="12"/>
    <n v="0"/>
    <n v="0"/>
    <n v="1"/>
    <n v="0"/>
    <n v="98"/>
    <n v="2017"/>
    <n v="379.7"/>
    <n v="0"/>
    <n v="0"/>
    <n v="0.6"/>
    <n v="0.755"/>
    <n v="0.67600000000000005"/>
    <n v="0.60899999999999999"/>
    <n v="0.49399999999999999"/>
    <n v="0.498"/>
    <n v="0.56100000000000005"/>
    <n v="0.58099999999999996"/>
    <n v="0.59799999999999998"/>
    <n v="0.56699999999999995"/>
    <n v="0.56399999999999995"/>
    <n v="0.54400000000000004"/>
    <n v="0.64500000000000002"/>
    <s v="B1"/>
    <s v="DS"/>
    <s v="WD"/>
    <n v="0.99"/>
    <n v="0.01"/>
    <n v="0"/>
    <n v="0.71599999999999997"/>
    <n v="14.154999999999999"/>
    <n v="8.7360000000000007"/>
    <n v="1"/>
    <n v="0.40699999999999997"/>
    <n v="1"/>
    <n v="0"/>
    <n v="111.1"/>
    <n v="0.55000000000000004"/>
    <n v="0.05"/>
    <n v="0.72399999999999998"/>
    <n v="24.9"/>
    <n v="0.5"/>
    <n v="0.71"/>
    <n v="0.35"/>
    <n v="144.69999999999999"/>
    <n v="0.57999999999999996"/>
    <n v="0.76"/>
    <n v="0.9"/>
    <s v="N "/>
    <s v="B "/>
    <n v="104.833"/>
    <n v="38.823999999999998"/>
    <n v="0"/>
    <n v="0"/>
    <n v="0"/>
    <n v="0"/>
    <n v="114.9"/>
    <n v="1.0609999999999999"/>
    <n v="7.0999999999999994E-2"/>
    <n v="0"/>
    <n v="0"/>
    <n v="0"/>
    <n v="0"/>
    <n v="127.098"/>
    <n v="375.19600000000003"/>
    <n v="2"/>
    <n v="0.182"/>
    <n v="0"/>
    <n v="0"/>
    <n v="150"/>
    <b v="1"/>
  </r>
  <r>
    <n v="1.3968629269489508E-3"/>
    <n v="1.0280911142344278E-3"/>
    <n v="5.7997748726920442E-3"/>
    <x v="3"/>
    <s v="gas-CC"/>
    <s v="p132"/>
    <s v="recirc"/>
    <n v="344"/>
    <n v="375.7"/>
    <n v="2079"/>
    <n v="2079"/>
    <n v="2079"/>
    <n v="2079"/>
    <x v="45"/>
    <s v="2019-1"/>
    <b v="1"/>
    <n v="7050"/>
    <s v="Utilities"/>
    <n v="1115"/>
    <s v="CT"/>
    <n v="2019"/>
    <s v="Bridgeport Station  "/>
    <m/>
    <s v="CCG"/>
    <n v="1115"/>
    <n v="603"/>
    <n v="603"/>
    <n v="1"/>
    <n v="15452"/>
    <n v="568"/>
    <n v="501"/>
    <n v="2"/>
    <s v="EC"/>
    <n v="3"/>
    <n v="0"/>
    <n v="5"/>
    <n v="5"/>
    <n v="5"/>
    <n v="1"/>
    <n v="1"/>
    <n v="1"/>
    <n v="1"/>
    <n v="375.7"/>
    <n v="375.7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26.5"/>
    <n v="0.13"/>
    <n v="0.05"/>
    <n v="0"/>
    <n v="0"/>
    <n v="0"/>
    <n v="0.09"/>
    <n v="0.35"/>
    <n v="0"/>
    <n v="0.39"/>
    <n v="0"/>
    <n v="0.9"/>
    <s v="N "/>
    <s v="N "/>
    <n v="73.183999999999997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583631393654391E-4"/>
    <n v="5.4893552705729631E-4"/>
    <n v="3.0967123754645303E-3"/>
    <x v="3"/>
    <s v="gas-CC"/>
    <s v="p132"/>
    <s v="recirc"/>
    <n v="344"/>
    <n v="200.6"/>
    <n v="2079"/>
    <n v="2079"/>
    <n v="2079"/>
    <n v="2079"/>
    <x v="45"/>
    <s v="2019-1"/>
    <b v="1"/>
    <n v="7050"/>
    <s v="Utilities"/>
    <n v="1116"/>
    <s v="CT"/>
    <n v="2019"/>
    <s v="Bridgeport Station  "/>
    <m/>
    <s v="CCG"/>
    <n v="1116"/>
    <n v="603"/>
    <n v="603"/>
    <n v="1"/>
    <n v="15452"/>
    <n v="568"/>
    <n v="502"/>
    <n v="2"/>
    <s v="EC"/>
    <n v="3"/>
    <n v="0"/>
    <n v="5"/>
    <n v="5"/>
    <n v="5"/>
    <n v="1"/>
    <n v="1"/>
    <n v="1"/>
    <n v="1"/>
    <n v="200.6"/>
    <n v="200.6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62.3"/>
    <n v="0.31"/>
    <n v="0.05"/>
    <n v="0"/>
    <n v="0"/>
    <n v="0"/>
    <n v="0.09"/>
    <n v="0.35"/>
    <n v="0"/>
    <n v="0.48"/>
    <n v="0"/>
    <n v="0.9"/>
    <s v="N "/>
    <s v="N "/>
    <n v="73.183999999999997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42274236550113E-3"/>
    <n v="1.5222339522056501E-3"/>
    <n v="3.0082977057721793E-2"/>
    <x v="2"/>
    <s v="CoalOldUns"/>
    <s v="p132"/>
    <s v="once"/>
    <n v="344"/>
    <n v="383.4"/>
    <n v="2021"/>
    <n v="2021"/>
    <n v="2021"/>
    <n v="2021"/>
    <x v="17"/>
    <s v="1968-1"/>
    <b v="1"/>
    <n v="11184"/>
    <s v="Utilities"/>
    <n v="1113"/>
    <s v="CT"/>
    <n v="1968"/>
    <s v="Bridgeport Station  "/>
    <m/>
    <s v="CSU"/>
    <n v="1113"/>
    <n v="601"/>
    <n v="601"/>
    <n v="1"/>
    <n v="15452"/>
    <n v="568"/>
    <n v="3"/>
    <n v="1"/>
    <s v="B1"/>
    <n v="3"/>
    <n v="0"/>
    <n v="1"/>
    <n v="5"/>
    <n v="5"/>
    <n v="1"/>
    <n v="1"/>
    <n v="1"/>
    <n v="1"/>
    <n v="400"/>
    <n v="385"/>
    <n v="1274.3"/>
    <n v="7.3280000000000003"/>
    <n v="2.806"/>
    <n v="15973.6"/>
    <n v="1968"/>
    <n v="8"/>
    <n v="6"/>
    <n v="0"/>
    <n v="0"/>
    <n v="0"/>
    <n v="0"/>
    <n v="98"/>
    <n v="0"/>
    <n v="319.3"/>
    <n v="0"/>
    <n v="0"/>
    <n v="0.6"/>
    <n v="0.35599999999999998"/>
    <n v="0.41499999999999998"/>
    <n v="0.251"/>
    <n v="1.7000000000000001E-2"/>
    <n v="1E-3"/>
    <n v="2.8000000000000001E-2"/>
    <n v="0.11799999999999999"/>
    <n v="1.0999999999999999E-2"/>
    <n v="1.7999999999999999E-2"/>
    <n v="1E-3"/>
    <n v="9.1999999999999998E-2"/>
    <n v="0.25700000000000001"/>
    <s v="B1"/>
    <s v="DS"/>
    <s v="WD"/>
    <n v="0.99"/>
    <n v="0.01"/>
    <n v="0"/>
    <n v="0.88800000000000001"/>
    <n v="17.548999999999999"/>
    <n v="8.7360000000000007"/>
    <n v="1"/>
    <n v="0.14000000000000001"/>
    <n v="1"/>
    <n v="0"/>
    <n v="25.8"/>
    <n v="0.13"/>
    <n v="0.05"/>
    <n v="0.72399999999999998"/>
    <n v="27.1"/>
    <n v="0.33"/>
    <n v="0.4"/>
    <n v="0.35"/>
    <n v="194.8"/>
    <n v="0.39"/>
    <n v="1.55"/>
    <n v="0.9"/>
    <s v="N "/>
    <s v="B "/>
    <n v="73.183999999999997"/>
    <n v="41.170999999999999"/>
    <n v="0.7"/>
    <n v="47.9"/>
    <n v="0.6"/>
    <n v="10.315"/>
    <n v="93"/>
    <n v="0.58799999999999997"/>
    <n v="7.0999999999999994E-2"/>
    <n v="0"/>
    <n v="0"/>
    <n v="0"/>
    <n v="0"/>
    <n v="86.221999999999994"/>
    <n v="56.521999999999998"/>
    <n v="2"/>
    <n v="0.27600000000000002"/>
    <n v="0"/>
    <n v="0"/>
    <n v="90"/>
    <b v="1"/>
  </r>
  <r>
    <n v="0"/>
    <n v="0"/>
    <n v="0"/>
    <x v="4"/>
    <s v="o-g-s"/>
    <s v="p132"/>
    <s v="recirc"/>
    <n v="344"/>
    <n v="16"/>
    <n v="2016"/>
    <n v="2016"/>
    <n v="2016"/>
    <n v="2016"/>
    <x v="0"/>
    <s v="1967-1"/>
    <b v="1"/>
    <n v="19129"/>
    <s v="Utilities"/>
    <n v="1114"/>
    <s v="CT"/>
    <n v="1967"/>
    <s v="Bridgeport Station  "/>
    <m/>
    <s v="CTO"/>
    <n v="1114"/>
    <n v="602"/>
    <n v="602"/>
    <n v="1"/>
    <n v="15452"/>
    <n v="568"/>
    <n v="4"/>
    <n v="1"/>
    <s v="ET"/>
    <n v="3"/>
    <n v="0"/>
    <n v="9"/>
    <n v="5"/>
    <n v="5"/>
    <n v="1"/>
    <n v="1"/>
    <n v="1"/>
    <n v="1"/>
    <n v="18.600000000000001"/>
    <n v="21.9"/>
    <n v="0"/>
    <n v="0"/>
    <n v="0"/>
    <n v="0"/>
    <n v="1967"/>
    <n v="10"/>
    <n v="6"/>
    <n v="0"/>
    <n v="0"/>
    <n v="0"/>
    <n v="0"/>
    <n v="0"/>
    <n v="0"/>
    <n v="0"/>
    <n v="0"/>
    <n v="0"/>
    <n v="2E-3"/>
    <n v="1E-3"/>
    <n v="1E-3"/>
    <n v="1E-3"/>
    <n v="0"/>
    <n v="3.0000000000000001E-3"/>
    <n v="2E-3"/>
    <n v="2E-3"/>
    <n v="2E-3"/>
    <n v="2E-3"/>
    <n v="1E-3"/>
    <n v="0"/>
    <n v="1E-3"/>
    <s v="DS"/>
    <n v="0"/>
    <n v="0"/>
    <n v="1"/>
    <n v="0"/>
    <n v="0"/>
    <n v="2.7410000000000001"/>
    <n v="0.307"/>
    <n v="0"/>
    <n v="1"/>
    <n v="0.70899999999999996"/>
    <n v="0"/>
    <n v="0"/>
    <n v="0"/>
    <n v="0"/>
    <n v="0"/>
    <n v="0"/>
    <n v="0"/>
    <n v="0"/>
    <n v="0"/>
    <n v="0.35"/>
    <n v="0"/>
    <n v="0"/>
    <n v="0"/>
    <n v="0.9"/>
    <s v="N "/>
    <s v="N "/>
    <n v="73.183999999999997"/>
    <n v="41.17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258037837242893E-3"/>
    <n v="1.0493972707499479E-3"/>
    <n v="1.7048858885497687E-3"/>
    <x v="3"/>
    <s v="gas-CC"/>
    <s v="p102"/>
    <s v="recirc"/>
    <n v="313"/>
    <n v="275.89999999999998"/>
    <n v="2076"/>
    <n v="2076"/>
    <n v="2076"/>
    <n v="2076"/>
    <x v="39"/>
    <s v="2016-1"/>
    <b v="1"/>
    <n v="7050"/>
    <s v="Utilities"/>
    <n v="1246"/>
    <s v="FL"/>
    <n v="2016"/>
    <s v="Port Everglades     "/>
    <m/>
    <s v="CCX"/>
    <n v="1246"/>
    <n v="650"/>
    <n v="650"/>
    <n v="1"/>
    <n v="6452"/>
    <n v="617"/>
    <s v="5A   "/>
    <n v="1"/>
    <s v="EC"/>
    <n v="1"/>
    <n v="0"/>
    <n v="5"/>
    <n v="2"/>
    <n v="2"/>
    <n v="5"/>
    <n v="5"/>
    <n v="8"/>
    <n v="1"/>
    <n v="296"/>
    <n v="299.89999999999998"/>
    <n v="504.5"/>
    <n v="0"/>
    <n v="4.1280000000000001"/>
    <n v="9220.9"/>
    <n v="2016"/>
    <n v="4"/>
    <n v="12"/>
    <n v="0"/>
    <n v="0"/>
    <n v="0"/>
    <n v="0"/>
    <n v="0"/>
    <n v="0"/>
    <n v="0"/>
    <n v="0"/>
    <n v="0"/>
    <n v="0.63500000000000001"/>
    <n v="0.7"/>
    <n v="0.246"/>
    <n v="0.1"/>
    <n v="0.79600000000000004"/>
    <n v="0.76800000000000002"/>
    <n v="0.79800000000000004"/>
    <n v="0.70799999999999996"/>
    <n v="0.61099999999999999"/>
    <n v="0.64900000000000002"/>
    <n v="0.71199999999999997"/>
    <n v="0.50800000000000001"/>
    <n v="0.62"/>
    <s v="GF"/>
    <s v="DS"/>
    <n v="0"/>
    <n v="1"/>
    <n v="0.1"/>
    <n v="0"/>
    <n v="1.0229999999999999"/>
    <n v="1.6619999999999999"/>
    <n v="0"/>
    <n v="1"/>
    <n v="4.2999999999999997E-2"/>
    <n v="0"/>
    <n v="0"/>
    <n v="40.4"/>
    <n v="0.2"/>
    <n v="0.05"/>
    <n v="0"/>
    <n v="0"/>
    <n v="0"/>
    <n v="0.09"/>
    <n v="0.35"/>
    <n v="0"/>
    <n v="0.43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8037837242893E-3"/>
    <n v="1.0493972707499479E-3"/>
    <n v="1.7048858885497687E-3"/>
    <x v="3"/>
    <s v="gas-CC"/>
    <s v="p102"/>
    <s v="recirc"/>
    <n v="313"/>
    <n v="275.89999999999998"/>
    <n v="2076"/>
    <n v="2076"/>
    <n v="2076"/>
    <n v="2076"/>
    <x v="39"/>
    <s v="2016-1"/>
    <b v="1"/>
    <n v="7050"/>
    <s v="Utilities"/>
    <n v="1247"/>
    <s v="FL"/>
    <n v="2016"/>
    <s v="Port Everglades     "/>
    <m/>
    <s v="CCX"/>
    <n v="1247"/>
    <n v="650"/>
    <n v="650"/>
    <n v="1"/>
    <n v="6452"/>
    <n v="617"/>
    <s v="5B   "/>
    <n v="1"/>
    <s v="EC"/>
    <n v="1"/>
    <n v="0"/>
    <n v="5"/>
    <n v="2"/>
    <n v="2"/>
    <n v="5"/>
    <n v="5"/>
    <n v="8"/>
    <n v="1"/>
    <n v="296"/>
    <n v="299.89999999999998"/>
    <n v="735"/>
    <n v="0"/>
    <n v="4.1280000000000001"/>
    <n v="9220.9"/>
    <n v="2016"/>
    <n v="4"/>
    <n v="12"/>
    <n v="0"/>
    <n v="0"/>
    <n v="0"/>
    <n v="0"/>
    <n v="0"/>
    <n v="0"/>
    <n v="0"/>
    <n v="0"/>
    <n v="0"/>
    <n v="0.63500000000000001"/>
    <n v="0.7"/>
    <n v="0.246"/>
    <n v="0.1"/>
    <n v="0.79600000000000004"/>
    <n v="0.76800000000000002"/>
    <n v="0.79800000000000004"/>
    <n v="0.70799999999999996"/>
    <n v="0.61099999999999999"/>
    <n v="0.64900000000000002"/>
    <n v="0.71199999999999997"/>
    <n v="0.50800000000000001"/>
    <n v="0.62"/>
    <s v="GF"/>
    <s v="DS"/>
    <n v="0"/>
    <n v="1"/>
    <n v="0.1"/>
    <n v="0"/>
    <n v="1.0229999999999999"/>
    <n v="1.6619999999999999"/>
    <n v="0"/>
    <n v="1"/>
    <n v="4.2999999999999997E-2"/>
    <n v="0"/>
    <n v="0"/>
    <n v="40.4"/>
    <n v="0.2"/>
    <n v="0.05"/>
    <n v="0"/>
    <n v="0"/>
    <n v="0"/>
    <n v="0.09"/>
    <n v="0.35"/>
    <n v="0"/>
    <n v="0.43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58037837242893E-3"/>
    <n v="1.0493972707499479E-3"/>
    <n v="1.7048858885497687E-3"/>
    <x v="3"/>
    <s v="gas-CC"/>
    <s v="p102"/>
    <s v="recirc"/>
    <n v="313"/>
    <n v="275.89999999999998"/>
    <n v="2076"/>
    <n v="2076"/>
    <n v="2076"/>
    <n v="2076"/>
    <x v="39"/>
    <s v="2016-1"/>
    <b v="1"/>
    <n v="7050"/>
    <s v="Utilities"/>
    <n v="1248"/>
    <s v="FL"/>
    <n v="2016"/>
    <s v="Port Everglades     "/>
    <m/>
    <s v="CCX"/>
    <n v="1248"/>
    <n v="650"/>
    <n v="650"/>
    <n v="1"/>
    <n v="6452"/>
    <n v="617"/>
    <s v="5C   "/>
    <n v="1"/>
    <s v="EC"/>
    <n v="1"/>
    <n v="0"/>
    <n v="5"/>
    <n v="2"/>
    <n v="2"/>
    <n v="5"/>
    <n v="5"/>
    <n v="8"/>
    <n v="1"/>
    <n v="296"/>
    <n v="299.89999999999998"/>
    <n v="735"/>
    <n v="0"/>
    <n v="4.1280000000000001"/>
    <n v="9220.9"/>
    <n v="2016"/>
    <n v="4"/>
    <n v="12"/>
    <n v="0"/>
    <n v="0"/>
    <n v="0"/>
    <n v="0"/>
    <n v="0"/>
    <n v="0"/>
    <n v="0"/>
    <n v="0"/>
    <n v="0"/>
    <n v="0.63500000000000001"/>
    <n v="0.7"/>
    <n v="0.246"/>
    <n v="0.1"/>
    <n v="0.79600000000000004"/>
    <n v="0.76800000000000002"/>
    <n v="0.79800000000000004"/>
    <n v="0.70799999999999996"/>
    <n v="0.61099999999999999"/>
    <n v="0.64900000000000002"/>
    <n v="0.71199999999999997"/>
    <n v="0.50800000000000001"/>
    <n v="0.62"/>
    <s v="GF"/>
    <s v="DS"/>
    <n v="0"/>
    <n v="1"/>
    <n v="0.1"/>
    <n v="0"/>
    <n v="1.0229999999999999"/>
    <n v="1.6619999999999999"/>
    <n v="0"/>
    <n v="1"/>
    <n v="4.2999999999999997E-2"/>
    <n v="0"/>
    <n v="0"/>
    <n v="40.4"/>
    <n v="0.2"/>
    <n v="0.05"/>
    <n v="0"/>
    <n v="0"/>
    <n v="0"/>
    <n v="0.09"/>
    <n v="0.35"/>
    <n v="0"/>
    <n v="0.43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76750854743848E-3"/>
    <n v="1.6446516124402955E-3"/>
    <n v="2.6719559920584273E-3"/>
    <x v="3"/>
    <s v="gas-CC"/>
    <s v="p102"/>
    <s v="recirc"/>
    <n v="313"/>
    <n v="432.4"/>
    <n v="2076"/>
    <n v="2076"/>
    <n v="2076"/>
    <n v="2076"/>
    <x v="39"/>
    <s v="2016-1"/>
    <b v="1"/>
    <n v="7050"/>
    <s v="Utilities"/>
    <n v="1249"/>
    <s v="FL"/>
    <n v="2016"/>
    <s v="Port Everglades     "/>
    <m/>
    <s v="CCX"/>
    <n v="1249"/>
    <n v="650"/>
    <n v="650"/>
    <n v="1"/>
    <n v="6452"/>
    <n v="617"/>
    <s v="5ST  "/>
    <n v="1"/>
    <s v="EC"/>
    <n v="1"/>
    <n v="0"/>
    <n v="5"/>
    <n v="2"/>
    <n v="2"/>
    <n v="5"/>
    <n v="5"/>
    <n v="8"/>
    <n v="1"/>
    <n v="464"/>
    <n v="470.2"/>
    <n v="663.5"/>
    <n v="0"/>
    <n v="4.1280000000000001"/>
    <n v="9220.9"/>
    <n v="2016"/>
    <n v="4"/>
    <n v="12"/>
    <n v="0"/>
    <n v="0"/>
    <n v="0"/>
    <n v="0"/>
    <n v="0"/>
    <n v="0"/>
    <n v="0"/>
    <n v="0"/>
    <n v="0"/>
    <n v="0.63500000000000001"/>
    <n v="0.7"/>
    <n v="0.246"/>
    <n v="0.1"/>
    <n v="0.79600000000000004"/>
    <n v="0.76800000000000002"/>
    <n v="0.79800000000000004"/>
    <n v="0.70799999999999996"/>
    <n v="0.61099999999999999"/>
    <n v="0.64900000000000002"/>
    <n v="0.71199999999999997"/>
    <n v="0.50800000000000001"/>
    <n v="0.62"/>
    <s v="GF"/>
    <s v="DS"/>
    <n v="0"/>
    <n v="1"/>
    <n v="0.1"/>
    <n v="0"/>
    <n v="1.0229999999999999"/>
    <n v="1.6619999999999999"/>
    <n v="0"/>
    <n v="1"/>
    <n v="4.2999999999999997E-2"/>
    <n v="0"/>
    <n v="0"/>
    <n v="21.9"/>
    <n v="0.11"/>
    <n v="0.05"/>
    <n v="0"/>
    <n v="0"/>
    <n v="0"/>
    <n v="0.09"/>
    <n v="0.35"/>
    <n v="0"/>
    <n v="0.38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once"/>
    <n v="313"/>
    <n v="213"/>
    <n v="2012"/>
    <n v="2012"/>
    <n v="2012"/>
    <n v="2012"/>
    <x v="3"/>
    <s v="1960-1"/>
    <b v="1"/>
    <n v="12108"/>
    <s v="Utilities"/>
    <n v="1259"/>
    <s v="FL"/>
    <n v="1960"/>
    <s v="Port Everglades     "/>
    <m/>
    <s v="STX"/>
    <n v="1259"/>
    <n v="652"/>
    <n v="652"/>
    <n v="1"/>
    <n v="6452"/>
    <n v="617"/>
    <s v="ST1  "/>
    <n v="1"/>
    <s v="ST"/>
    <n v="1"/>
    <n v="0"/>
    <n v="3"/>
    <n v="2"/>
    <n v="2"/>
    <n v="5"/>
    <n v="5"/>
    <n v="8"/>
    <n v="1"/>
    <n v="248"/>
    <n v="214"/>
    <n v="0"/>
    <n v="0"/>
    <n v="0"/>
    <n v="0"/>
    <n v="1960"/>
    <n v="6"/>
    <n v="11"/>
    <n v="0"/>
    <n v="0"/>
    <n v="0"/>
    <n v="0"/>
    <n v="0"/>
    <n v="0"/>
    <n v="0"/>
    <n v="0"/>
    <n v="0"/>
    <n v="0"/>
    <n v="1.7999999999999999E-2"/>
    <n v="3.3000000000000002E-2"/>
    <n v="2.9000000000000001E-2"/>
    <n v="0.04"/>
    <n v="5.0999999999999997E-2"/>
    <n v="8.7999999999999995E-2"/>
    <n v="0.109"/>
    <n v="0.11"/>
    <n v="1.6E-2"/>
    <n v="6.2E-2"/>
    <n v="2.4E-2"/>
    <n v="0"/>
    <s v="GF"/>
    <s v="RL"/>
    <n v="0"/>
    <n v="0.86599999999999999"/>
    <n v="0.73699999999999999"/>
    <n v="0"/>
    <n v="0.217"/>
    <n v="7.1509999999999998"/>
    <n v="9.8770000000000007"/>
    <n v="1"/>
    <n v="0.14899999999999999"/>
    <n v="1"/>
    <n v="0"/>
    <n v="57.4"/>
    <n v="0.28000000000000003"/>
    <n v="0.05"/>
    <n v="0"/>
    <n v="0"/>
    <n v="0"/>
    <n v="0.44"/>
    <n v="0.35"/>
    <n v="0"/>
    <n v="0.47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s v="once"/>
    <n v="313"/>
    <n v="213"/>
    <n v="2012"/>
    <n v="2012"/>
    <n v="2012"/>
    <n v="2012"/>
    <x v="3"/>
    <s v="1961-1"/>
    <b v="1"/>
    <n v="12026"/>
    <s v="Utilities"/>
    <n v="1260"/>
    <s v="FL"/>
    <n v="1961"/>
    <s v="Port Everglades     "/>
    <m/>
    <s v="STX"/>
    <n v="1260"/>
    <n v="652"/>
    <n v="652"/>
    <n v="2"/>
    <n v="6452"/>
    <n v="617"/>
    <s v="ST2  "/>
    <n v="1"/>
    <s v="ST"/>
    <n v="1"/>
    <n v="0"/>
    <n v="3"/>
    <n v="2"/>
    <n v="2"/>
    <n v="5"/>
    <n v="5"/>
    <n v="8"/>
    <n v="1"/>
    <n v="248"/>
    <n v="214"/>
    <n v="0"/>
    <n v="0"/>
    <n v="0"/>
    <n v="0"/>
    <n v="1961"/>
    <n v="4"/>
    <n v="11"/>
    <n v="0"/>
    <n v="0"/>
    <n v="0"/>
    <n v="0"/>
    <n v="0"/>
    <n v="0"/>
    <n v="0"/>
    <n v="0"/>
    <n v="0"/>
    <n v="0"/>
    <n v="0.02"/>
    <n v="4.4999999999999998E-2"/>
    <n v="4.2999999999999997E-2"/>
    <n v="5.7000000000000002E-2"/>
    <n v="0.122"/>
    <n v="0.11899999999999999"/>
    <n v="0.104"/>
    <n v="0.107"/>
    <n v="4.2000000000000003E-2"/>
    <n v="0.06"/>
    <n v="2.5999999999999999E-2"/>
    <n v="0"/>
    <s v="GF"/>
    <s v="RL"/>
    <n v="0"/>
    <n v="0.86599999999999999"/>
    <n v="0.73699999999999999"/>
    <n v="0"/>
    <n v="0.217"/>
    <n v="7.1509999999999998"/>
    <n v="9.8770000000000007"/>
    <n v="1"/>
    <n v="0.14899999999999999"/>
    <n v="1"/>
    <n v="0"/>
    <n v="57.4"/>
    <n v="0.28000000000000003"/>
    <n v="0.05"/>
    <n v="0"/>
    <n v="0"/>
    <n v="0"/>
    <n v="0.44"/>
    <n v="0.35"/>
    <n v="0"/>
    <n v="0.47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s v="once"/>
    <n v="313"/>
    <n v="387"/>
    <n v="2013"/>
    <n v="2013"/>
    <n v="2013"/>
    <n v="2013"/>
    <x v="5"/>
    <s v="1964-1"/>
    <b v="1"/>
    <n v="11655"/>
    <s v="Utilities"/>
    <n v="1261"/>
    <s v="FL"/>
    <n v="1964"/>
    <s v="Port Everglades     "/>
    <m/>
    <s v="STX"/>
    <n v="1261"/>
    <n v="652"/>
    <n v="652"/>
    <n v="3"/>
    <n v="6452"/>
    <n v="617"/>
    <s v="ST3  "/>
    <n v="1"/>
    <s v="ST"/>
    <n v="1"/>
    <n v="0"/>
    <n v="3"/>
    <n v="2"/>
    <n v="2"/>
    <n v="5"/>
    <n v="5"/>
    <n v="8"/>
    <n v="1"/>
    <n v="402"/>
    <n v="389"/>
    <n v="0"/>
    <n v="0"/>
    <n v="0"/>
    <n v="0"/>
    <n v="1964"/>
    <n v="7"/>
    <n v="1"/>
    <n v="0"/>
    <n v="0"/>
    <n v="0"/>
    <n v="0"/>
    <n v="0"/>
    <n v="0"/>
    <n v="0"/>
    <n v="0"/>
    <n v="0"/>
    <n v="3.2000000000000001E-2"/>
    <n v="0.107"/>
    <n v="0.11899999999999999"/>
    <n v="0.21099999999999999"/>
    <n v="0.33"/>
    <n v="0.35199999999999998"/>
    <n v="0.40200000000000002"/>
    <n v="0.18"/>
    <n v="0.215"/>
    <n v="0.24299999999999999"/>
    <n v="0.25900000000000001"/>
    <n v="0.14799999999999999"/>
    <n v="0.10100000000000001"/>
    <s v="GF"/>
    <s v="RL"/>
    <n v="0"/>
    <n v="0.86599999999999999"/>
    <n v="0.73699999999999999"/>
    <n v="0"/>
    <n v="0.217"/>
    <n v="7.1509999999999998"/>
    <n v="9.8770000000000007"/>
    <n v="1"/>
    <n v="0.14899999999999999"/>
    <n v="1"/>
    <n v="0"/>
    <n v="25.5"/>
    <n v="0.13"/>
    <n v="0.05"/>
    <n v="0"/>
    <n v="0"/>
    <n v="0"/>
    <n v="0.46"/>
    <n v="0.35"/>
    <n v="0"/>
    <n v="0.39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s v="once"/>
    <n v="313"/>
    <n v="392"/>
    <n v="2013"/>
    <n v="2013"/>
    <n v="2013"/>
    <n v="2013"/>
    <x v="5"/>
    <s v="1965-1"/>
    <b v="1"/>
    <n v="11576"/>
    <s v="Utilities"/>
    <n v="1262"/>
    <s v="FL"/>
    <n v="1965"/>
    <s v="Port Everglades     "/>
    <m/>
    <s v="STX"/>
    <n v="1262"/>
    <n v="652"/>
    <n v="652"/>
    <n v="4"/>
    <n v="6452"/>
    <n v="617"/>
    <s v="ST4  "/>
    <n v="1"/>
    <s v="ST"/>
    <n v="1"/>
    <n v="0"/>
    <n v="3"/>
    <n v="2"/>
    <n v="2"/>
    <n v="5"/>
    <n v="5"/>
    <n v="8"/>
    <n v="1"/>
    <n v="402"/>
    <n v="394"/>
    <n v="0"/>
    <n v="0"/>
    <n v="0"/>
    <n v="0"/>
    <n v="1965"/>
    <n v="4"/>
    <n v="1"/>
    <n v="0"/>
    <n v="0"/>
    <n v="0"/>
    <n v="0"/>
    <n v="0"/>
    <n v="0"/>
    <n v="0"/>
    <n v="0"/>
    <n v="0"/>
    <n v="0"/>
    <n v="0.13400000000000001"/>
    <n v="0.107"/>
    <n v="0.17499999999999999"/>
    <n v="0.224"/>
    <n v="0.35299999999999998"/>
    <n v="0.318"/>
    <n v="0.26700000000000002"/>
    <n v="0.28799999999999998"/>
    <n v="0.23400000000000001"/>
    <n v="0.20599999999999999"/>
    <n v="8.6999999999999994E-2"/>
    <n v="5.6000000000000001E-2"/>
    <s v="GF"/>
    <s v="RL"/>
    <n v="0"/>
    <n v="0.86599999999999999"/>
    <n v="0.73699999999999999"/>
    <n v="0"/>
    <n v="0.217"/>
    <n v="7.1509999999999998"/>
    <n v="9.8770000000000007"/>
    <n v="1"/>
    <n v="0.14899999999999999"/>
    <n v="1"/>
    <n v="0"/>
    <n v="25.1"/>
    <n v="0.12"/>
    <n v="0.05"/>
    <n v="0"/>
    <n v="0"/>
    <n v="0"/>
    <n v="0.45"/>
    <n v="0.35"/>
    <n v="0"/>
    <n v="0.39"/>
    <n v="0"/>
    <n v="0.9"/>
    <s v="N "/>
    <s v="N "/>
    <n v="80.125"/>
    <n v="26.08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2207081683082204E-4"/>
    <n v="9.9860269462778034E-4"/>
    <n v="1.5324816975728261E-3"/>
    <x v="3"/>
    <s v="gas-CC"/>
    <s v="p102"/>
    <s v="recirc"/>
    <n v="313"/>
    <n v="248"/>
    <n v="2074"/>
    <n v="2074"/>
    <n v="2074"/>
    <n v="2074"/>
    <x v="46"/>
    <s v="2014-1"/>
    <b v="1"/>
    <n v="7050"/>
    <s v="Utilities"/>
    <n v="1265"/>
    <s v="FL"/>
    <n v="2014"/>
    <s v="Riviera             "/>
    <m/>
    <s v="CCX"/>
    <n v="1265"/>
    <n v="654"/>
    <n v="654"/>
    <n v="1"/>
    <n v="6452"/>
    <n v="619"/>
    <s v="5A   "/>
    <n v="1"/>
    <s v="EC"/>
    <n v="1"/>
    <n v="0"/>
    <n v="5"/>
    <n v="2"/>
    <n v="2"/>
    <n v="5"/>
    <n v="5"/>
    <n v="8"/>
    <n v="1"/>
    <n v="265"/>
    <n v="275"/>
    <n v="852.6"/>
    <n v="0"/>
    <n v="3.24"/>
    <n v="8240.7000000000007"/>
    <n v="2014"/>
    <n v="4"/>
    <n v="12"/>
    <n v="0"/>
    <n v="0"/>
    <n v="0"/>
    <n v="0"/>
    <n v="0"/>
    <n v="0"/>
    <n v="0"/>
    <n v="0"/>
    <n v="0"/>
    <n v="0.6"/>
    <n v="0.51400000000000001"/>
    <n v="0.52800000000000002"/>
    <n v="0.51500000000000001"/>
    <n v="0.63800000000000001"/>
    <n v="0.57499999999999996"/>
    <n v="0.66500000000000004"/>
    <n v="0.70199999999999996"/>
    <n v="0.72499999999999998"/>
    <n v="0.66100000000000003"/>
    <n v="0.55700000000000005"/>
    <n v="0.53500000000000003"/>
    <n v="0.55500000000000005"/>
    <s v="GF"/>
    <s v="DS"/>
    <n v="0"/>
    <n v="1"/>
    <n v="0.1"/>
    <n v="0"/>
    <n v="1.083"/>
    <n v="1.6619999999999999"/>
    <n v="0"/>
    <n v="1"/>
    <n v="4.2999999999999997E-2"/>
    <n v="0"/>
    <n v="0"/>
    <n v="46.7"/>
    <n v="0.23"/>
    <n v="0.05"/>
    <n v="0"/>
    <n v="0"/>
    <n v="0"/>
    <n v="0.09"/>
    <n v="0.35"/>
    <n v="0"/>
    <n v="0.44"/>
    <n v="0"/>
    <n v="0.9"/>
    <s v="N "/>
    <s v="N "/>
    <n v="80.052999999999997"/>
    <n v="2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07081683082204E-4"/>
    <n v="9.9860269462778034E-4"/>
    <n v="1.5324816975728261E-3"/>
    <x v="3"/>
    <s v="gas-CC"/>
    <s v="p102"/>
    <s v="recirc"/>
    <n v="313"/>
    <n v="248"/>
    <n v="2074"/>
    <n v="2074"/>
    <n v="2074"/>
    <n v="2074"/>
    <x v="46"/>
    <s v="2014-1"/>
    <b v="1"/>
    <n v="7050"/>
    <s v="Utilities"/>
    <n v="1266"/>
    <s v="FL"/>
    <n v="2014"/>
    <s v="Riviera             "/>
    <m/>
    <s v="CCX"/>
    <n v="1266"/>
    <n v="654"/>
    <n v="654"/>
    <n v="1"/>
    <n v="6452"/>
    <n v="619"/>
    <s v="5B   "/>
    <n v="1"/>
    <s v="EC"/>
    <n v="1"/>
    <n v="0"/>
    <n v="5"/>
    <n v="2"/>
    <n v="2"/>
    <n v="5"/>
    <n v="5"/>
    <n v="8"/>
    <n v="1"/>
    <n v="265"/>
    <n v="275"/>
    <n v="852.6"/>
    <n v="0"/>
    <n v="3.24"/>
    <n v="8240.7000000000007"/>
    <n v="2014"/>
    <n v="4"/>
    <n v="12"/>
    <n v="0"/>
    <n v="0"/>
    <n v="0"/>
    <n v="0"/>
    <n v="0"/>
    <n v="0"/>
    <n v="0"/>
    <n v="0"/>
    <n v="0"/>
    <n v="0.6"/>
    <n v="0.51400000000000001"/>
    <n v="0.52800000000000002"/>
    <n v="0.51500000000000001"/>
    <n v="0.63800000000000001"/>
    <n v="0.57499999999999996"/>
    <n v="0.66500000000000004"/>
    <n v="0.70199999999999996"/>
    <n v="0.72499999999999998"/>
    <n v="0.66100000000000003"/>
    <n v="0.55700000000000005"/>
    <n v="0.53500000000000003"/>
    <n v="0.55500000000000005"/>
    <s v="GF"/>
    <s v="DS"/>
    <n v="0"/>
    <n v="1"/>
    <n v="0.1"/>
    <n v="0"/>
    <n v="1.083"/>
    <n v="1.6619999999999999"/>
    <n v="0"/>
    <n v="1"/>
    <n v="4.2999999999999997E-2"/>
    <n v="0"/>
    <n v="0"/>
    <n v="46.7"/>
    <n v="0.23"/>
    <n v="0.05"/>
    <n v="0"/>
    <n v="0"/>
    <n v="0"/>
    <n v="0.09"/>
    <n v="0.35"/>
    <n v="0"/>
    <n v="0.44"/>
    <n v="0"/>
    <n v="0.9"/>
    <s v="N "/>
    <s v="N "/>
    <n v="80.052999999999997"/>
    <n v="2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207081683082204E-4"/>
    <n v="9.9860269462778034E-4"/>
    <n v="1.5324816975728261E-3"/>
    <x v="3"/>
    <s v="gas-CC"/>
    <s v="p102"/>
    <s v="recirc"/>
    <n v="313"/>
    <n v="248"/>
    <n v="2074"/>
    <n v="2074"/>
    <n v="2074"/>
    <n v="2074"/>
    <x v="46"/>
    <s v="2014-1"/>
    <b v="1"/>
    <n v="7050"/>
    <s v="Utilities"/>
    <n v="1267"/>
    <s v="FL"/>
    <n v="2014"/>
    <s v="Riviera             "/>
    <m/>
    <s v="CCX"/>
    <n v="1267"/>
    <n v="654"/>
    <n v="654"/>
    <n v="1"/>
    <n v="6452"/>
    <n v="619"/>
    <s v="5C   "/>
    <n v="1"/>
    <s v="EC"/>
    <n v="1"/>
    <n v="0"/>
    <n v="5"/>
    <n v="2"/>
    <n v="2"/>
    <n v="5"/>
    <n v="5"/>
    <n v="8"/>
    <n v="1"/>
    <n v="265"/>
    <n v="275"/>
    <n v="852.6"/>
    <n v="0"/>
    <n v="3.24"/>
    <n v="8240.7000000000007"/>
    <n v="2014"/>
    <n v="4"/>
    <n v="12"/>
    <n v="0"/>
    <n v="0"/>
    <n v="0"/>
    <n v="0"/>
    <n v="0"/>
    <n v="0"/>
    <n v="0"/>
    <n v="0"/>
    <n v="0"/>
    <n v="0.6"/>
    <n v="0.51400000000000001"/>
    <n v="0.52800000000000002"/>
    <n v="0.51500000000000001"/>
    <n v="0.63800000000000001"/>
    <n v="0.57499999999999996"/>
    <n v="0.66500000000000004"/>
    <n v="0.70199999999999996"/>
    <n v="0.72499999999999998"/>
    <n v="0.66100000000000003"/>
    <n v="0.55700000000000005"/>
    <n v="0.53500000000000003"/>
    <n v="0.55500000000000005"/>
    <s v="GF"/>
    <s v="DS"/>
    <n v="0"/>
    <n v="1"/>
    <n v="0.1"/>
    <n v="0"/>
    <n v="1.083"/>
    <n v="1.6619999999999999"/>
    <n v="0"/>
    <n v="1"/>
    <n v="4.2999999999999997E-2"/>
    <n v="0"/>
    <n v="0"/>
    <n v="46.7"/>
    <n v="0.23"/>
    <n v="0.05"/>
    <n v="0"/>
    <n v="0"/>
    <n v="0"/>
    <n v="0.09"/>
    <n v="0.35"/>
    <n v="0"/>
    <n v="0.44"/>
    <n v="0"/>
    <n v="0.9"/>
    <s v="N "/>
    <s v="N "/>
    <n v="80.052999999999997"/>
    <n v="2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00368640194544E-3"/>
    <n v="1.884459923733069E-3"/>
    <n v="2.8919412680003332E-3"/>
    <x v="3"/>
    <s v="gas-CC"/>
    <s v="p102"/>
    <s v="recirc"/>
    <n v="313"/>
    <n v="468"/>
    <n v="2074"/>
    <n v="2074"/>
    <n v="2074"/>
    <n v="2074"/>
    <x v="46"/>
    <s v="2014-1"/>
    <b v="1"/>
    <n v="7050"/>
    <s v="Utilities"/>
    <n v="1268"/>
    <s v="FL"/>
    <n v="2014"/>
    <s v="Riviera             "/>
    <m/>
    <s v="CCX"/>
    <n v="1268"/>
    <n v="654"/>
    <n v="654"/>
    <n v="1"/>
    <n v="6452"/>
    <n v="619"/>
    <s v="5ST  "/>
    <n v="1"/>
    <s v="EC"/>
    <n v="1"/>
    <n v="0"/>
    <n v="5"/>
    <n v="2"/>
    <n v="2"/>
    <n v="5"/>
    <n v="5"/>
    <n v="8"/>
    <n v="1"/>
    <n v="500"/>
    <n v="518.9"/>
    <n v="665.8"/>
    <n v="0"/>
    <n v="2.73"/>
    <n v="8240.7000000000007"/>
    <n v="2014"/>
    <n v="4"/>
    <n v="12"/>
    <n v="0"/>
    <n v="0"/>
    <n v="0"/>
    <n v="0"/>
    <n v="0"/>
    <n v="0"/>
    <n v="0"/>
    <n v="0"/>
    <n v="0"/>
    <n v="0.6"/>
    <n v="0.51400000000000001"/>
    <n v="0.52800000000000002"/>
    <n v="0.51500000000000001"/>
    <n v="0.63800000000000001"/>
    <n v="0.57499999999999996"/>
    <n v="0.66500000000000004"/>
    <n v="0.70199999999999996"/>
    <n v="0.72499999999999998"/>
    <n v="0.66100000000000003"/>
    <n v="0.55700000000000005"/>
    <n v="0.53500000000000003"/>
    <n v="0.55500000000000005"/>
    <s v="GF"/>
    <s v="DS"/>
    <n v="0"/>
    <n v="1"/>
    <n v="0.1"/>
    <n v="0"/>
    <n v="1.083"/>
    <n v="1.6619999999999999"/>
    <n v="0"/>
    <n v="1"/>
    <n v="4.2999999999999997E-2"/>
    <n v="0"/>
    <n v="2"/>
    <n v="19.7"/>
    <n v="0.1"/>
    <n v="0.05"/>
    <n v="0"/>
    <n v="0"/>
    <n v="0"/>
    <n v="0.09"/>
    <n v="0.35"/>
    <n v="0"/>
    <n v="0.37"/>
    <n v="0"/>
    <n v="0.9"/>
    <s v="N "/>
    <s v="N "/>
    <n v="80.052999999999997"/>
    <n v="2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2"/>
    <s v="once"/>
    <n v="313"/>
    <n v="277"/>
    <n v="2011"/>
    <n v="2011"/>
    <n v="2011"/>
    <n v="2011"/>
    <x v="7"/>
    <s v="1962-1"/>
    <b v="1"/>
    <n v="10862"/>
    <s v="Utilities"/>
    <n v="1263"/>
    <s v="FL"/>
    <n v="1962"/>
    <s v="Riviera             "/>
    <m/>
    <s v="STX"/>
    <n v="1263"/>
    <n v="653"/>
    <n v="653"/>
    <n v="1"/>
    <n v="6452"/>
    <n v="619"/>
    <n v="3"/>
    <n v="1"/>
    <s v="ST"/>
    <n v="1"/>
    <n v="0"/>
    <n v="3"/>
    <n v="2"/>
    <n v="2"/>
    <n v="5"/>
    <n v="5"/>
    <n v="8"/>
    <n v="1"/>
    <n v="310.39999999999998"/>
    <n v="280"/>
    <n v="0"/>
    <n v="0"/>
    <n v="0"/>
    <n v="0"/>
    <n v="1962"/>
    <n v="6"/>
    <n v="2"/>
    <n v="0"/>
    <n v="0"/>
    <n v="0"/>
    <n v="1"/>
    <n v="0"/>
    <n v="0"/>
    <n v="0"/>
    <n v="0"/>
    <n v="0"/>
    <n v="0"/>
    <n v="6.6000000000000003E-2"/>
    <n v="0.106"/>
    <n v="7.5999999999999998E-2"/>
    <n v="0.14199999999999999"/>
    <n v="0.19"/>
    <n v="0.26800000000000002"/>
    <n v="0.14399999999999999"/>
    <n v="0.15"/>
    <n v="0.24199999999999999"/>
    <n v="0.13200000000000001"/>
    <n v="1.7999999999999999E-2"/>
    <n v="0"/>
    <s v="GF"/>
    <s v="RL"/>
    <n v="0"/>
    <n v="0.59899999999999998"/>
    <n v="0.995"/>
    <n v="0"/>
    <n v="0.185"/>
    <n v="6.0949999999999998"/>
    <n v="2.9750000000000001"/>
    <n v="1"/>
    <n v="0.16700000000000001"/>
    <n v="0"/>
    <n v="0"/>
    <n v="40.200000000000003"/>
    <n v="0.2"/>
    <n v="0.05"/>
    <n v="0"/>
    <n v="0"/>
    <n v="0"/>
    <n v="0"/>
    <n v="0"/>
    <n v="0"/>
    <n v="0"/>
    <n v="0"/>
    <n v="0"/>
    <s v="N "/>
    <s v="N "/>
    <n v="80.052999999999997"/>
    <n v="2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02"/>
    <s v="once"/>
    <n v="313"/>
    <n v="288"/>
    <n v="2011"/>
    <n v="2011"/>
    <n v="2011"/>
    <n v="2011"/>
    <x v="7"/>
    <s v="1963-1"/>
    <b v="1"/>
    <n v="10862"/>
    <s v="Utilities"/>
    <n v="1264"/>
    <s v="FL"/>
    <n v="1963"/>
    <s v="Riviera             "/>
    <m/>
    <s v="STX"/>
    <n v="1264"/>
    <n v="653"/>
    <n v="653"/>
    <n v="2"/>
    <n v="6452"/>
    <n v="619"/>
    <n v="4"/>
    <n v="1"/>
    <s v="ST"/>
    <n v="1"/>
    <n v="0"/>
    <n v="3"/>
    <n v="2"/>
    <n v="2"/>
    <n v="5"/>
    <n v="5"/>
    <n v="8"/>
    <n v="1"/>
    <n v="310.39999999999998"/>
    <n v="291"/>
    <n v="0"/>
    <n v="0"/>
    <n v="0"/>
    <n v="0"/>
    <n v="1963"/>
    <n v="3"/>
    <n v="2"/>
    <n v="0"/>
    <n v="0"/>
    <n v="0"/>
    <n v="1"/>
    <n v="0"/>
    <n v="0"/>
    <n v="0"/>
    <n v="0"/>
    <n v="0"/>
    <n v="0"/>
    <n v="0.14000000000000001"/>
    <n v="0.221"/>
    <n v="0.187"/>
    <n v="0.218"/>
    <n v="0.13500000000000001"/>
    <n v="0.17399999999999999"/>
    <n v="0.26800000000000002"/>
    <n v="0.20200000000000001"/>
    <n v="7.6999999999999999E-2"/>
    <n v="7.0000000000000007E-2"/>
    <n v="0"/>
    <n v="0"/>
    <s v="GF"/>
    <s v="RL"/>
    <n v="0"/>
    <n v="0.59899999999999998"/>
    <n v="0.995"/>
    <n v="0"/>
    <n v="0.185"/>
    <n v="6.0949999999999998"/>
    <n v="2.9750000000000001"/>
    <n v="1"/>
    <n v="0.16700000000000001"/>
    <n v="0"/>
    <n v="0"/>
    <n v="38.1"/>
    <n v="0.19"/>
    <n v="0.05"/>
    <n v="0"/>
    <n v="0"/>
    <n v="0"/>
    <n v="0"/>
    <n v="0"/>
    <n v="0"/>
    <n v="0"/>
    <n v="0"/>
    <n v="0"/>
    <s v="N "/>
    <s v="N "/>
    <n v="80.052999999999997"/>
    <n v="2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9.3582751853353986E-4"/>
    <n v="1.9249972056234914E-3"/>
    <n v="8.0958438628336536E-3"/>
    <x v="3"/>
    <s v="gas-CC"/>
    <s v="p101"/>
    <s v="recirc"/>
    <n v="309"/>
    <n v="251.7"/>
    <n v="2078"/>
    <n v="2078"/>
    <n v="2078"/>
    <n v="2078"/>
    <x v="47"/>
    <s v="2018-1"/>
    <b v="1"/>
    <n v="7050"/>
    <s v="Utilities"/>
    <n v="1305"/>
    <s v="FL"/>
    <n v="2018"/>
    <s v="Crystal River       "/>
    <m/>
    <s v="CCG"/>
    <n v="1305"/>
    <n v="669"/>
    <n v="669"/>
    <n v="1"/>
    <n v="6455"/>
    <n v="628"/>
    <s v="1GTA "/>
    <n v="2"/>
    <s v="EC"/>
    <n v="1"/>
    <n v="0"/>
    <n v="5"/>
    <n v="2"/>
    <n v="2"/>
    <n v="5"/>
    <n v="5"/>
    <n v="8"/>
    <n v="1"/>
    <n v="310.3"/>
    <n v="293.8"/>
    <n v="0"/>
    <n v="0"/>
    <n v="0"/>
    <n v="0"/>
    <n v="2018"/>
    <n v="10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0569999999999999"/>
    <n v="8.6509999999999998"/>
    <n v="0"/>
    <n v="1"/>
    <n v="4.2999999999999997E-2"/>
    <n v="0"/>
    <n v="0"/>
    <n v="45.7"/>
    <n v="0.22"/>
    <n v="0.05"/>
    <n v="0"/>
    <n v="0"/>
    <n v="0"/>
    <n v="0.09"/>
    <n v="0.35"/>
    <n v="0"/>
    <n v="0.44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82751853353986E-4"/>
    <n v="1.9249972056234914E-3"/>
    <n v="8.0958438628336536E-3"/>
    <x v="3"/>
    <s v="gas-CC"/>
    <s v="p101"/>
    <s v="recirc"/>
    <n v="309"/>
    <n v="251.7"/>
    <n v="2078"/>
    <n v="2078"/>
    <n v="2078"/>
    <n v="2078"/>
    <x v="47"/>
    <s v="2018-1"/>
    <b v="1"/>
    <n v="7050"/>
    <s v="Utilities"/>
    <n v="1306"/>
    <s v="FL"/>
    <n v="2018"/>
    <s v="Crystal River       "/>
    <m/>
    <s v="CCG"/>
    <n v="1306"/>
    <n v="669"/>
    <n v="669"/>
    <n v="1"/>
    <n v="6455"/>
    <n v="628"/>
    <s v="1GTB "/>
    <n v="2"/>
    <s v="EC"/>
    <n v="1"/>
    <n v="0"/>
    <n v="5"/>
    <n v="2"/>
    <n v="2"/>
    <n v="5"/>
    <n v="5"/>
    <n v="8"/>
    <n v="1"/>
    <n v="310.3"/>
    <n v="293.8"/>
    <n v="0"/>
    <n v="0"/>
    <n v="0"/>
    <n v="0"/>
    <n v="2018"/>
    <n v="10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0569999999999999"/>
    <n v="8.6509999999999998"/>
    <n v="0"/>
    <n v="1"/>
    <n v="4.2999999999999997E-2"/>
    <n v="0"/>
    <n v="0"/>
    <n v="45.7"/>
    <n v="0.22"/>
    <n v="0.05"/>
    <n v="0"/>
    <n v="0"/>
    <n v="0"/>
    <n v="0.09"/>
    <n v="0.35"/>
    <n v="0"/>
    <n v="0.44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82751853353986E-4"/>
    <n v="1.9249972056234914E-3"/>
    <n v="8.0958438628336536E-3"/>
    <x v="3"/>
    <s v="gas-CC"/>
    <s v="p101"/>
    <s v="recirc"/>
    <n v="309"/>
    <n v="251.7"/>
    <n v="2078"/>
    <n v="2078"/>
    <n v="2078"/>
    <n v="2078"/>
    <x v="47"/>
    <s v="2018-1"/>
    <b v="1"/>
    <n v="7050"/>
    <s v="Utilities"/>
    <n v="1308"/>
    <s v="FL"/>
    <n v="2018"/>
    <s v="Crystal River       "/>
    <m/>
    <s v="CCG"/>
    <n v="1308"/>
    <n v="671"/>
    <n v="671"/>
    <n v="1"/>
    <n v="6455"/>
    <n v="628"/>
    <s v="2GTA "/>
    <n v="2"/>
    <s v="EC"/>
    <n v="1"/>
    <n v="0"/>
    <n v="5"/>
    <n v="2"/>
    <n v="2"/>
    <n v="5"/>
    <n v="5"/>
    <n v="8"/>
    <n v="1"/>
    <n v="310.3"/>
    <n v="293.8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0569999999999999"/>
    <n v="8.6509999999999998"/>
    <n v="0"/>
    <n v="1"/>
    <n v="4.2999999999999997E-2"/>
    <n v="0"/>
    <n v="0"/>
    <n v="45.7"/>
    <n v="0.22"/>
    <n v="0.05"/>
    <n v="0"/>
    <n v="0"/>
    <n v="0"/>
    <n v="0.09"/>
    <n v="0.35"/>
    <n v="0"/>
    <n v="0.44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3582751853353986E-4"/>
    <n v="1.9249972056234914E-3"/>
    <n v="8.0958438628336536E-3"/>
    <x v="3"/>
    <s v="gas-CC"/>
    <s v="p101"/>
    <s v="recirc"/>
    <n v="309"/>
    <n v="251.7"/>
    <n v="2078"/>
    <n v="2078"/>
    <n v="2078"/>
    <n v="2078"/>
    <x v="47"/>
    <s v="2018-1"/>
    <b v="1"/>
    <n v="7050"/>
    <s v="Utilities"/>
    <n v="1309"/>
    <s v="FL"/>
    <n v="2018"/>
    <s v="Crystal River       "/>
    <m/>
    <s v="CCG"/>
    <n v="1309"/>
    <n v="671"/>
    <n v="671"/>
    <n v="1"/>
    <n v="6455"/>
    <n v="628"/>
    <s v="2GTB "/>
    <n v="2"/>
    <s v="EC"/>
    <n v="1"/>
    <n v="0"/>
    <n v="5"/>
    <n v="2"/>
    <n v="2"/>
    <n v="5"/>
    <n v="5"/>
    <n v="8"/>
    <n v="1"/>
    <n v="310.3"/>
    <n v="293.8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0569999999999999"/>
    <n v="8.6509999999999998"/>
    <n v="0"/>
    <n v="1"/>
    <n v="4.2999999999999997E-2"/>
    <n v="0"/>
    <n v="0"/>
    <n v="45.7"/>
    <n v="0.22"/>
    <n v="0.05"/>
    <n v="0"/>
    <n v="0"/>
    <n v="0"/>
    <n v="0.09"/>
    <n v="0.35"/>
    <n v="0"/>
    <n v="0.44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74993052029086E-3"/>
    <n v="2.4221160708023828E-3"/>
    <n v="1.0186546489310363E-2"/>
    <x v="3"/>
    <s v="gas-CC"/>
    <s v="p101"/>
    <s v="recirc"/>
    <n v="309"/>
    <n v="316.7"/>
    <n v="2078"/>
    <n v="2078"/>
    <n v="2078"/>
    <n v="2078"/>
    <x v="47"/>
    <s v="2018-1"/>
    <b v="1"/>
    <n v="7050"/>
    <s v="Utilities"/>
    <n v="1316"/>
    <s v="FL"/>
    <n v="2018"/>
    <s v="Crystal River       "/>
    <m/>
    <s v="CCG"/>
    <n v="1316"/>
    <n v="678"/>
    <n v="678"/>
    <n v="1"/>
    <n v="6455"/>
    <n v="628"/>
    <s v="CC1ST"/>
    <n v="2"/>
    <s v="EC"/>
    <n v="1"/>
    <n v="0"/>
    <n v="5"/>
    <n v="2"/>
    <n v="2"/>
    <n v="5"/>
    <n v="5"/>
    <n v="8"/>
    <n v="1"/>
    <n v="364.7"/>
    <n v="322.39999999999998"/>
    <n v="0"/>
    <n v="0"/>
    <n v="0"/>
    <n v="0"/>
    <n v="2018"/>
    <n v="10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0569999999999999"/>
    <n v="8.6509999999999998"/>
    <n v="0"/>
    <n v="1"/>
    <n v="4.2999999999999997E-2"/>
    <n v="0"/>
    <n v="0"/>
    <n v="33.5"/>
    <n v="0.16"/>
    <n v="0.05"/>
    <n v="0"/>
    <n v="0"/>
    <n v="0"/>
    <n v="0.09"/>
    <n v="0.35"/>
    <n v="0"/>
    <n v="0.41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74993052029086E-3"/>
    <n v="2.4221160708023828E-3"/>
    <n v="1.0186546489310363E-2"/>
    <x v="3"/>
    <s v="gas-CC"/>
    <s v="p101"/>
    <s v="recirc"/>
    <n v="309"/>
    <n v="316.7"/>
    <n v="2078"/>
    <n v="2078"/>
    <n v="2078"/>
    <n v="2078"/>
    <x v="47"/>
    <s v="2018-1"/>
    <b v="1"/>
    <n v="7050"/>
    <s v="Utilities"/>
    <n v="1317"/>
    <s v="FL"/>
    <n v="2018"/>
    <s v="Crystal River       "/>
    <m/>
    <s v="CCG"/>
    <n v="1317"/>
    <n v="678"/>
    <n v="678"/>
    <n v="2"/>
    <n v="6455"/>
    <n v="628"/>
    <s v="CC2ST"/>
    <n v="2"/>
    <s v="EC"/>
    <n v="1"/>
    <n v="0"/>
    <n v="5"/>
    <n v="2"/>
    <n v="2"/>
    <n v="5"/>
    <n v="5"/>
    <n v="8"/>
    <n v="1"/>
    <n v="364.7"/>
    <n v="322.39999999999998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0569999999999999"/>
    <n v="8.6509999999999998"/>
    <n v="0"/>
    <n v="1"/>
    <n v="4.2999999999999997E-2"/>
    <n v="0"/>
    <n v="0"/>
    <n v="33.5"/>
    <n v="0.16"/>
    <n v="0.05"/>
    <n v="0"/>
    <n v="0"/>
    <n v="0"/>
    <n v="0.09"/>
    <n v="0.35"/>
    <n v="0"/>
    <n v="0.41"/>
    <n v="0"/>
    <n v="0.9"/>
    <s v="N "/>
    <s v="N "/>
    <n v="82.697999999999993"/>
    <n v="28.96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1"/>
    <s v="once"/>
    <n v="309"/>
    <n v="370"/>
    <n v="2016"/>
    <n v="2016"/>
    <n v="2016"/>
    <n v="2016"/>
    <x v="0"/>
    <s v="1966-1"/>
    <b v="1"/>
    <n v="10220"/>
    <s v="Utilities"/>
    <n v="1304"/>
    <s v="FL"/>
    <n v="1966"/>
    <s v="Crystal River       "/>
    <m/>
    <s v="CSU"/>
    <n v="1304"/>
    <n v="668"/>
    <n v="668"/>
    <n v="1"/>
    <n v="6455"/>
    <n v="628"/>
    <n v="1"/>
    <n v="1"/>
    <s v="C1"/>
    <n v="1"/>
    <n v="0"/>
    <n v="1"/>
    <n v="2"/>
    <n v="2"/>
    <n v="5"/>
    <n v="5"/>
    <n v="8"/>
    <n v="1"/>
    <n v="440.5"/>
    <n v="372"/>
    <n v="1018.9"/>
    <n v="7.2960000000000003"/>
    <n v="2.806"/>
    <n v="14069.4"/>
    <n v="1966"/>
    <n v="10"/>
    <n v="3"/>
    <n v="0"/>
    <n v="0"/>
    <n v="0"/>
    <n v="0"/>
    <n v="98"/>
    <n v="0"/>
    <n v="302.89999999999998"/>
    <n v="0"/>
    <n v="0"/>
    <n v="0.6"/>
    <n v="0.51800000000000002"/>
    <n v="0.495"/>
    <n v="0.48"/>
    <n v="0.54300000000000004"/>
    <n v="0.59499999999999997"/>
    <n v="0.56599999999999995"/>
    <n v="0.55000000000000004"/>
    <n v="0.51"/>
    <n v="0.32600000000000001"/>
    <n v="0.252"/>
    <n v="0.39800000000000002"/>
    <n v="0.432"/>
    <s v="C1"/>
    <s v="DS"/>
    <s v="WD"/>
    <n v="0.99"/>
    <n v="0.01"/>
    <n v="0"/>
    <n v="0.58599999999999997"/>
    <n v="11.585000000000001"/>
    <n v="8.7360000000000007"/>
    <n v="1"/>
    <n v="0.40300000000000002"/>
    <n v="1"/>
    <n v="0"/>
    <n v="27.1"/>
    <n v="0.13"/>
    <n v="0.05"/>
    <n v="0.71799999999999997"/>
    <n v="27.2"/>
    <n v="0.34"/>
    <n v="0.64"/>
    <n v="0.35"/>
    <n v="133.1"/>
    <n v="0.4"/>
    <n v="0.81"/>
    <n v="0.9"/>
    <s v="N "/>
    <s v="E "/>
    <n v="82.697999999999993"/>
    <n v="28.966000000000001"/>
    <n v="0.7"/>
    <n v="42.3"/>
    <n v="0.58899999999999997"/>
    <n v="9.57"/>
    <n v="97.1"/>
    <n v="0.64100000000000001"/>
    <n v="7.0999999999999994E-2"/>
    <n v="0"/>
    <n v="0"/>
    <n v="0"/>
    <n v="0"/>
    <n v="83.36"/>
    <n v="127.03100000000001"/>
    <n v="4"/>
    <n v="44.838000000000001"/>
    <n v="325.2"/>
    <n v="516.70000000000005"/>
    <n v="1320"/>
    <b v="1"/>
  </r>
  <r>
    <n v="0"/>
    <n v="0"/>
    <n v="0"/>
    <x v="2"/>
    <s v="CoalOldUns"/>
    <s v="p101"/>
    <s v="once"/>
    <n v="309"/>
    <n v="499"/>
    <n v="2016"/>
    <n v="2016"/>
    <n v="2016"/>
    <n v="2016"/>
    <x v="0"/>
    <s v="1969-1"/>
    <b v="1"/>
    <n v="9948"/>
    <s v="Utilities"/>
    <n v="1307"/>
    <s v="FL"/>
    <n v="1969"/>
    <s v="Crystal River       "/>
    <m/>
    <s v="CSU"/>
    <n v="1307"/>
    <n v="670"/>
    <n v="670"/>
    <n v="1"/>
    <n v="6455"/>
    <n v="628"/>
    <n v="2"/>
    <n v="1"/>
    <s v="C1"/>
    <n v="1"/>
    <n v="0"/>
    <n v="1"/>
    <n v="2"/>
    <n v="2"/>
    <n v="5"/>
    <n v="5"/>
    <n v="8"/>
    <n v="1"/>
    <n v="523.79999999999995"/>
    <n v="503"/>
    <n v="917.3"/>
    <n v="7.601"/>
    <n v="2.806"/>
    <n v="13317.5"/>
    <n v="1969"/>
    <n v="11"/>
    <n v="3"/>
    <n v="0"/>
    <n v="0"/>
    <n v="0"/>
    <n v="0"/>
    <n v="98"/>
    <n v="0"/>
    <n v="278.2"/>
    <n v="0"/>
    <n v="0"/>
    <n v="0.6"/>
    <n v="0.52300000000000002"/>
    <n v="0.35299999999999998"/>
    <n v="0.41599999999999998"/>
    <n v="0.55600000000000005"/>
    <n v="0.621"/>
    <n v="0.59099999999999997"/>
    <n v="0.56499999999999995"/>
    <n v="0.54400000000000004"/>
    <n v="0.48"/>
    <n v="0.36199999999999999"/>
    <n v="0.45300000000000001"/>
    <n v="0.48499999999999999"/>
    <s v="C1"/>
    <s v="DS"/>
    <s v="WD"/>
    <n v="0.99"/>
    <n v="0.01"/>
    <n v="0"/>
    <n v="0.58599999999999997"/>
    <n v="11.585000000000001"/>
    <n v="8.7360000000000007"/>
    <n v="1"/>
    <n v="0.32100000000000001"/>
    <n v="1"/>
    <n v="0"/>
    <n v="18"/>
    <n v="0.09"/>
    <n v="0.05"/>
    <n v="0.71799999999999997"/>
    <n v="24"/>
    <n v="0.28999999999999998"/>
    <n v="0.51"/>
    <n v="0.35"/>
    <n v="127.5"/>
    <n v="0.37"/>
    <n v="0.73"/>
    <n v="0.9"/>
    <s v="N "/>
    <s v="E "/>
    <n v="82.697999999999993"/>
    <n v="28.966000000000001"/>
    <n v="0.7"/>
    <n v="42.2"/>
    <n v="0.52500000000000002"/>
    <n v="9.5489999999999995"/>
    <n v="91.4"/>
    <n v="0.55500000000000005"/>
    <n v="7.0999999999999994E-2"/>
    <n v="0"/>
    <n v="0"/>
    <n v="0"/>
    <n v="0"/>
    <n v="78.456999999999994"/>
    <n v="102.307"/>
    <n v="4"/>
    <n v="65.507999999999996"/>
    <n v="474.2"/>
    <n v="911.9"/>
    <n v="1270"/>
    <b v="1"/>
  </r>
  <r>
    <n v="0"/>
    <n v="0"/>
    <n v="0"/>
    <x v="2"/>
    <s v="CoalOldUns"/>
    <s v="p101"/>
    <m/>
    <n v="309"/>
    <n v="710"/>
    <n v="2009"/>
    <n v="2009"/>
    <n v="2009"/>
    <n v="2009"/>
    <x v="4"/>
    <s v="1984-1"/>
    <b v="0"/>
    <n v="10483"/>
    <s v="Utilities"/>
    <n v="1314"/>
    <s v="FL"/>
    <n v="1984"/>
    <s v="Crystal River       "/>
    <m/>
    <s v="CSU"/>
    <n v="1314"/>
    <n v="676"/>
    <n v="676"/>
    <n v="1"/>
    <n v="6455"/>
    <n v="628"/>
    <n v="5"/>
    <n v="6"/>
    <s v="C1"/>
    <n v="1"/>
    <n v="0"/>
    <n v="1"/>
    <n v="2"/>
    <n v="2"/>
    <n v="5"/>
    <n v="5"/>
    <n v="8"/>
    <n v="1"/>
    <n v="739.2"/>
    <n v="721"/>
    <n v="859.8"/>
    <n v="8.1"/>
    <n v="2.806"/>
    <n v="13910.6"/>
    <n v="1984"/>
    <n v="10"/>
    <n v="12"/>
    <n v="0"/>
    <n v="0"/>
    <n v="0"/>
    <n v="0"/>
    <n v="98"/>
    <n v="2010"/>
    <n v="253.4"/>
    <n v="0"/>
    <n v="0"/>
    <n v="0.6"/>
    <n v="0.47"/>
    <n v="0.53400000000000003"/>
    <n v="0.66300000000000003"/>
    <n v="0.69899999999999995"/>
    <n v="0.72499999999999998"/>
    <n v="0.72199999999999998"/>
    <n v="0.73"/>
    <n v="0.73599999999999999"/>
    <n v="0.60499999999999998"/>
    <n v="0.58299999999999996"/>
    <n v="0.29599999999999999"/>
    <n v="0.26900000000000002"/>
    <s v="C1"/>
    <s v="DS"/>
    <s v="WD"/>
    <n v="0.99"/>
    <n v="0.01"/>
    <n v="0"/>
    <n v="0.58599999999999997"/>
    <n v="11.585000000000001"/>
    <n v="8.7360000000000007"/>
    <n v="1"/>
    <n v="0.46899999999999997"/>
    <n v="1"/>
    <n v="0"/>
    <n v="11.2"/>
    <n v="0.05"/>
    <n v="0.05"/>
    <n v="0.71799999999999997"/>
    <n v="21.5"/>
    <n v="0.24"/>
    <n v="0.75"/>
    <n v="0.35"/>
    <n v="112.7"/>
    <n v="0.35"/>
    <n v="0.78"/>
    <n v="0.9"/>
    <s v="N "/>
    <s v="E "/>
    <n v="82.697999999999993"/>
    <n v="28.966000000000001"/>
    <n v="0"/>
    <n v="0"/>
    <n v="0"/>
    <n v="0"/>
    <n v="83.3"/>
    <n v="0.45600000000000002"/>
    <n v="7.0999999999999994E-2"/>
    <n v="0"/>
    <n v="0"/>
    <n v="0"/>
    <n v="0"/>
    <n v="69.546000000000006"/>
    <n v="41.393000000000001"/>
    <n v="3"/>
    <n v="1.462"/>
    <n v="0"/>
    <n v="0"/>
    <n v="180"/>
    <b v="1"/>
  </r>
  <r>
    <n v="0"/>
    <n v="0"/>
    <n v="0"/>
    <x v="2"/>
    <s v="CoalOldUns"/>
    <s v="p101"/>
    <m/>
    <n v="309"/>
    <n v="712"/>
    <n v="2008"/>
    <n v="2008"/>
    <n v="2008"/>
    <n v="2008"/>
    <x v="48"/>
    <s v="1982-1"/>
    <b v="0"/>
    <n v="10504"/>
    <s v="Utilities"/>
    <n v="1318"/>
    <s v="FL"/>
    <n v="1982"/>
    <s v="Crystal River       "/>
    <m/>
    <s v="CSU"/>
    <n v="1318"/>
    <n v="679"/>
    <n v="679"/>
    <n v="1"/>
    <n v="6455"/>
    <n v="628"/>
    <s v="ST4  "/>
    <n v="6"/>
    <s v="C1"/>
    <n v="1"/>
    <n v="0"/>
    <n v="1"/>
    <n v="2"/>
    <n v="2"/>
    <n v="5"/>
    <n v="5"/>
    <n v="8"/>
    <n v="1"/>
    <n v="739.2"/>
    <n v="721"/>
    <n v="860.4"/>
    <n v="8.1050000000000004"/>
    <n v="2.806"/>
    <n v="13944.9"/>
    <n v="1982"/>
    <n v="12"/>
    <n v="12"/>
    <n v="0"/>
    <n v="0"/>
    <n v="0"/>
    <n v="0"/>
    <n v="98"/>
    <n v="2010"/>
    <n v="253.2"/>
    <n v="0"/>
    <n v="0"/>
    <n v="0.626"/>
    <n v="0.53"/>
    <n v="0.622"/>
    <n v="0.47799999999999998"/>
    <n v="0.76900000000000002"/>
    <n v="0.63500000000000001"/>
    <n v="0.68799999999999994"/>
    <n v="0.68"/>
    <n v="0.74299999999999999"/>
    <n v="0.73"/>
    <n v="0.70399999999999996"/>
    <n v="0.48"/>
    <n v="0.58399999999999996"/>
    <s v="C1"/>
    <s v="DS"/>
    <s v="WD"/>
    <n v="0.99"/>
    <n v="0.01"/>
    <n v="0"/>
    <n v="0.58599999999999997"/>
    <n v="11.585000000000001"/>
    <n v="8.7360000000000007"/>
    <n v="1"/>
    <n v="0.49099999999999999"/>
    <n v="1"/>
    <n v="0"/>
    <n v="11.1"/>
    <n v="0.05"/>
    <n v="0.05"/>
    <n v="0.71799999999999997"/>
    <n v="21.5"/>
    <n v="0.24"/>
    <n v="0.79"/>
    <n v="0.35"/>
    <n v="110.7"/>
    <n v="0.35"/>
    <n v="0.78"/>
    <n v="0.9"/>
    <s v="N "/>
    <s v="E "/>
    <n v="82.697999999999993"/>
    <n v="28.966000000000001"/>
    <n v="0"/>
    <n v="0"/>
    <n v="0"/>
    <n v="0"/>
    <n v="83.3"/>
    <n v="0.45600000000000002"/>
    <n v="7.0999999999999994E-2"/>
    <n v="0"/>
    <n v="0"/>
    <n v="0"/>
    <n v="0"/>
    <n v="54.564999999999998"/>
    <n v="42.863999999999997"/>
    <n v="3"/>
    <n v="1.462"/>
    <n v="0"/>
    <n v="0"/>
    <n v="180"/>
    <b v="1"/>
  </r>
  <r>
    <n v="0"/>
    <n v="0"/>
    <n v="0"/>
    <x v="2"/>
    <s v="coal-new"/>
    <s v="p101"/>
    <m/>
    <n v="309"/>
    <n v="712"/>
    <n v="2009"/>
    <n v="2009"/>
    <n v="2009"/>
    <n v="2009"/>
    <x v="4"/>
    <s v="2009-1"/>
    <b v="0"/>
    <n v="10504"/>
    <s v="Utilities"/>
    <n v="1319"/>
    <s v="FL"/>
    <n v="2009"/>
    <s v="Crystal River       "/>
    <m/>
    <s v="CSU"/>
    <n v="1319"/>
    <n v="679"/>
    <n v="679"/>
    <n v="2"/>
    <n v="6455"/>
    <n v="628"/>
    <s v="ST4  "/>
    <n v="6"/>
    <s v="C1"/>
    <n v="1"/>
    <n v="0"/>
    <n v="1"/>
    <n v="2"/>
    <n v="2"/>
    <n v="5"/>
    <n v="5"/>
    <n v="8"/>
    <n v="1"/>
    <n v="739.2"/>
    <n v="721"/>
    <n v="860.4"/>
    <n v="8.1050000000000004"/>
    <n v="2.806"/>
    <n v="13944.9"/>
    <n v="1982"/>
    <n v="1"/>
    <n v="12"/>
    <n v="0"/>
    <n v="0"/>
    <n v="0"/>
    <n v="0"/>
    <n v="98"/>
    <n v="2010"/>
    <n v="253.2"/>
    <n v="0"/>
    <n v="0"/>
    <n v="0.626"/>
    <n v="0.53"/>
    <n v="0.622"/>
    <n v="0.47799999999999998"/>
    <n v="0.76900000000000002"/>
    <n v="0.63500000000000001"/>
    <n v="0.68799999999999994"/>
    <n v="0.68"/>
    <n v="0.74299999999999999"/>
    <n v="0.73"/>
    <n v="0.70399999999999996"/>
    <n v="0.48"/>
    <n v="0.58399999999999996"/>
    <s v="C1"/>
    <s v="DS"/>
    <s v="WD"/>
    <n v="0.99"/>
    <n v="0.01"/>
    <n v="0"/>
    <n v="0.58599999999999997"/>
    <n v="11.585000000000001"/>
    <n v="8.7360000000000007"/>
    <n v="1"/>
    <n v="0.49099999999999999"/>
    <n v="1"/>
    <n v="4"/>
    <n v="11.1"/>
    <n v="0.05"/>
    <n v="0.05"/>
    <n v="0.71799999999999997"/>
    <n v="21.5"/>
    <n v="0.24"/>
    <n v="0.79"/>
    <n v="0.35"/>
    <n v="110.7"/>
    <n v="0.35"/>
    <n v="0.78"/>
    <n v="0.9"/>
    <s v="N "/>
    <s v="E "/>
    <n v="82.697999999999993"/>
    <n v="28.966000000000001"/>
    <n v="0"/>
    <n v="0"/>
    <n v="0"/>
    <n v="0"/>
    <n v="83.3"/>
    <n v="0.45600000000000002"/>
    <n v="7.0999999999999994E-2"/>
    <n v="0"/>
    <n v="0"/>
    <n v="0"/>
    <n v="0"/>
    <n v="54.564999999999998"/>
    <n v="42.863999999999997"/>
    <n v="3"/>
    <n v="1.462"/>
    <n v="0"/>
    <n v="0"/>
    <n v="180"/>
    <b v="1"/>
  </r>
  <r>
    <n v="3.1744952289907615E-3"/>
    <n v="1.822160261440697E-3"/>
    <n v="3.6776527227857972E-2"/>
    <x v="2"/>
    <s v="CoalOldScr"/>
    <s v="p101"/>
    <s v="recirc"/>
    <n v="309"/>
    <n v="710"/>
    <n v="2059"/>
    <n v="2059"/>
    <n v="2059"/>
    <n v="2059"/>
    <x v="49"/>
    <s v="1984-1"/>
    <b v="1"/>
    <n v="10483"/>
    <s v="Utilities"/>
    <n v="1315"/>
    <s v="FL"/>
    <n v="1984"/>
    <s v="Crystal River       "/>
    <m/>
    <s v="CSC"/>
    <n v="1315"/>
    <n v="676"/>
    <n v="677"/>
    <n v="1"/>
    <n v="6455"/>
    <n v="628"/>
    <n v="5"/>
    <n v="7"/>
    <s v="C7"/>
    <n v="1"/>
    <n v="0"/>
    <n v="1"/>
    <n v="2"/>
    <n v="2"/>
    <n v="5"/>
    <n v="5"/>
    <n v="8"/>
    <n v="1"/>
    <n v="739.2"/>
    <n v="721"/>
    <n v="859.8"/>
    <n v="8.1"/>
    <n v="2.806"/>
    <n v="13910.6"/>
    <n v="1984"/>
    <n v="1"/>
    <n v="12"/>
    <n v="0"/>
    <n v="0"/>
    <n v="0"/>
    <n v="0"/>
    <n v="98"/>
    <n v="2010"/>
    <n v="253.4"/>
    <n v="0"/>
    <n v="0"/>
    <n v="0.6"/>
    <n v="0.47"/>
    <n v="0.53400000000000003"/>
    <n v="0.66300000000000003"/>
    <n v="0.69899999999999995"/>
    <n v="0.72499999999999998"/>
    <n v="0.72199999999999998"/>
    <n v="0.73"/>
    <n v="0.73599999999999999"/>
    <n v="0.60499999999999998"/>
    <n v="0.58299999999999996"/>
    <n v="0.29599999999999999"/>
    <n v="0.26900000000000002"/>
    <s v="C7"/>
    <s v="DS"/>
    <s v="WD"/>
    <n v="0.99"/>
    <n v="0.01"/>
    <n v="0"/>
    <n v="0.57399999999999995"/>
    <n v="11.585000000000001"/>
    <n v="11.737"/>
    <n v="1"/>
    <n v="0.46899999999999997"/>
    <n v="1"/>
    <n v="4"/>
    <n v="11.2"/>
    <n v="0.05"/>
    <n v="0.05"/>
    <n v="0.71799999999999997"/>
    <n v="21.5"/>
    <n v="0.24"/>
    <n v="0.75"/>
    <n v="0.35"/>
    <n v="112.7"/>
    <n v="0.35"/>
    <n v="0.78"/>
    <n v="0.9"/>
    <s v="W "/>
    <s v="E "/>
    <n v="82.697999999999993"/>
    <n v="28.966000000000001"/>
    <n v="0"/>
    <n v="0"/>
    <n v="0"/>
    <n v="0"/>
    <n v="83.3"/>
    <n v="0.45600000000000002"/>
    <n v="7.0999999999999994E-2"/>
    <n v="0"/>
    <n v="0"/>
    <n v="0"/>
    <n v="0"/>
    <n v="69.546000000000006"/>
    <n v="41.393000000000001"/>
    <n v="3"/>
    <n v="1.462"/>
    <n v="0"/>
    <n v="0"/>
    <n v="180"/>
    <b v="0"/>
  </r>
  <r>
    <n v="3.1834374690724258E-3"/>
    <n v="1.8272931072475722E-3"/>
    <n v="3.6880123079204054E-2"/>
    <x v="2"/>
    <s v="coal-new"/>
    <s v="p101"/>
    <s v="recirc"/>
    <n v="309"/>
    <n v="712"/>
    <n v="2057"/>
    <n v="2057"/>
    <n v="2057"/>
    <n v="2057"/>
    <x v="50"/>
    <s v="2009-1"/>
    <b v="1"/>
    <n v="10504"/>
    <s v="Utilities"/>
    <n v="1320"/>
    <s v="FL"/>
    <n v="2009"/>
    <s v="Crystal River       "/>
    <m/>
    <s v="CSC"/>
    <n v="1320"/>
    <n v="679"/>
    <n v="680"/>
    <n v="1"/>
    <n v="6455"/>
    <n v="628"/>
    <s v="ST4  "/>
    <n v="7"/>
    <s v="C7"/>
    <n v="1"/>
    <n v="0"/>
    <n v="1"/>
    <n v="2"/>
    <n v="2"/>
    <n v="5"/>
    <n v="5"/>
    <n v="8"/>
    <n v="1"/>
    <n v="739.2"/>
    <n v="721"/>
    <n v="860.4"/>
    <n v="8.1050000000000004"/>
    <n v="2.806"/>
    <n v="13944.9"/>
    <n v="1982"/>
    <n v="1"/>
    <n v="12"/>
    <n v="0"/>
    <n v="0"/>
    <n v="0"/>
    <n v="0"/>
    <n v="98"/>
    <n v="2010"/>
    <n v="253.2"/>
    <n v="0"/>
    <n v="0"/>
    <n v="0.626"/>
    <n v="0.53"/>
    <n v="0.622"/>
    <n v="0.47799999999999998"/>
    <n v="0.76900000000000002"/>
    <n v="0.63500000000000001"/>
    <n v="0.68799999999999994"/>
    <n v="0.68"/>
    <n v="0.74299999999999999"/>
    <n v="0.73"/>
    <n v="0.70399999999999996"/>
    <n v="0.48"/>
    <n v="0.58399999999999996"/>
    <s v="C7"/>
    <s v="DS"/>
    <s v="WD"/>
    <n v="0.99"/>
    <n v="0.01"/>
    <n v="0"/>
    <n v="0.57399999999999995"/>
    <n v="11.585000000000001"/>
    <n v="11.737"/>
    <n v="1"/>
    <n v="0.49099999999999999"/>
    <n v="1"/>
    <n v="2"/>
    <n v="11.1"/>
    <n v="0.05"/>
    <n v="0.05"/>
    <n v="0.71799999999999997"/>
    <n v="21.5"/>
    <n v="0.24"/>
    <n v="0.79"/>
    <n v="0.35"/>
    <n v="110.7"/>
    <n v="0.35"/>
    <n v="0.78"/>
    <n v="0.9"/>
    <s v="W "/>
    <s v="E "/>
    <n v="82.697999999999993"/>
    <n v="28.966000000000001"/>
    <n v="0"/>
    <n v="0"/>
    <n v="0"/>
    <n v="0"/>
    <n v="83.3"/>
    <n v="0.45600000000000002"/>
    <n v="7.0999999999999994E-2"/>
    <n v="0"/>
    <n v="0"/>
    <n v="0"/>
    <n v="0"/>
    <n v="54.564999999999998"/>
    <n v="42.863999999999997"/>
    <n v="3"/>
    <n v="1.462"/>
    <n v="0"/>
    <n v="0"/>
    <n v="180"/>
    <b v="0"/>
  </r>
  <r>
    <n v="2.4770005026209605E-3"/>
    <n v="1.8205953694264059E-3"/>
    <n v="3.6010633307103523E-2"/>
    <x v="2"/>
    <s v="CoalOldScr"/>
    <s v="p83"/>
    <s v="recirc"/>
    <n v="210"/>
    <n v="554"/>
    <n v="2042"/>
    <n v="2042"/>
    <n v="2042"/>
    <n v="2042"/>
    <x v="31"/>
    <s v="1967-1"/>
    <b v="1"/>
    <n v="10899"/>
    <s v="Utilities"/>
    <n v="1822"/>
    <s v="IL"/>
    <n v="1967"/>
    <s v="Kincaid Generation L"/>
    <m/>
    <s v="CSC"/>
    <n v="1822"/>
    <n v="933"/>
    <n v="934"/>
    <n v="1"/>
    <n v="59918"/>
    <n v="876"/>
    <n v="1"/>
    <n v="7"/>
    <s v="CX"/>
    <n v="3"/>
    <n v="0"/>
    <n v="1"/>
    <n v="13"/>
    <n v="11"/>
    <n v="7"/>
    <n v="3"/>
    <n v="4"/>
    <n v="1"/>
    <n v="659.5"/>
    <n v="554"/>
    <n v="1104.4000000000001"/>
    <n v="7.7309999999999999"/>
    <n v="2.806"/>
    <n v="15018.4"/>
    <n v="1967"/>
    <n v="1"/>
    <n v="12"/>
    <n v="0"/>
    <n v="0"/>
    <n v="0"/>
    <n v="0"/>
    <n v="98"/>
    <n v="2014"/>
    <n v="265.3"/>
    <n v="0"/>
    <n v="0"/>
    <n v="0.6"/>
    <n v="0.61499999999999999"/>
    <n v="0.55500000000000005"/>
    <n v="0.46800000000000003"/>
    <n v="0.42799999999999999"/>
    <n v="0.20599999999999999"/>
    <n v="0.32200000000000001"/>
    <n v="0.59899999999999998"/>
    <n v="0.56699999999999995"/>
    <n v="0.57099999999999995"/>
    <n v="0.57399999999999995"/>
    <n v="0.52300000000000002"/>
    <n v="0.50900000000000001"/>
    <s v="CX"/>
    <s v="DS"/>
    <s v="WD"/>
    <n v="0.99"/>
    <n v="0.01"/>
    <n v="0"/>
    <n v="0.73499999999999999"/>
    <n v="14.538"/>
    <n v="11.737"/>
    <n v="1"/>
    <n v="0.65100000000000002"/>
    <n v="1"/>
    <n v="2"/>
    <n v="15.7"/>
    <n v="0.08"/>
    <n v="0.05"/>
    <n v="0.72399999999999998"/>
    <n v="11.3"/>
    <n v="0.17"/>
    <n v="1.08"/>
    <n v="0.35"/>
    <n v="129.6"/>
    <n v="0.36"/>
    <n v="1.0900000000000001"/>
    <n v="0.9"/>
    <s v="D "/>
    <s v="E "/>
    <n v="89.495999999999995"/>
    <n v="39.591000000000001"/>
    <n v="0"/>
    <n v="0"/>
    <n v="0"/>
    <n v="0"/>
    <n v="83.5"/>
    <n v="0.48699999999999999"/>
    <n v="7.0999999999999994E-2"/>
    <n v="0"/>
    <n v="0"/>
    <n v="0"/>
    <n v="0"/>
    <n v="72.38"/>
    <n v="13.281000000000001"/>
    <n v="3"/>
    <n v="12.404999999999999"/>
    <n v="60.8"/>
    <n v="911.9"/>
    <n v="300"/>
    <b v="0"/>
  </r>
  <r>
    <n v="2.4770005026209605E-3"/>
    <n v="1.8205953694264059E-3"/>
    <n v="3.6010633307103523E-2"/>
    <x v="2"/>
    <s v="CoalOldScr"/>
    <s v="p83"/>
    <s v="recirc"/>
    <n v="210"/>
    <n v="554"/>
    <n v="2043"/>
    <n v="2043"/>
    <n v="2043"/>
    <n v="2043"/>
    <x v="32"/>
    <s v="1968-1"/>
    <b v="1"/>
    <n v="10791"/>
    <s v="Utilities"/>
    <n v="1824"/>
    <s v="IL"/>
    <n v="1968"/>
    <s v="Kincaid Generation L"/>
    <m/>
    <s v="CSC"/>
    <n v="1824"/>
    <n v="935"/>
    <n v="936"/>
    <n v="1"/>
    <n v="59918"/>
    <n v="876"/>
    <n v="2"/>
    <n v="7"/>
    <s v="CX"/>
    <n v="3"/>
    <n v="0"/>
    <n v="1"/>
    <n v="13"/>
    <n v="11"/>
    <n v="7"/>
    <n v="3"/>
    <n v="4"/>
    <n v="1"/>
    <n v="659.5"/>
    <n v="554"/>
    <n v="1096.5"/>
    <n v="7.7309999999999999"/>
    <n v="2.806"/>
    <n v="14809.6"/>
    <n v="1968"/>
    <n v="1"/>
    <n v="12"/>
    <n v="0"/>
    <n v="0"/>
    <n v="0"/>
    <n v="0"/>
    <n v="98"/>
    <n v="2014"/>
    <n v="265.5"/>
    <n v="0"/>
    <n v="0"/>
    <n v="0.6"/>
    <n v="0.60199999999999998"/>
    <n v="0.64800000000000002"/>
    <n v="0.40899999999999997"/>
    <n v="0.48199999999999998"/>
    <n v="0.24399999999999999"/>
    <n v="0.49299999999999999"/>
    <n v="0.58899999999999997"/>
    <n v="0.60199999999999998"/>
    <n v="0.58199999999999996"/>
    <n v="0.57899999999999996"/>
    <n v="0.54200000000000004"/>
    <n v="0.51600000000000001"/>
    <s v="CX"/>
    <s v="DS"/>
    <s v="WD"/>
    <n v="0.99"/>
    <n v="0.01"/>
    <n v="0"/>
    <n v="0.73499999999999999"/>
    <n v="14.538"/>
    <n v="11.737"/>
    <n v="1"/>
    <n v="0.61399999999999999"/>
    <n v="1"/>
    <n v="2"/>
    <n v="15.7"/>
    <n v="0.08"/>
    <n v="0.05"/>
    <n v="0.72399999999999998"/>
    <n v="11.3"/>
    <n v="0.17"/>
    <n v="1.02"/>
    <n v="0.35"/>
    <n v="126.9"/>
    <n v="0.36"/>
    <n v="1.02"/>
    <n v="0.9"/>
    <s v="D "/>
    <s v="E "/>
    <n v="89.495999999999995"/>
    <n v="39.591000000000001"/>
    <n v="0"/>
    <n v="0"/>
    <n v="0"/>
    <n v="0"/>
    <n v="83.6"/>
    <n v="0.48699999999999999"/>
    <n v="7.0999999999999994E-2"/>
    <n v="0"/>
    <n v="0"/>
    <n v="0"/>
    <n v="0"/>
    <n v="72.38"/>
    <n v="13.186999999999999"/>
    <n v="3"/>
    <n v="12.404999999999999"/>
    <n v="60.8"/>
    <n v="911.9"/>
    <n v="300"/>
    <b v="0"/>
  </r>
  <r>
    <n v="0"/>
    <n v="0"/>
    <n v="0"/>
    <x v="2"/>
    <s v="CoalOldUns"/>
    <s v="p83"/>
    <s v="once"/>
    <n v="210"/>
    <n v="554"/>
    <n v="2013"/>
    <n v="2013"/>
    <n v="2013"/>
    <n v="2013"/>
    <x v="5"/>
    <s v="1967-1"/>
    <b v="1"/>
    <n v="10899"/>
    <s v="Utilities"/>
    <n v="1821"/>
    <s v="IL"/>
    <n v="1967"/>
    <s v="Kincaid Generation L"/>
    <m/>
    <s v="CSU"/>
    <n v="1821"/>
    <n v="933"/>
    <n v="933"/>
    <n v="1"/>
    <n v="59918"/>
    <n v="876"/>
    <n v="1"/>
    <n v="6"/>
    <s v="C1"/>
    <n v="3"/>
    <n v="0"/>
    <n v="1"/>
    <n v="13"/>
    <n v="11"/>
    <n v="7"/>
    <n v="3"/>
    <n v="4"/>
    <n v="1"/>
    <n v="659.5"/>
    <n v="554"/>
    <n v="1104.4000000000001"/>
    <n v="7.7309999999999999"/>
    <n v="2.806"/>
    <n v="15018.4"/>
    <n v="1967"/>
    <n v="6"/>
    <n v="12"/>
    <n v="0"/>
    <n v="0"/>
    <n v="0"/>
    <n v="0"/>
    <n v="98"/>
    <n v="2014"/>
    <n v="265.3"/>
    <n v="0"/>
    <n v="0"/>
    <n v="0.6"/>
    <n v="0.61499999999999999"/>
    <n v="0.55500000000000005"/>
    <n v="0.46800000000000003"/>
    <n v="0.42799999999999999"/>
    <n v="0.20599999999999999"/>
    <n v="0.32200000000000001"/>
    <n v="0.59899999999999998"/>
    <n v="0.56699999999999995"/>
    <n v="0.57099999999999995"/>
    <n v="0.57399999999999995"/>
    <n v="0.52300000000000002"/>
    <n v="0.50900000000000001"/>
    <s v="C1"/>
    <s v="DS"/>
    <s v="WD"/>
    <n v="0.99"/>
    <n v="0.01"/>
    <n v="0"/>
    <n v="0.78600000000000003"/>
    <n v="16.68"/>
    <n v="5.62"/>
    <n v="1"/>
    <n v="0.65100000000000002"/>
    <n v="1"/>
    <n v="2"/>
    <n v="15.7"/>
    <n v="0.08"/>
    <n v="0.05"/>
    <n v="0.72399999999999998"/>
    <n v="11.3"/>
    <n v="0.17"/>
    <n v="1.08"/>
    <n v="0.35"/>
    <n v="129.6"/>
    <n v="0.36"/>
    <n v="1.0900000000000001"/>
    <n v="0.9"/>
    <s v="N "/>
    <s v="E "/>
    <n v="89.495999999999995"/>
    <n v="39.591000000000001"/>
    <n v="0"/>
    <n v="0"/>
    <n v="0"/>
    <n v="0"/>
    <n v="83.5"/>
    <n v="0.48699999999999999"/>
    <n v="7.0999999999999994E-2"/>
    <n v="0"/>
    <n v="0"/>
    <n v="0"/>
    <n v="0"/>
    <n v="72.38"/>
    <n v="13.281000000000001"/>
    <n v="3"/>
    <n v="12.404999999999999"/>
    <n v="60.8"/>
    <n v="911.9"/>
    <n v="300"/>
    <b v="1"/>
  </r>
  <r>
    <n v="0"/>
    <n v="0"/>
    <n v="0"/>
    <x v="2"/>
    <s v="CoalOldUns"/>
    <s v="p83"/>
    <s v="once"/>
    <n v="210"/>
    <n v="554"/>
    <n v="2013"/>
    <n v="2013"/>
    <n v="2013"/>
    <n v="2013"/>
    <x v="5"/>
    <s v="1968-1"/>
    <b v="1"/>
    <n v="10791"/>
    <s v="Utilities"/>
    <n v="1823"/>
    <s v="IL"/>
    <n v="1968"/>
    <s v="Kincaid Generation L"/>
    <m/>
    <s v="CSU"/>
    <n v="1823"/>
    <n v="935"/>
    <n v="935"/>
    <n v="1"/>
    <n v="59918"/>
    <n v="876"/>
    <n v="2"/>
    <n v="6"/>
    <s v="C1"/>
    <n v="3"/>
    <n v="0"/>
    <n v="1"/>
    <n v="13"/>
    <n v="11"/>
    <n v="7"/>
    <n v="3"/>
    <n v="4"/>
    <n v="1"/>
    <n v="659.5"/>
    <n v="554"/>
    <n v="1096.5"/>
    <n v="7.7309999999999999"/>
    <n v="2.806"/>
    <n v="14809.6"/>
    <n v="1968"/>
    <n v="6"/>
    <n v="12"/>
    <n v="0"/>
    <n v="0"/>
    <n v="0"/>
    <n v="0"/>
    <n v="98"/>
    <n v="2014"/>
    <n v="265.5"/>
    <n v="0"/>
    <n v="0"/>
    <n v="0.6"/>
    <n v="0.60199999999999998"/>
    <n v="0.64800000000000002"/>
    <n v="0.40899999999999997"/>
    <n v="0.48199999999999998"/>
    <n v="0.24399999999999999"/>
    <n v="0.49299999999999999"/>
    <n v="0.58899999999999997"/>
    <n v="0.60199999999999998"/>
    <n v="0.58199999999999996"/>
    <n v="0.57899999999999996"/>
    <n v="0.54200000000000004"/>
    <n v="0.51600000000000001"/>
    <s v="C1"/>
    <s v="DS"/>
    <s v="WD"/>
    <n v="0.99"/>
    <n v="0.01"/>
    <n v="0"/>
    <n v="0.74199999999999999"/>
    <n v="15.682"/>
    <n v="5.62"/>
    <n v="1"/>
    <n v="0.61399999999999999"/>
    <n v="1"/>
    <n v="2"/>
    <n v="15.7"/>
    <n v="0.08"/>
    <n v="0.05"/>
    <n v="0.72399999999999998"/>
    <n v="11.3"/>
    <n v="0.17"/>
    <n v="1.02"/>
    <n v="0.35"/>
    <n v="126.9"/>
    <n v="0.36"/>
    <n v="1.02"/>
    <n v="0.9"/>
    <s v="N "/>
    <s v="E "/>
    <n v="89.495999999999995"/>
    <n v="39.591000000000001"/>
    <n v="0"/>
    <n v="0"/>
    <n v="0"/>
    <n v="0"/>
    <n v="83.6"/>
    <n v="0.48699999999999999"/>
    <n v="7.0999999999999994E-2"/>
    <n v="0"/>
    <n v="0"/>
    <n v="0"/>
    <n v="0"/>
    <n v="72.38"/>
    <n v="13.186999999999999"/>
    <n v="3"/>
    <n v="12.404999999999999"/>
    <n v="60.8"/>
    <n v="911.9"/>
    <n v="300"/>
    <b v="1"/>
  </r>
  <r>
    <n v="3.388110573382821E-5"/>
    <n v="9.2868110816423128E-5"/>
    <n v="4.1673760052608699E-5"/>
    <x v="4"/>
    <s v="o-g-s"/>
    <s v="p81"/>
    <s v="recirc"/>
    <n v="205"/>
    <n v="3"/>
    <n v="2032"/>
    <n v="2032"/>
    <n v="2032"/>
    <n v="2032"/>
    <x v="24"/>
    <s v="1982-1"/>
    <b v="1"/>
    <n v="13140"/>
    <s v="Utilities"/>
    <n v="1917"/>
    <s v="IL"/>
    <n v="1982"/>
    <s v="Breese              "/>
    <m/>
    <s v="CTO"/>
    <n v="1917"/>
    <n v="994"/>
    <n v="994"/>
    <n v="1"/>
    <n v="2188"/>
    <n v="934"/>
    <n v="2"/>
    <n v="1"/>
    <s v="ET"/>
    <n v="2"/>
    <n v="0"/>
    <n v="9"/>
    <n v="13"/>
    <n v="13"/>
    <n v="7"/>
    <n v="3"/>
    <n v="4"/>
    <n v="1"/>
    <n v="3"/>
    <n v="3"/>
    <n v="0"/>
    <n v="0"/>
    <n v="0"/>
    <n v="0"/>
    <n v="1982"/>
    <n v="6"/>
    <n v="12"/>
    <n v="0"/>
    <n v="0"/>
    <n v="0"/>
    <n v="0"/>
    <n v="0"/>
    <n v="0"/>
    <n v="0"/>
    <n v="0"/>
    <n v="0"/>
    <n v="2E-3"/>
    <n v="2E-3"/>
    <n v="3.0000000000000001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525000000000006"/>
    <n v="38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3"/>
    <n v="2018"/>
    <n v="2018"/>
    <n v="2018"/>
    <n v="2018"/>
    <x v="14"/>
    <s v="1968-1"/>
    <b v="1"/>
    <n v="13173"/>
    <s v="Utilities"/>
    <n v="1923"/>
    <s v="IL"/>
    <n v="1968"/>
    <s v="Breese              "/>
    <m/>
    <s v="CTO"/>
    <n v="1923"/>
    <n v="994"/>
    <n v="994"/>
    <n v="7"/>
    <n v="2188"/>
    <n v="934"/>
    <s v="IC3  "/>
    <n v="1"/>
    <s v="ET"/>
    <n v="2"/>
    <n v="0"/>
    <n v="9"/>
    <n v="13"/>
    <n v="13"/>
    <n v="7"/>
    <n v="3"/>
    <n v="4"/>
    <n v="1"/>
    <n v="3"/>
    <n v="3"/>
    <n v="0"/>
    <n v="0"/>
    <n v="0"/>
    <n v="0"/>
    <n v="1968"/>
    <n v="7"/>
    <n v="12"/>
    <n v="0"/>
    <n v="0"/>
    <n v="0"/>
    <n v="0"/>
    <n v="0"/>
    <n v="0"/>
    <n v="0"/>
    <n v="0"/>
    <n v="0"/>
    <n v="2E-3"/>
    <n v="2E-3"/>
    <n v="3.0000000000000001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525000000000006"/>
    <n v="38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81"/>
    <s v="recirc"/>
    <n v="205"/>
    <n v="2.5"/>
    <n v="2042"/>
    <n v="2042"/>
    <n v="2042"/>
    <n v="2042"/>
    <x v="31"/>
    <s v="1992-1"/>
    <b v="1"/>
    <n v="13164"/>
    <s v="Utilities"/>
    <n v="1918"/>
    <s v="IL"/>
    <n v="1992"/>
    <s v="Breese              "/>
    <m/>
    <s v="CTO"/>
    <n v="1918"/>
    <n v="994"/>
    <n v="994"/>
    <n v="2"/>
    <n v="2188"/>
    <n v="934"/>
    <n v="5"/>
    <n v="1"/>
    <s v="ET"/>
    <n v="2"/>
    <n v="0"/>
    <n v="9"/>
    <n v="13"/>
    <n v="13"/>
    <n v="7"/>
    <n v="3"/>
    <n v="4"/>
    <n v="1"/>
    <n v="2.5"/>
    <n v="2.5"/>
    <n v="0"/>
    <n v="0"/>
    <n v="0"/>
    <n v="0"/>
    <n v="1992"/>
    <n v="7"/>
    <n v="12"/>
    <n v="0"/>
    <n v="0"/>
    <n v="0"/>
    <n v="0"/>
    <n v="0"/>
    <n v="0"/>
    <n v="0"/>
    <n v="0"/>
    <n v="0"/>
    <n v="2E-3"/>
    <n v="2E-3"/>
    <n v="3.0000000000000001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525000000000006"/>
    <n v="38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81"/>
    <s v="recirc"/>
    <n v="205"/>
    <n v="2.5"/>
    <n v="2047"/>
    <n v="2047"/>
    <n v="2047"/>
    <n v="2047"/>
    <x v="8"/>
    <s v="1997-1"/>
    <b v="1"/>
    <n v="13164"/>
    <s v="Utilities"/>
    <n v="1919"/>
    <s v="IL"/>
    <n v="1997"/>
    <s v="Breese              "/>
    <m/>
    <s v="CTO"/>
    <n v="1919"/>
    <n v="994"/>
    <n v="994"/>
    <n v="3"/>
    <n v="2188"/>
    <n v="934"/>
    <n v="6"/>
    <n v="1"/>
    <s v="ET"/>
    <n v="2"/>
    <n v="0"/>
    <n v="9"/>
    <n v="13"/>
    <n v="13"/>
    <n v="7"/>
    <n v="3"/>
    <n v="4"/>
    <n v="1"/>
    <n v="2.5"/>
    <n v="2.5"/>
    <n v="0"/>
    <n v="0"/>
    <n v="0"/>
    <n v="0"/>
    <n v="1997"/>
    <n v="7"/>
    <n v="12"/>
    <n v="0"/>
    <n v="0"/>
    <n v="0"/>
    <n v="0"/>
    <n v="0"/>
    <n v="0"/>
    <n v="0"/>
    <n v="0"/>
    <n v="0"/>
    <n v="2E-3"/>
    <n v="2E-3"/>
    <n v="3.0000000000000001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525000000000006"/>
    <n v="38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81"/>
    <s v="recirc"/>
    <n v="205"/>
    <n v="2.5"/>
    <n v="2058"/>
    <n v="2058"/>
    <n v="2058"/>
    <n v="2058"/>
    <x v="51"/>
    <s v="2008-1"/>
    <b v="1"/>
    <n v="13164"/>
    <s v="Utilities"/>
    <n v="1920"/>
    <s v="IL"/>
    <n v="2008"/>
    <s v="Breese              "/>
    <m/>
    <s v="CTO"/>
    <n v="1920"/>
    <n v="994"/>
    <n v="994"/>
    <n v="4"/>
    <n v="2188"/>
    <n v="934"/>
    <n v="7"/>
    <n v="1"/>
    <s v="ET"/>
    <n v="2"/>
    <n v="0"/>
    <n v="9"/>
    <n v="13"/>
    <n v="13"/>
    <n v="7"/>
    <n v="3"/>
    <n v="4"/>
    <n v="1"/>
    <n v="2.5"/>
    <n v="2.5"/>
    <n v="0"/>
    <n v="0"/>
    <n v="0"/>
    <n v="0"/>
    <n v="2008"/>
    <n v="2"/>
    <n v="12"/>
    <n v="0"/>
    <n v="0"/>
    <n v="0"/>
    <n v="0"/>
    <n v="0"/>
    <n v="0"/>
    <n v="0"/>
    <n v="0"/>
    <n v="0"/>
    <n v="2E-3"/>
    <n v="2E-3"/>
    <n v="3.0000000000000001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525000000000006"/>
    <n v="38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81"/>
    <s v="recirc"/>
    <n v="205"/>
    <n v="2.5"/>
    <n v="2064"/>
    <n v="2064"/>
    <n v="2064"/>
    <n v="2064"/>
    <x v="52"/>
    <s v="2014-1"/>
    <b v="1"/>
    <n v="12555"/>
    <s v="Utilities"/>
    <n v="1921"/>
    <s v="IL"/>
    <n v="2014"/>
    <s v="Breese              "/>
    <m/>
    <s v="CTO"/>
    <n v="1921"/>
    <n v="994"/>
    <n v="994"/>
    <n v="5"/>
    <n v="2188"/>
    <n v="934"/>
    <n v="8"/>
    <n v="1"/>
    <s v="ET"/>
    <n v="2"/>
    <n v="0"/>
    <n v="9"/>
    <n v="13"/>
    <n v="13"/>
    <n v="7"/>
    <n v="3"/>
    <n v="4"/>
    <n v="1"/>
    <n v="2.5"/>
    <n v="2.5"/>
    <n v="0"/>
    <n v="0"/>
    <n v="0"/>
    <n v="0"/>
    <n v="2014"/>
    <n v="10"/>
    <n v="12"/>
    <n v="0"/>
    <n v="0"/>
    <n v="0"/>
    <n v="0"/>
    <n v="0"/>
    <n v="0"/>
    <n v="0"/>
    <n v="0"/>
    <n v="0"/>
    <n v="2E-3"/>
    <n v="3.0000000000000001E-3"/>
    <n v="3.0000000000000001E-3"/>
    <n v="2E-3"/>
    <n v="2E-3"/>
    <n v="3.0000000000000001E-3"/>
    <n v="2E-3"/>
    <n v="2E-3"/>
    <n v="2E-3"/>
    <n v="2E-3"/>
    <n v="1E-3"/>
    <n v="2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525000000000006"/>
    <n v="38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1"/>
    <s v="recirc"/>
    <n v="205"/>
    <n v="1"/>
    <n v="2003"/>
    <n v="2003"/>
    <n v="2003"/>
    <n v="2003"/>
    <x v="53"/>
    <s v="1953-1"/>
    <b v="0"/>
    <n v="13158"/>
    <s v="Utilities"/>
    <n v="1922"/>
    <s v="IL"/>
    <n v="1953"/>
    <s v="Breese              "/>
    <m/>
    <s v="CTO"/>
    <n v="1922"/>
    <n v="994"/>
    <n v="994"/>
    <n v="6"/>
    <n v="2188"/>
    <n v="934"/>
    <s v="IC1  "/>
    <n v="1"/>
    <s v="ET"/>
    <n v="2"/>
    <n v="0"/>
    <n v="9"/>
    <n v="13"/>
    <n v="13"/>
    <n v="7"/>
    <n v="3"/>
    <n v="4"/>
    <n v="1"/>
    <n v="0.9"/>
    <n v="1"/>
    <n v="0"/>
    <n v="0"/>
    <n v="0"/>
    <n v="0"/>
    <n v="1953"/>
    <n v="12"/>
    <n v="12"/>
    <n v="0"/>
    <n v="0"/>
    <n v="0"/>
    <n v="0"/>
    <n v="0"/>
    <n v="0"/>
    <n v="0"/>
    <n v="0"/>
    <n v="0"/>
    <n v="2E-3"/>
    <n v="2E-3"/>
    <n v="3.0000000000000001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525000000000006"/>
    <n v="38.60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3.8680929046120541E-5"/>
    <n v="3.4728133377173913E-5"/>
    <x v="4"/>
    <s v="o-g-s"/>
    <s v="p81"/>
    <s v="recirc"/>
    <n v="205"/>
    <n v="2.5"/>
    <n v="2053"/>
    <n v="2053"/>
    <n v="2053"/>
    <n v="2053"/>
    <x v="37"/>
    <s v="2003-1"/>
    <b v="1"/>
    <n v="12520"/>
    <s v="Utilities"/>
    <n v="1932"/>
    <s v="IL"/>
    <n v="2003"/>
    <s v="Carlyle             "/>
    <m/>
    <s v="CTO"/>
    <n v="1932"/>
    <n v="997"/>
    <n v="997"/>
    <n v="1"/>
    <n v="3037"/>
    <n v="936"/>
    <n v="10"/>
    <n v="1"/>
    <s v="ET"/>
    <n v="2"/>
    <n v="0"/>
    <n v="9"/>
    <n v="13"/>
    <n v="13"/>
    <n v="7"/>
    <n v="3"/>
    <n v="4"/>
    <n v="1"/>
    <n v="2.5"/>
    <n v="2.5"/>
    <n v="0"/>
    <n v="0"/>
    <n v="0"/>
    <n v="0"/>
    <n v="2003"/>
    <n v="10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358000000000004"/>
    <n v="38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3.8680929046120541E-5"/>
    <n v="3.4728133377173913E-5"/>
    <x v="4"/>
    <s v="o-g-s"/>
    <s v="p81"/>
    <s v="recirc"/>
    <n v="205"/>
    <n v="2.5"/>
    <n v="2048"/>
    <n v="2048"/>
    <n v="2048"/>
    <n v="2048"/>
    <x v="34"/>
    <s v="1998-1"/>
    <b v="1"/>
    <n v="12525"/>
    <s v="Utilities"/>
    <n v="1935"/>
    <s v="IL"/>
    <n v="1998"/>
    <s v="Carlyle             "/>
    <m/>
    <s v="CTO"/>
    <n v="1935"/>
    <n v="1000"/>
    <n v="1000"/>
    <n v="1"/>
    <n v="3037"/>
    <n v="936"/>
    <n v="8"/>
    <n v="1"/>
    <s v="ET"/>
    <n v="2"/>
    <n v="0"/>
    <n v="9"/>
    <n v="13"/>
    <n v="13"/>
    <n v="7"/>
    <n v="3"/>
    <n v="4"/>
    <n v="1"/>
    <n v="2.5"/>
    <n v="2.5"/>
    <n v="0"/>
    <n v="0"/>
    <n v="0"/>
    <n v="0"/>
    <n v="1998"/>
    <n v="10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358000000000004"/>
    <n v="38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3.8680929046120541E-5"/>
    <n v="3.4728133377173913E-5"/>
    <x v="4"/>
    <s v="o-g-s"/>
    <s v="p81"/>
    <s v="recirc"/>
    <n v="205"/>
    <n v="2.5"/>
    <n v="2049"/>
    <n v="2049"/>
    <n v="2049"/>
    <n v="2049"/>
    <x v="35"/>
    <s v="1999-1"/>
    <b v="1"/>
    <n v="12525"/>
    <s v="Utilities"/>
    <n v="1936"/>
    <s v="IL"/>
    <n v="1999"/>
    <s v="Carlyle             "/>
    <m/>
    <s v="CTO"/>
    <n v="1936"/>
    <n v="1000"/>
    <n v="1000"/>
    <n v="2"/>
    <n v="3037"/>
    <n v="936"/>
    <n v="9"/>
    <n v="1"/>
    <s v="ET"/>
    <n v="2"/>
    <n v="0"/>
    <n v="9"/>
    <n v="13"/>
    <n v="13"/>
    <n v="7"/>
    <n v="3"/>
    <n v="4"/>
    <n v="1"/>
    <n v="2.5"/>
    <n v="2.5"/>
    <n v="0"/>
    <n v="0"/>
    <n v="0"/>
    <n v="0"/>
    <n v="1999"/>
    <n v="9"/>
    <n v="12"/>
    <n v="0"/>
    <n v="0"/>
    <n v="0"/>
    <n v="0"/>
    <n v="0"/>
    <n v="0"/>
    <n v="0"/>
    <n v="0"/>
    <n v="0"/>
    <n v="2E-3"/>
    <n v="2E-3"/>
    <n v="2E-3"/>
    <n v="2E-3"/>
    <n v="2E-3"/>
    <n v="3.0000000000000001E-3"/>
    <n v="2E-3"/>
    <n v="2E-3"/>
    <n v="2E-3"/>
    <n v="2E-3"/>
    <n v="2E-3"/>
    <n v="2E-3"/>
    <n v="2E-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9.358000000000004"/>
    <n v="38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4.3322640531655002E-5"/>
    <n v="3.8895509382434778E-5"/>
    <x v="4"/>
    <s v="o-g-s"/>
    <s v="p81"/>
    <s v="recirc"/>
    <n v="205"/>
    <n v="2.8"/>
    <n v="2068"/>
    <n v="2068"/>
    <n v="2068"/>
    <n v="2068"/>
    <x v="54"/>
    <s v="2018-1"/>
    <b v="1"/>
    <n v="10745"/>
    <s v="Utilities"/>
    <n v="1933"/>
    <s v="IL"/>
    <n v="2018"/>
    <s v="Carlyle             "/>
    <m/>
    <s v="CTO"/>
    <n v="1933"/>
    <n v="998"/>
    <n v="998"/>
    <n v="1"/>
    <n v="3037"/>
    <n v="936"/>
    <n v="11"/>
    <n v="2"/>
    <s v="ET"/>
    <n v="2"/>
    <n v="0"/>
    <n v="9"/>
    <n v="13"/>
    <n v="13"/>
    <n v="7"/>
    <n v="3"/>
    <n v="4"/>
    <n v="1"/>
    <n v="2.8"/>
    <n v="2.8"/>
    <n v="0"/>
    <n v="0"/>
    <n v="0"/>
    <n v="0"/>
    <n v="2018"/>
    <n v="10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358000000000004"/>
    <n v="38.61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64"/>
    <n v="2064"/>
    <n v="2064"/>
    <n v="2064"/>
    <x v="52"/>
    <s v="2014-1"/>
    <b v="1"/>
    <n v="13798"/>
    <s v="Utilities"/>
    <n v="2067"/>
    <s v="IL"/>
    <n v="2014"/>
    <s v="South Main Street   "/>
    <m/>
    <s v="CTO"/>
    <n v="2067"/>
    <n v="1037"/>
    <n v="1037"/>
    <n v="1"/>
    <n v="16179"/>
    <n v="961"/>
    <n v="13"/>
    <n v="1"/>
    <s v="ET"/>
    <n v="2"/>
    <n v="0"/>
    <n v="9"/>
    <n v="11"/>
    <n v="11"/>
    <n v="7"/>
    <n v="3"/>
    <n v="4"/>
    <n v="1"/>
    <n v="1.8"/>
    <n v="1.8"/>
    <n v="0"/>
    <n v="0"/>
    <n v="0"/>
    <n v="0"/>
    <n v="2014"/>
    <n v="10"/>
    <n v="12"/>
    <n v="0"/>
    <n v="0"/>
    <n v="0"/>
    <n v="0"/>
    <n v="0"/>
    <n v="0"/>
    <n v="0"/>
    <n v="0"/>
    <n v="0"/>
    <n v="4.0000000000000001E-3"/>
    <n v="0.01"/>
    <n v="1.0999999999999999E-2"/>
    <n v="8.0000000000000002E-3"/>
    <n v="8.0000000000000002E-3"/>
    <n v="8.9999999999999993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64"/>
    <n v="2064"/>
    <n v="2064"/>
    <n v="2064"/>
    <x v="52"/>
    <s v="2014-1"/>
    <b v="1"/>
    <n v="13798"/>
    <s v="Utilities"/>
    <n v="2068"/>
    <s v="IL"/>
    <n v="2014"/>
    <s v="South Main Street   "/>
    <m/>
    <s v="CTO"/>
    <n v="2068"/>
    <n v="1037"/>
    <n v="1037"/>
    <n v="1"/>
    <n v="16179"/>
    <n v="961"/>
    <n v="14"/>
    <n v="1"/>
    <s v="ET"/>
    <n v="2"/>
    <n v="0"/>
    <n v="9"/>
    <n v="11"/>
    <n v="11"/>
    <n v="7"/>
    <n v="3"/>
    <n v="4"/>
    <n v="1"/>
    <n v="1.8"/>
    <n v="1.8"/>
    <n v="0"/>
    <n v="0"/>
    <n v="0"/>
    <n v="0"/>
    <n v="2014"/>
    <n v="10"/>
    <n v="12"/>
    <n v="0"/>
    <n v="0"/>
    <n v="0"/>
    <n v="0"/>
    <n v="0"/>
    <n v="0"/>
    <n v="0"/>
    <n v="0"/>
    <n v="0"/>
    <n v="4.0000000000000001E-3"/>
    <n v="0.01"/>
    <n v="1.0999999999999999E-2"/>
    <n v="8.0000000000000002E-3"/>
    <n v="8.0000000000000002E-3"/>
    <n v="8.9999999999999993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64"/>
    <n v="2064"/>
    <n v="2064"/>
    <n v="2064"/>
    <x v="52"/>
    <s v="2014-1"/>
    <b v="1"/>
    <n v="13798"/>
    <s v="Utilities"/>
    <n v="2069"/>
    <s v="IL"/>
    <n v="2014"/>
    <s v="South Main Street   "/>
    <m/>
    <s v="CTO"/>
    <n v="2069"/>
    <n v="1037"/>
    <n v="1037"/>
    <n v="1"/>
    <n v="16179"/>
    <n v="961"/>
    <n v="15"/>
    <n v="1"/>
    <s v="ET"/>
    <n v="2"/>
    <n v="0"/>
    <n v="9"/>
    <n v="11"/>
    <n v="11"/>
    <n v="7"/>
    <n v="3"/>
    <n v="4"/>
    <n v="1"/>
    <n v="1.8"/>
    <n v="1.8"/>
    <n v="0"/>
    <n v="0"/>
    <n v="0"/>
    <n v="0"/>
    <n v="2014"/>
    <n v="10"/>
    <n v="12"/>
    <n v="0"/>
    <n v="0"/>
    <n v="0"/>
    <n v="0"/>
    <n v="0"/>
    <n v="0"/>
    <n v="0"/>
    <n v="0"/>
    <n v="0"/>
    <n v="4.0000000000000001E-3"/>
    <n v="0.01"/>
    <n v="1.0999999999999999E-2"/>
    <n v="8.0000000000000002E-3"/>
    <n v="8.0000000000000002E-3"/>
    <n v="8.9999999999999993E-3"/>
    <n v="1E-3"/>
    <n v="1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66"/>
    <n v="2066"/>
    <n v="2066"/>
    <n v="2066"/>
    <x v="55"/>
    <s v="2016-1"/>
    <b v="1"/>
    <n v="24185"/>
    <s v="Utilities"/>
    <n v="2070"/>
    <s v="IL"/>
    <n v="2016"/>
    <s v="South Main Street   "/>
    <m/>
    <s v="CTO"/>
    <n v="2070"/>
    <n v="1037"/>
    <n v="1037"/>
    <n v="2"/>
    <n v="16179"/>
    <n v="961"/>
    <n v="16"/>
    <n v="1"/>
    <s v="ET"/>
    <n v="2"/>
    <n v="0"/>
    <n v="9"/>
    <n v="11"/>
    <n v="11"/>
    <n v="7"/>
    <n v="3"/>
    <n v="4"/>
    <n v="1"/>
    <n v="1.8"/>
    <n v="1.8"/>
    <n v="0"/>
    <n v="0"/>
    <n v="0"/>
    <n v="0"/>
    <n v="2016"/>
    <n v="6"/>
    <n v="12"/>
    <n v="0"/>
    <n v="0"/>
    <n v="0"/>
    <n v="0"/>
    <n v="0"/>
    <n v="0"/>
    <n v="0"/>
    <n v="0"/>
    <n v="0"/>
    <n v="0.01"/>
    <n v="2E-3"/>
    <n v="2E-3"/>
    <n v="2E-3"/>
    <n v="2E-3"/>
    <n v="2E-3"/>
    <n v="1.2999999999999999E-2"/>
    <n v="1.2E-2"/>
    <n v="1.4E-2"/>
    <n v="8.9999999999999993E-3"/>
    <n v="0.01"/>
    <n v="1.2E-2"/>
    <n v="1.7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66"/>
    <n v="2066"/>
    <n v="2066"/>
    <n v="2066"/>
    <x v="55"/>
    <s v="2016-1"/>
    <b v="1"/>
    <n v="24173"/>
    <s v="Utilities"/>
    <n v="2071"/>
    <s v="IL"/>
    <n v="2016"/>
    <s v="South Main Street   "/>
    <m/>
    <s v="CTO"/>
    <n v="2071"/>
    <n v="1037"/>
    <n v="1037"/>
    <n v="2"/>
    <n v="16179"/>
    <n v="961"/>
    <n v="17"/>
    <n v="1"/>
    <s v="ET"/>
    <n v="2"/>
    <n v="0"/>
    <n v="9"/>
    <n v="11"/>
    <n v="11"/>
    <n v="7"/>
    <n v="3"/>
    <n v="4"/>
    <n v="1"/>
    <n v="1.8"/>
    <n v="1.8"/>
    <n v="0"/>
    <n v="0"/>
    <n v="0"/>
    <n v="0"/>
    <n v="2016"/>
    <n v="6"/>
    <n v="12"/>
    <n v="0"/>
    <n v="0"/>
    <n v="0"/>
    <n v="0"/>
    <n v="0"/>
    <n v="0"/>
    <n v="0"/>
    <n v="0"/>
    <n v="0"/>
    <n v="0.01"/>
    <n v="2E-3"/>
    <n v="2E-3"/>
    <n v="2E-3"/>
    <n v="2E-3"/>
    <n v="2E-3"/>
    <n v="1.2999999999999999E-2"/>
    <n v="1.2E-2"/>
    <n v="1.4E-2"/>
    <n v="8.9999999999999993E-3"/>
    <n v="0.01"/>
    <n v="1.2E-2"/>
    <n v="1.7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80"/>
    <s v="recirc"/>
    <n v="199"/>
    <n v="1.8"/>
    <n v="2066"/>
    <n v="2066"/>
    <n v="2066"/>
    <n v="2066"/>
    <x v="55"/>
    <s v="2016-1"/>
    <b v="1"/>
    <n v="24173"/>
    <s v="Utilities"/>
    <n v="2072"/>
    <s v="IL"/>
    <n v="2016"/>
    <s v="South Main Street   "/>
    <m/>
    <s v="CTO"/>
    <n v="2072"/>
    <n v="1037"/>
    <n v="1037"/>
    <n v="2"/>
    <n v="16179"/>
    <n v="961"/>
    <n v="18"/>
    <n v="1"/>
    <s v="ET"/>
    <n v="2"/>
    <n v="0"/>
    <n v="9"/>
    <n v="11"/>
    <n v="11"/>
    <n v="7"/>
    <n v="3"/>
    <n v="4"/>
    <n v="1"/>
    <n v="1.8"/>
    <n v="1.8"/>
    <n v="0"/>
    <n v="0"/>
    <n v="0"/>
    <n v="0"/>
    <n v="2016"/>
    <n v="6"/>
    <n v="12"/>
    <n v="0"/>
    <n v="0"/>
    <n v="0"/>
    <n v="0"/>
    <n v="0"/>
    <n v="0"/>
    <n v="0"/>
    <n v="0"/>
    <n v="0"/>
    <n v="0.01"/>
    <n v="2E-3"/>
    <n v="2E-3"/>
    <n v="2E-3"/>
    <n v="2E-3"/>
    <n v="2E-3"/>
    <n v="1.2999999999999999E-2"/>
    <n v="1.2E-2"/>
    <n v="1.4E-2"/>
    <n v="8.9999999999999993E-3"/>
    <n v="0.01"/>
    <n v="1.2E-2"/>
    <n v="1.7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9.05"/>
    <n v="41.9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63168985475872E-4"/>
    <n v="1.9217703295673324E-3"/>
    <n v="3.1955107762769584E-3"/>
    <x v="3"/>
    <s v="gas-CC"/>
    <s v="p107"/>
    <s v="recirc"/>
    <n v="224"/>
    <n v="207"/>
    <n v="2078"/>
    <n v="2078"/>
    <n v="2078"/>
    <n v="2078"/>
    <x v="47"/>
    <s v="2018-1"/>
    <b v="1"/>
    <n v="7050"/>
    <s v="Utilities"/>
    <n v="2182"/>
    <s v="IN"/>
    <n v="2018"/>
    <s v="Eagle Valley (IN)   "/>
    <m/>
    <s v="CCG"/>
    <n v="2182"/>
    <n v="1102"/>
    <n v="1102"/>
    <n v="1"/>
    <n v="9273"/>
    <n v="991"/>
    <s v="GT1  "/>
    <n v="2"/>
    <s v="EC"/>
    <n v="1"/>
    <n v="0"/>
    <n v="5"/>
    <n v="11"/>
    <n v="11"/>
    <n v="7"/>
    <n v="3"/>
    <n v="4"/>
    <n v="1"/>
    <n v="207"/>
    <n v="207"/>
    <n v="791.9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59.7"/>
    <n v="0.28999999999999998"/>
    <n v="0.05"/>
    <n v="0"/>
    <n v="0"/>
    <n v="0"/>
    <n v="0.09"/>
    <n v="0.35"/>
    <n v="0"/>
    <n v="0.47"/>
    <n v="0"/>
    <n v="0.9"/>
    <s v="N "/>
    <s v="N "/>
    <n v="86.418000000000006"/>
    <n v="3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963168985475872E-4"/>
    <n v="1.9217703295673324E-3"/>
    <n v="3.1955107762769584E-3"/>
    <x v="3"/>
    <s v="gas-CC"/>
    <s v="p107"/>
    <s v="recirc"/>
    <n v="224"/>
    <n v="207"/>
    <n v="2078"/>
    <n v="2078"/>
    <n v="2078"/>
    <n v="2078"/>
    <x v="47"/>
    <s v="2018-1"/>
    <b v="1"/>
    <n v="7050"/>
    <s v="Utilities"/>
    <n v="2183"/>
    <s v="IN"/>
    <n v="2018"/>
    <s v="Eagle Valley (IN)   "/>
    <m/>
    <s v="CCG"/>
    <n v="2183"/>
    <n v="1102"/>
    <n v="1102"/>
    <n v="1"/>
    <n v="9273"/>
    <n v="991"/>
    <s v="GT2  "/>
    <n v="2"/>
    <s v="EC"/>
    <n v="1"/>
    <n v="0"/>
    <n v="5"/>
    <n v="11"/>
    <n v="11"/>
    <n v="7"/>
    <n v="3"/>
    <n v="4"/>
    <n v="1"/>
    <n v="207"/>
    <n v="207"/>
    <n v="791.9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59.7"/>
    <n v="0.28999999999999998"/>
    <n v="0.05"/>
    <n v="0"/>
    <n v="0"/>
    <n v="0"/>
    <n v="0.09"/>
    <n v="0.35"/>
    <n v="0"/>
    <n v="0.47"/>
    <n v="0"/>
    <n v="0.9"/>
    <s v="N "/>
    <s v="N "/>
    <n v="86.418000000000006"/>
    <n v="3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514632206084293E-4"/>
    <n v="2.1353003661859246E-3"/>
    <n v="3.5505675291966198E-3"/>
    <x v="3"/>
    <s v="gas-CC"/>
    <s v="p107"/>
    <s v="recirc"/>
    <n v="224"/>
    <n v="230"/>
    <n v="2078"/>
    <n v="2078"/>
    <n v="2078"/>
    <n v="2078"/>
    <x v="47"/>
    <s v="2018-1"/>
    <b v="1"/>
    <n v="7050"/>
    <s v="Utilities"/>
    <n v="2186"/>
    <s v="IN"/>
    <n v="2018"/>
    <s v="Eagle Valley (IN)   "/>
    <m/>
    <s v="CCG"/>
    <n v="2186"/>
    <n v="1105"/>
    <n v="1105"/>
    <n v="1"/>
    <n v="9273"/>
    <n v="991"/>
    <s v="STG1 "/>
    <n v="2"/>
    <s v="EC"/>
    <n v="1"/>
    <n v="0"/>
    <n v="5"/>
    <n v="11"/>
    <n v="11"/>
    <n v="7"/>
    <n v="3"/>
    <n v="4"/>
    <n v="1"/>
    <n v="230"/>
    <n v="230"/>
    <n v="775.2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1"/>
    <n v="2"/>
    <n v="51.7"/>
    <n v="0.25"/>
    <n v="0.05"/>
    <n v="0"/>
    <n v="0"/>
    <n v="0"/>
    <n v="0.09"/>
    <n v="0.35"/>
    <n v="0"/>
    <n v="0.46"/>
    <n v="0"/>
    <n v="0.9"/>
    <s v="N "/>
    <s v="N "/>
    <n v="86.418000000000006"/>
    <n v="3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7"/>
    <s v="recirc"/>
    <n v="224"/>
    <n v="3"/>
    <n v="2017"/>
    <n v="2017"/>
    <n v="2017"/>
    <n v="2017"/>
    <x v="56"/>
    <s v="1967-1"/>
    <b v="1"/>
    <n v="11149"/>
    <s v="Utilities"/>
    <n v="2192"/>
    <s v="IN"/>
    <n v="1967"/>
    <s v="AES Petersburg      "/>
    <m/>
    <s v="CTO"/>
    <n v="2192"/>
    <n v="1109"/>
    <n v="1109"/>
    <n v="1"/>
    <n v="9273"/>
    <n v="994"/>
    <s v="IC1  "/>
    <n v="1"/>
    <s v="ET"/>
    <n v="1"/>
    <n v="0"/>
    <n v="9"/>
    <n v="11"/>
    <n v="11"/>
    <n v="7"/>
    <n v="3"/>
    <n v="4"/>
    <n v="1"/>
    <n v="2.7"/>
    <n v="3"/>
    <n v="0"/>
    <n v="0"/>
    <n v="0"/>
    <n v="0"/>
    <n v="1967"/>
    <n v="8"/>
    <n v="12"/>
    <n v="0"/>
    <n v="0"/>
    <n v="0"/>
    <n v="0"/>
    <n v="0"/>
    <n v="0"/>
    <n v="0"/>
    <n v="0"/>
    <n v="0"/>
    <n v="1E-3"/>
    <n v="1E-3"/>
    <n v="2E-3"/>
    <n v="2E-3"/>
    <n v="1E-3"/>
    <n v="1E-3"/>
    <n v="1E-3"/>
    <n v="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253"/>
    <n v="38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7"/>
    <s v="recirc"/>
    <n v="224"/>
    <n v="3"/>
    <n v="2017"/>
    <n v="2017"/>
    <n v="2017"/>
    <n v="2017"/>
    <x v="56"/>
    <s v="1967-1"/>
    <b v="1"/>
    <n v="11131"/>
    <s v="Utilities"/>
    <n v="2193"/>
    <s v="IN"/>
    <n v="1967"/>
    <s v="AES Petersburg      "/>
    <m/>
    <s v="CTO"/>
    <n v="2193"/>
    <n v="1109"/>
    <n v="1109"/>
    <n v="1"/>
    <n v="9273"/>
    <n v="994"/>
    <s v="IC2  "/>
    <n v="1"/>
    <s v="ET"/>
    <n v="1"/>
    <n v="0"/>
    <n v="9"/>
    <n v="11"/>
    <n v="11"/>
    <n v="7"/>
    <n v="3"/>
    <n v="4"/>
    <n v="1"/>
    <n v="2.7"/>
    <n v="3"/>
    <n v="0"/>
    <n v="0"/>
    <n v="0"/>
    <n v="0"/>
    <n v="1967"/>
    <n v="8"/>
    <n v="12"/>
    <n v="0"/>
    <n v="0"/>
    <n v="0"/>
    <n v="0"/>
    <n v="0"/>
    <n v="0"/>
    <n v="0"/>
    <n v="0"/>
    <n v="0"/>
    <n v="1E-3"/>
    <n v="1E-3"/>
    <n v="2E-3"/>
    <n v="2E-3"/>
    <n v="1E-3"/>
    <n v="1E-3"/>
    <n v="1E-3"/>
    <n v="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253"/>
    <n v="38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07"/>
    <s v="recirc"/>
    <n v="224"/>
    <n v="3"/>
    <n v="2017"/>
    <n v="2017"/>
    <n v="2017"/>
    <n v="2017"/>
    <x v="56"/>
    <s v="1967-1"/>
    <b v="1"/>
    <n v="11106"/>
    <s v="Utilities"/>
    <n v="2194"/>
    <s v="IN"/>
    <n v="1967"/>
    <s v="AES Petersburg      "/>
    <m/>
    <s v="CTO"/>
    <n v="2194"/>
    <n v="1109"/>
    <n v="1109"/>
    <n v="1"/>
    <n v="9273"/>
    <n v="994"/>
    <s v="IC3  "/>
    <n v="1"/>
    <s v="ET"/>
    <n v="1"/>
    <n v="0"/>
    <n v="9"/>
    <n v="11"/>
    <n v="11"/>
    <n v="7"/>
    <n v="3"/>
    <n v="4"/>
    <n v="1"/>
    <n v="2.7"/>
    <n v="3"/>
    <n v="0"/>
    <n v="0"/>
    <n v="0"/>
    <n v="0"/>
    <n v="1967"/>
    <n v="8"/>
    <n v="12"/>
    <n v="0"/>
    <n v="0"/>
    <n v="0"/>
    <n v="0"/>
    <n v="0"/>
    <n v="0"/>
    <n v="0"/>
    <n v="0"/>
    <n v="0"/>
    <n v="1E-3"/>
    <n v="1E-3"/>
    <n v="2E-3"/>
    <n v="2E-3"/>
    <n v="1E-3"/>
    <n v="1E-3"/>
    <n v="1E-3"/>
    <n v="1E-3"/>
    <n v="2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7.253"/>
    <n v="38.52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69552991502356E-3"/>
    <n v="1.094610666156423E-3"/>
    <n v="2.1659451284922783E-2"/>
    <x v="2"/>
    <s v="coal-new"/>
    <s v="p105"/>
    <s v="recirc"/>
    <n v="219"/>
    <n v="469"/>
    <n v="2049"/>
    <n v="2049"/>
    <n v="2049"/>
    <n v="2049"/>
    <x v="35"/>
    <s v="2004-1"/>
    <b v="1"/>
    <n v="10709"/>
    <s v="Utilities"/>
    <n v="2212"/>
    <s v="IN"/>
    <n v="2004"/>
    <s v="Michigan City       "/>
    <m/>
    <s v="CSC"/>
    <n v="2212"/>
    <n v="1125"/>
    <n v="1126"/>
    <n v="1"/>
    <n v="13756"/>
    <n v="997"/>
    <n v="12"/>
    <n v="7"/>
    <s v="CX"/>
    <n v="1"/>
    <n v="0"/>
    <n v="1"/>
    <n v="11"/>
    <n v="11"/>
    <n v="7"/>
    <n v="3"/>
    <n v="4"/>
    <n v="1"/>
    <n v="540"/>
    <n v="469"/>
    <n v="1250.0999999999999"/>
    <n v="7.53"/>
    <n v="2.806"/>
    <n v="14830.3"/>
    <n v="1974"/>
    <n v="1"/>
    <n v="12"/>
    <n v="0"/>
    <n v="0"/>
    <n v="1"/>
    <n v="0"/>
    <n v="98"/>
    <n v="2016"/>
    <n v="277.8"/>
    <n v="0"/>
    <n v="0"/>
    <n v="0.6"/>
    <n v="0.53300000000000003"/>
    <n v="0.59"/>
    <n v="0.42499999999999999"/>
    <n v="0.44700000000000001"/>
    <n v="0.432"/>
    <n v="0.436"/>
    <n v="0.59299999999999997"/>
    <n v="0.65700000000000003"/>
    <n v="0.52400000000000002"/>
    <n v="0.33400000000000002"/>
    <n v="0.215"/>
    <n v="0.52700000000000002"/>
    <s v="CX"/>
    <s v="DS"/>
    <s v="WD"/>
    <n v="0.99"/>
    <n v="0.01"/>
    <n v="0"/>
    <n v="0.52200000000000002"/>
    <n v="10.329000000000001"/>
    <n v="11.737"/>
    <n v="1"/>
    <n v="0.58799999999999997"/>
    <n v="1"/>
    <n v="2"/>
    <n v="19.600000000000001"/>
    <n v="0.1"/>
    <n v="0.05"/>
    <n v="0.72399999999999998"/>
    <n v="12.3"/>
    <n v="0.19"/>
    <n v="0.97"/>
    <n v="0.35"/>
    <n v="140.19999999999999"/>
    <n v="0.37"/>
    <n v="1.1100000000000001"/>
    <n v="0.9"/>
    <s v="D "/>
    <s v="E "/>
    <n v="86.909000000000006"/>
    <n v="41.720999999999997"/>
    <n v="0"/>
    <n v="0"/>
    <n v="0"/>
    <n v="0"/>
    <n v="86"/>
    <n v="0.52200000000000002"/>
    <n v="7.0999999999999994E-2"/>
    <n v="0"/>
    <n v="0"/>
    <n v="0"/>
    <n v="0"/>
    <n v="85.311000000000007"/>
    <n v="37.502000000000002"/>
    <n v="2"/>
    <n v="0.27600000000000002"/>
    <n v="0"/>
    <n v="0"/>
    <n v="90"/>
    <b v="0"/>
  </r>
  <r>
    <n v="0"/>
    <n v="0"/>
    <n v="0"/>
    <x v="2"/>
    <s v="CoalOldUns"/>
    <s v="p105"/>
    <m/>
    <n v="219"/>
    <n v="469"/>
    <n v="2003"/>
    <n v="2003"/>
    <n v="2003"/>
    <n v="2003"/>
    <x v="53"/>
    <s v="1974-1"/>
    <b v="0"/>
    <n v="10709"/>
    <s v="Utilities"/>
    <n v="2210"/>
    <s v="IN"/>
    <n v="1974"/>
    <s v="Michigan City       "/>
    <m/>
    <s v="CSU"/>
    <n v="2210"/>
    <n v="1125"/>
    <n v="1125"/>
    <n v="1"/>
    <n v="13756"/>
    <n v="997"/>
    <n v="12"/>
    <n v="6"/>
    <s v="C1"/>
    <n v="1"/>
    <n v="0"/>
    <n v="1"/>
    <n v="11"/>
    <n v="11"/>
    <n v="7"/>
    <n v="3"/>
    <n v="4"/>
    <n v="1"/>
    <n v="540"/>
    <n v="469"/>
    <n v="1250.0999999999999"/>
    <n v="7.53"/>
    <n v="2.806"/>
    <n v="14830.3"/>
    <n v="1974"/>
    <n v="5"/>
    <n v="12"/>
    <n v="0"/>
    <n v="0"/>
    <n v="1"/>
    <n v="0"/>
    <n v="98"/>
    <n v="2016"/>
    <n v="277.8"/>
    <n v="0"/>
    <n v="0"/>
    <n v="0.6"/>
    <n v="0.53300000000000003"/>
    <n v="0.59"/>
    <n v="0.42499999999999999"/>
    <n v="0.44700000000000001"/>
    <n v="0.432"/>
    <n v="0.436"/>
    <n v="0.59299999999999997"/>
    <n v="0.65700000000000003"/>
    <n v="0.52400000000000002"/>
    <n v="0.33400000000000002"/>
    <n v="0.215"/>
    <n v="0.52700000000000002"/>
    <s v="C1"/>
    <s v="DS"/>
    <s v="WD"/>
    <n v="0.99"/>
    <n v="0.01"/>
    <n v="0"/>
    <n v="1.0860000000000001"/>
    <n v="21.503"/>
    <n v="6.9"/>
    <n v="1"/>
    <n v="0.58799999999999997"/>
    <n v="1"/>
    <n v="0"/>
    <n v="19.600000000000001"/>
    <n v="0.1"/>
    <n v="0.05"/>
    <n v="0.72399999999999998"/>
    <n v="12.3"/>
    <n v="0.19"/>
    <n v="0.97"/>
    <n v="0.35"/>
    <n v="140.19999999999999"/>
    <n v="0.37"/>
    <n v="1.1100000000000001"/>
    <n v="0.9"/>
    <s v="N "/>
    <s v="E "/>
    <n v="86.909000000000006"/>
    <n v="41.720999999999997"/>
    <n v="0"/>
    <n v="0"/>
    <n v="0"/>
    <n v="0"/>
    <n v="86"/>
    <n v="0.52200000000000002"/>
    <n v="7.0999999999999994E-2"/>
    <n v="0"/>
    <n v="0"/>
    <n v="0"/>
    <n v="0"/>
    <n v="85.311000000000007"/>
    <n v="37.502000000000002"/>
    <n v="2"/>
    <n v="0.27600000000000002"/>
    <n v="0"/>
    <n v="0"/>
    <n v="90"/>
    <b v="1"/>
  </r>
  <r>
    <n v="0"/>
    <n v="0"/>
    <n v="0"/>
    <x v="2"/>
    <s v="coal-new"/>
    <s v="p105"/>
    <s v="once"/>
    <n v="219"/>
    <n v="469"/>
    <n v="2015"/>
    <n v="2015"/>
    <n v="2015"/>
    <n v="2015"/>
    <x v="1"/>
    <s v="2004-1"/>
    <b v="1"/>
    <n v="10709"/>
    <s v="Utilities"/>
    <n v="2211"/>
    <s v="IN"/>
    <n v="2004"/>
    <s v="Michigan City       "/>
    <m/>
    <s v="CSU"/>
    <n v="2211"/>
    <n v="1125"/>
    <n v="1125"/>
    <n v="2"/>
    <n v="13756"/>
    <n v="997"/>
    <n v="12"/>
    <n v="6"/>
    <s v="C1"/>
    <n v="1"/>
    <n v="0"/>
    <n v="1"/>
    <n v="11"/>
    <n v="11"/>
    <n v="7"/>
    <n v="3"/>
    <n v="4"/>
    <n v="1"/>
    <n v="540"/>
    <n v="469"/>
    <n v="1250.0999999999999"/>
    <n v="7.53"/>
    <n v="2.806"/>
    <n v="14830.3"/>
    <n v="1974"/>
    <n v="1"/>
    <n v="12"/>
    <n v="0"/>
    <n v="0"/>
    <n v="1"/>
    <n v="0"/>
    <n v="98"/>
    <n v="2016"/>
    <n v="277.8"/>
    <n v="0"/>
    <n v="0"/>
    <n v="0.6"/>
    <n v="0.53300000000000003"/>
    <n v="0.59"/>
    <n v="0.42499999999999999"/>
    <n v="0.44700000000000001"/>
    <n v="0.432"/>
    <n v="0.436"/>
    <n v="0.59299999999999997"/>
    <n v="0.65700000000000003"/>
    <n v="0.52400000000000002"/>
    <n v="0.33400000000000002"/>
    <n v="0.215"/>
    <n v="0.52700000000000002"/>
    <s v="C1"/>
    <s v="DS"/>
    <s v="WD"/>
    <n v="0.99"/>
    <n v="0.01"/>
    <n v="0"/>
    <n v="1.0860000000000001"/>
    <n v="21.503"/>
    <n v="6.9"/>
    <n v="1"/>
    <n v="0.58799999999999997"/>
    <n v="1"/>
    <n v="4"/>
    <n v="19.600000000000001"/>
    <n v="0.1"/>
    <n v="0.05"/>
    <n v="0.72399999999999998"/>
    <n v="12.3"/>
    <n v="0.19"/>
    <n v="0.97"/>
    <n v="0.35"/>
    <n v="140.19999999999999"/>
    <n v="0.37"/>
    <n v="1.1100000000000001"/>
    <n v="0.9"/>
    <s v="N "/>
    <s v="E "/>
    <n v="86.909000000000006"/>
    <n v="41.720999999999997"/>
    <n v="0"/>
    <n v="0"/>
    <n v="0"/>
    <n v="0"/>
    <n v="86"/>
    <n v="0.52200000000000002"/>
    <n v="7.0999999999999994E-2"/>
    <n v="0"/>
    <n v="0"/>
    <n v="0"/>
    <n v="0"/>
    <n v="85.311000000000007"/>
    <n v="37.502000000000002"/>
    <n v="2"/>
    <n v="0.27600000000000002"/>
    <n v="0"/>
    <n v="0"/>
    <n v="90"/>
    <b v="1"/>
  </r>
  <r>
    <n v="1.1101791061386003E-3"/>
    <n v="7.9488823999523776E-4"/>
    <n v="1.5714585247391888E-2"/>
    <x v="2"/>
    <s v="CoalOldScr"/>
    <s v="p69"/>
    <s v="recirc"/>
    <n v="177"/>
    <n v="248.3"/>
    <n v="2052"/>
    <n v="2052"/>
    <n v="2052"/>
    <n v="2052"/>
    <x v="57"/>
    <s v="1977-1"/>
    <b v="1"/>
    <n v="12110"/>
    <s v="Utilities"/>
    <n v="2322"/>
    <s v="IA"/>
    <n v="1977"/>
    <s v="Lansing             "/>
    <m/>
    <s v="CSC"/>
    <n v="2322"/>
    <n v="1196"/>
    <n v="1198"/>
    <n v="1"/>
    <n v="9417"/>
    <n v="1047"/>
    <n v="4"/>
    <n v="7"/>
    <s v="B7"/>
    <n v="1"/>
    <n v="0"/>
    <n v="1"/>
    <n v="4"/>
    <n v="4"/>
    <n v="11"/>
    <n v="4"/>
    <n v="5"/>
    <n v="1"/>
    <n v="274.5"/>
    <n v="248.9"/>
    <n v="1334"/>
    <n v="7.0090000000000003"/>
    <n v="2.806"/>
    <n v="18308.3"/>
    <n v="1977"/>
    <n v="1"/>
    <n v="12"/>
    <n v="0"/>
    <n v="0"/>
    <n v="0"/>
    <n v="0"/>
    <n v="98"/>
    <n v="2015"/>
    <n v="335.7"/>
    <n v="0"/>
    <n v="0"/>
    <n v="0.6"/>
    <n v="0.54300000000000004"/>
    <n v="0.41699999999999998"/>
    <n v="0.36099999999999999"/>
    <n v="0.29899999999999999"/>
    <n v="0.35099999999999998"/>
    <n v="0.55600000000000005"/>
    <n v="0.627"/>
    <n v="0.56000000000000005"/>
    <n v="0.55700000000000005"/>
    <n v="0.44400000000000001"/>
    <n v="0.45800000000000002"/>
    <n v="0.53400000000000003"/>
    <s v="B7"/>
    <s v="DS"/>
    <s v="WD"/>
    <n v="0.99"/>
    <n v="0.01"/>
    <n v="0"/>
    <n v="0.71599999999999997"/>
    <n v="14.154999999999999"/>
    <n v="11.737"/>
    <n v="1"/>
    <n v="0.51"/>
    <n v="1"/>
    <n v="0"/>
    <n v="46.6"/>
    <n v="0.23"/>
    <n v="0.05"/>
    <n v="0.72399999999999998"/>
    <n v="17.899999999999999"/>
    <n v="0.31"/>
    <n v="0.94"/>
    <n v="0.35"/>
    <n v="143.6"/>
    <n v="0.44"/>
    <n v="0.99"/>
    <n v="0.9"/>
    <s v="D "/>
    <s v="B "/>
    <n v="91.168000000000006"/>
    <n v="43.335999999999999"/>
    <n v="0"/>
    <n v="0"/>
    <n v="0"/>
    <n v="0"/>
    <n v="106.3"/>
    <n v="0.751"/>
    <n v="7.0999999999999994E-2"/>
    <n v="0"/>
    <n v="0"/>
    <n v="0"/>
    <n v="0"/>
    <n v="98.367000000000004"/>
    <n v="159.88499999999999"/>
    <n v="4"/>
    <n v="44.838000000000001"/>
    <n v="325.2"/>
    <n v="516.70000000000005"/>
    <n v="1320"/>
    <b v="0"/>
  </r>
  <r>
    <n v="0"/>
    <n v="0"/>
    <n v="0"/>
    <x v="2"/>
    <s v="CoalOldUns"/>
    <s v="p69"/>
    <m/>
    <n v="177"/>
    <n v="11"/>
    <n v="2010"/>
    <n v="2010"/>
    <n v="2010"/>
    <n v="2010"/>
    <x v="6"/>
    <s v="1949-1"/>
    <b v="0"/>
    <n v="16943"/>
    <s v="Utilities"/>
    <n v="2317"/>
    <s v="IA"/>
    <n v="1949"/>
    <s v="Lansing             "/>
    <m/>
    <s v="CSU"/>
    <n v="2317"/>
    <n v="1194"/>
    <n v="1194"/>
    <n v="1"/>
    <n v="9417"/>
    <n v="1047"/>
    <n v="2"/>
    <n v="1"/>
    <s v="B1"/>
    <n v="1"/>
    <n v="0"/>
    <n v="1"/>
    <n v="4"/>
    <n v="4"/>
    <n v="11"/>
    <n v="4"/>
    <n v="5"/>
    <n v="1"/>
    <n v="11.5"/>
    <n v="11.2"/>
    <n v="0"/>
    <n v="0"/>
    <n v="0"/>
    <n v="0"/>
    <n v="1949"/>
    <n v="1"/>
    <n v="11"/>
    <n v="0"/>
    <n v="0"/>
    <n v="0"/>
    <n v="1"/>
    <n v="98"/>
    <n v="0"/>
    <n v="0"/>
    <n v="0"/>
    <n v="0"/>
    <n v="0.6"/>
    <n v="0"/>
    <n v="0"/>
    <n v="0"/>
    <n v="0"/>
    <n v="0"/>
    <n v="0"/>
    <n v="0"/>
    <n v="0"/>
    <n v="0"/>
    <n v="0"/>
    <n v="0"/>
    <n v="0"/>
    <s v="B1"/>
    <s v="DS"/>
    <s v="WD"/>
    <n v="0.99"/>
    <n v="0.01"/>
    <n v="0"/>
    <n v="0.71599999999999997"/>
    <n v="14.154999999999999"/>
    <n v="8.7360000000000007"/>
    <n v="1"/>
    <n v="0.29899999999999999"/>
    <n v="0"/>
    <n v="0"/>
    <n v="3220.5"/>
    <n v="15.84"/>
    <n v="0.05"/>
    <n v="0.72399999999999998"/>
    <n v="0"/>
    <n v="0"/>
    <n v="0"/>
    <n v="0"/>
    <n v="0"/>
    <n v="3.65"/>
    <n v="0.28000000000000003"/>
    <n v="0.85"/>
    <s v="N "/>
    <s v="B "/>
    <n v="91.17"/>
    <n v="43.334000000000003"/>
    <n v="0"/>
    <n v="0"/>
    <n v="0"/>
    <n v="0"/>
    <n v="0"/>
    <n v="0"/>
    <n v="0"/>
    <n v="0"/>
    <n v="0"/>
    <n v="0"/>
    <n v="0"/>
    <n v="298.60500000000002"/>
    <n v="159.88499999999999"/>
    <n v="0"/>
    <n v="0"/>
    <n v="0"/>
    <n v="0"/>
    <n v="0"/>
    <b v="1"/>
  </r>
  <r>
    <n v="0"/>
    <n v="0"/>
    <n v="0"/>
    <x v="2"/>
    <s v="CoalOldUns"/>
    <s v="p69"/>
    <s v="once"/>
    <n v="177"/>
    <n v="29.4"/>
    <n v="2014"/>
    <n v="2014"/>
    <n v="2014"/>
    <n v="2014"/>
    <x v="2"/>
    <s v="1957-1"/>
    <b v="1"/>
    <n v="12404"/>
    <s v="Utilities"/>
    <n v="2318"/>
    <s v="IA"/>
    <n v="1957"/>
    <s v="Lansing             "/>
    <m/>
    <s v="CSU"/>
    <n v="2318"/>
    <n v="1195"/>
    <n v="1195"/>
    <n v="1"/>
    <n v="9417"/>
    <n v="1047"/>
    <n v="3"/>
    <n v="1"/>
    <s v="C1"/>
    <n v="1"/>
    <n v="0"/>
    <n v="1"/>
    <n v="4"/>
    <n v="4"/>
    <n v="11"/>
    <n v="4"/>
    <n v="5"/>
    <n v="1"/>
    <n v="37.5"/>
    <n v="29.5"/>
    <n v="2510.4"/>
    <n v="6.4909999999999997"/>
    <n v="2.806"/>
    <n v="19628.8"/>
    <n v="1957"/>
    <n v="1"/>
    <n v="12"/>
    <n v="0"/>
    <n v="0"/>
    <n v="0"/>
    <n v="0"/>
    <n v="98"/>
    <n v="0"/>
    <n v="626.20000000000005"/>
    <n v="0"/>
    <n v="0"/>
    <n v="0.6"/>
    <n v="0.28799999999999998"/>
    <n v="0.122"/>
    <n v="0.124"/>
    <n v="9.1999999999999998E-2"/>
    <n v="9.9000000000000005E-2"/>
    <n v="0.128"/>
    <n v="0.128"/>
    <n v="0.151"/>
    <n v="0.14000000000000001"/>
    <n v="0.13700000000000001"/>
    <n v="0.13700000000000001"/>
    <n v="0.14299999999999999"/>
    <s v="C1"/>
    <s v="DS"/>
    <s v="WD"/>
    <n v="0.99"/>
    <n v="0.01"/>
    <n v="0"/>
    <n v="0.71599999999999997"/>
    <n v="14.154999999999999"/>
    <n v="8.7360000000000007"/>
    <n v="1"/>
    <n v="0.375"/>
    <n v="0"/>
    <n v="0"/>
    <n v="846.6"/>
    <n v="4.16"/>
    <n v="0.05"/>
    <n v="0.72399999999999998"/>
    <n v="58.4"/>
    <n v="1.77"/>
    <n v="0.72"/>
    <n v="0.35"/>
    <n v="0"/>
    <n v="1.55"/>
    <n v="0"/>
    <n v="0.9"/>
    <s v="N "/>
    <s v="E "/>
    <n v="91.168000000000006"/>
    <n v="43.335999999999999"/>
    <n v="0"/>
    <n v="0"/>
    <n v="0"/>
    <n v="0"/>
    <n v="133.19999999999999"/>
    <n v="3.141"/>
    <n v="7.0999999999999994E-2"/>
    <n v="0"/>
    <n v="0"/>
    <n v="0"/>
    <n v="0"/>
    <n v="197.43799999999999"/>
    <n v="159.88499999999999"/>
    <n v="1"/>
    <n v="0"/>
    <n v="0"/>
    <n v="0"/>
    <n v="0"/>
    <b v="1"/>
  </r>
  <r>
    <n v="0"/>
    <n v="0"/>
    <n v="0"/>
    <x v="2"/>
    <s v="CoalOldUns"/>
    <s v="p69"/>
    <m/>
    <n v="177"/>
    <n v="248.3"/>
    <n v="2009"/>
    <n v="2009"/>
    <n v="2009"/>
    <n v="2009"/>
    <x v="4"/>
    <s v="1977-1"/>
    <b v="0"/>
    <n v="12110"/>
    <s v="Utilities"/>
    <n v="2319"/>
    <s v="IA"/>
    <n v="1977"/>
    <s v="Lansing             "/>
    <m/>
    <s v="CSU"/>
    <n v="2319"/>
    <n v="1196"/>
    <n v="1196"/>
    <n v="1"/>
    <n v="9417"/>
    <n v="1047"/>
    <n v="4"/>
    <n v="6"/>
    <s v="H1"/>
    <n v="1"/>
    <n v="0"/>
    <n v="1"/>
    <n v="4"/>
    <n v="4"/>
    <n v="11"/>
    <n v="4"/>
    <n v="5"/>
    <n v="1"/>
    <n v="274.5"/>
    <n v="248.9"/>
    <n v="1334"/>
    <n v="7.0090000000000003"/>
    <n v="2.806"/>
    <n v="18308.3"/>
    <n v="1977"/>
    <n v="5"/>
    <n v="12"/>
    <n v="0"/>
    <n v="0"/>
    <n v="0"/>
    <n v="0"/>
    <n v="98"/>
    <n v="2015"/>
    <n v="335.7"/>
    <n v="0"/>
    <n v="0"/>
    <n v="0.6"/>
    <n v="0.54300000000000004"/>
    <n v="0.41699999999999998"/>
    <n v="0.36099999999999999"/>
    <n v="0.29899999999999999"/>
    <n v="0.35099999999999998"/>
    <n v="0.55600000000000005"/>
    <n v="0.627"/>
    <n v="0.56000000000000005"/>
    <n v="0.55700000000000005"/>
    <n v="0.44400000000000001"/>
    <n v="0.45800000000000002"/>
    <n v="0.53400000000000003"/>
    <s v="H1"/>
    <s v="DS"/>
    <s v="WD"/>
    <n v="0.99"/>
    <n v="0.01"/>
    <n v="0"/>
    <n v="0.71599999999999997"/>
    <n v="14.154999999999999"/>
    <n v="8.7360000000000007"/>
    <n v="1"/>
    <n v="0.51"/>
    <n v="1"/>
    <n v="0"/>
    <n v="46.6"/>
    <n v="0.23"/>
    <n v="0.05"/>
    <n v="0.72399999999999998"/>
    <n v="17.899999999999999"/>
    <n v="0.31"/>
    <n v="0.94"/>
    <n v="0.35"/>
    <n v="143.6"/>
    <n v="0.44"/>
    <n v="0.99"/>
    <n v="0.9"/>
    <s v="N "/>
    <s v="N "/>
    <n v="91.168000000000006"/>
    <n v="43.335999999999999"/>
    <n v="0"/>
    <n v="0"/>
    <n v="0"/>
    <n v="0"/>
    <n v="106.3"/>
    <n v="0.751"/>
    <n v="7.0999999999999994E-2"/>
    <n v="0"/>
    <n v="0"/>
    <n v="0"/>
    <n v="0"/>
    <n v="98.367000000000004"/>
    <n v="159.88499999999999"/>
    <n v="4"/>
    <n v="44.838000000000001"/>
    <n v="325.2"/>
    <n v="516.70000000000005"/>
    <n v="1320"/>
    <b v="1"/>
  </r>
  <r>
    <n v="0"/>
    <n v="0"/>
    <n v="0"/>
    <x v="2"/>
    <s v="coal-new"/>
    <s v="p69"/>
    <m/>
    <n v="177"/>
    <n v="248.3"/>
    <n v="2010"/>
    <n v="2010"/>
    <n v="2010"/>
    <n v="2010"/>
    <x v="6"/>
    <s v="2010-1"/>
    <b v="0"/>
    <n v="12110"/>
    <s v="Utilities"/>
    <n v="2320"/>
    <s v="IA"/>
    <n v="2010"/>
    <s v="Lansing             "/>
    <m/>
    <s v="CSU"/>
    <n v="2320"/>
    <n v="1196"/>
    <n v="1196"/>
    <n v="2"/>
    <n v="9417"/>
    <n v="1047"/>
    <n v="4"/>
    <n v="6"/>
    <s v="H1"/>
    <n v="1"/>
    <n v="0"/>
    <n v="1"/>
    <n v="4"/>
    <n v="4"/>
    <n v="11"/>
    <n v="4"/>
    <n v="5"/>
    <n v="1"/>
    <n v="274.5"/>
    <n v="248.9"/>
    <n v="1334"/>
    <n v="7.0090000000000003"/>
    <n v="2.806"/>
    <n v="18308.3"/>
    <n v="1977"/>
    <n v="1"/>
    <n v="12"/>
    <n v="0"/>
    <n v="0"/>
    <n v="0"/>
    <n v="0"/>
    <n v="98"/>
    <n v="2015"/>
    <n v="335.7"/>
    <n v="0"/>
    <n v="0"/>
    <n v="0.6"/>
    <n v="0.54300000000000004"/>
    <n v="0.41699999999999998"/>
    <n v="0.36099999999999999"/>
    <n v="0.29899999999999999"/>
    <n v="0.35099999999999998"/>
    <n v="0.55600000000000005"/>
    <n v="0.627"/>
    <n v="0.56000000000000005"/>
    <n v="0.55700000000000005"/>
    <n v="0.44400000000000001"/>
    <n v="0.45800000000000002"/>
    <n v="0.53400000000000003"/>
    <s v="H1"/>
    <s v="DS"/>
    <s v="WD"/>
    <n v="0.99"/>
    <n v="0.01"/>
    <n v="0"/>
    <n v="0.71599999999999997"/>
    <n v="14.154999999999999"/>
    <n v="8.7360000000000007"/>
    <n v="1"/>
    <n v="0.51"/>
    <n v="1"/>
    <n v="0"/>
    <n v="46.6"/>
    <n v="0.23"/>
    <n v="0.05"/>
    <n v="0.72399999999999998"/>
    <n v="17.899999999999999"/>
    <n v="0.31"/>
    <n v="0.94"/>
    <n v="0.35"/>
    <n v="143.6"/>
    <n v="0.44"/>
    <n v="0.99"/>
    <n v="0.9"/>
    <s v="N "/>
    <s v="N "/>
    <n v="91.168000000000006"/>
    <n v="43.335999999999999"/>
    <n v="0"/>
    <n v="0"/>
    <n v="0"/>
    <n v="0"/>
    <n v="106.3"/>
    <n v="0.751"/>
    <n v="7.0999999999999994E-2"/>
    <n v="0"/>
    <n v="0"/>
    <n v="0"/>
    <n v="0"/>
    <n v="98.367000000000004"/>
    <n v="159.88499999999999"/>
    <n v="4"/>
    <n v="44.838000000000001"/>
    <n v="325.2"/>
    <n v="516.70000000000005"/>
    <n v="1320"/>
    <b v="1"/>
  </r>
  <r>
    <n v="0"/>
    <n v="0"/>
    <n v="0"/>
    <x v="2"/>
    <s v="coal-new"/>
    <s v="p69"/>
    <s v="once"/>
    <n v="177"/>
    <n v="248.3"/>
    <n v="2014"/>
    <n v="2014"/>
    <n v="2014"/>
    <n v="2014"/>
    <x v="2"/>
    <s v="2011-1"/>
    <b v="1"/>
    <n v="12110"/>
    <s v="Utilities"/>
    <n v="2321"/>
    <s v="IA"/>
    <n v="2011"/>
    <s v="Lansing             "/>
    <m/>
    <s v="CSU"/>
    <n v="2321"/>
    <n v="1196"/>
    <n v="1197"/>
    <n v="1"/>
    <n v="9417"/>
    <n v="1047"/>
    <n v="4"/>
    <n v="6"/>
    <s v="B1"/>
    <n v="1"/>
    <n v="0"/>
    <n v="1"/>
    <n v="4"/>
    <n v="4"/>
    <n v="11"/>
    <n v="4"/>
    <n v="5"/>
    <n v="1"/>
    <n v="274.5"/>
    <n v="248.9"/>
    <n v="1334"/>
    <n v="7.0090000000000003"/>
    <n v="2.806"/>
    <n v="18308.3"/>
    <n v="1977"/>
    <n v="1"/>
    <n v="12"/>
    <n v="0"/>
    <n v="0"/>
    <n v="0"/>
    <n v="0"/>
    <n v="98"/>
    <n v="2015"/>
    <n v="335.7"/>
    <n v="0"/>
    <n v="0"/>
    <n v="0.6"/>
    <n v="0.54300000000000004"/>
    <n v="0.41699999999999998"/>
    <n v="0.36099999999999999"/>
    <n v="0.29899999999999999"/>
    <n v="0.35099999999999998"/>
    <n v="0.55600000000000005"/>
    <n v="0.627"/>
    <n v="0.56000000000000005"/>
    <n v="0.55700000000000005"/>
    <n v="0.44400000000000001"/>
    <n v="0.45800000000000002"/>
    <n v="0.53400000000000003"/>
    <s v="B1"/>
    <s v="DS"/>
    <s v="WD"/>
    <n v="0.99"/>
    <n v="0.01"/>
    <n v="0"/>
    <n v="0.71599999999999997"/>
    <n v="14.154999999999999"/>
    <n v="8.7360000000000007"/>
    <n v="1"/>
    <n v="0.51"/>
    <n v="1"/>
    <n v="0"/>
    <n v="46.6"/>
    <n v="0.23"/>
    <n v="0.05"/>
    <n v="0.72399999999999998"/>
    <n v="17.899999999999999"/>
    <n v="0.31"/>
    <n v="0.94"/>
    <n v="0.35"/>
    <n v="143.6"/>
    <n v="0.44"/>
    <n v="0.99"/>
    <n v="0.9"/>
    <s v="N "/>
    <s v="B "/>
    <n v="91.168000000000006"/>
    <n v="43.335999999999999"/>
    <n v="0"/>
    <n v="0"/>
    <n v="0"/>
    <n v="0"/>
    <n v="106.3"/>
    <n v="0.751"/>
    <n v="7.0999999999999994E-2"/>
    <n v="0"/>
    <n v="0"/>
    <n v="0"/>
    <n v="0"/>
    <n v="98.367000000000004"/>
    <n v="159.88499999999999"/>
    <n v="4"/>
    <n v="44.838000000000001"/>
    <n v="325.2"/>
    <n v="516.70000000000005"/>
    <n v="1320"/>
    <b v="1"/>
  </r>
  <r>
    <n v="0"/>
    <n v="0"/>
    <n v="0"/>
    <x v="4"/>
    <s v="o-g-s"/>
    <s v="p69"/>
    <s v="recirc"/>
    <n v="177"/>
    <n v="1.2"/>
    <n v="2016"/>
    <n v="2016"/>
    <n v="2016"/>
    <n v="2016"/>
    <x v="0"/>
    <s v="1970-1"/>
    <b v="1"/>
    <n v="12400"/>
    <s v="Utilities"/>
    <n v="2323"/>
    <s v="IA"/>
    <n v="1970"/>
    <s v="Lansing             "/>
    <m/>
    <s v="CTO"/>
    <n v="2323"/>
    <n v="1199"/>
    <n v="1199"/>
    <n v="1"/>
    <n v="9417"/>
    <n v="1047"/>
    <s v="IC1  "/>
    <n v="1"/>
    <s v="ET"/>
    <n v="1"/>
    <n v="0"/>
    <n v="9"/>
    <n v="4"/>
    <n v="4"/>
    <n v="11"/>
    <n v="4"/>
    <n v="5"/>
    <n v="1"/>
    <n v="1"/>
    <n v="1.2"/>
    <n v="0"/>
    <n v="0"/>
    <n v="0"/>
    <n v="0"/>
    <n v="1970"/>
    <n v="1"/>
    <n v="12"/>
    <n v="0"/>
    <n v="0"/>
    <n v="0"/>
    <n v="0"/>
    <n v="0"/>
    <n v="0"/>
    <n v="0"/>
    <n v="0"/>
    <n v="0"/>
    <n v="0"/>
    <n v="0"/>
    <n v="0"/>
    <n v="1E-3"/>
    <n v="0"/>
    <n v="0"/>
    <n v="1E-3"/>
    <n v="0"/>
    <n v="1E-3"/>
    <n v="1E-3"/>
    <n v="0"/>
    <n v="1E-3"/>
    <n v="1E-3"/>
    <s v="DS"/>
    <n v="0"/>
    <n v="0"/>
    <n v="1"/>
    <n v="0"/>
    <n v="0"/>
    <n v="5.4820000000000002"/>
    <n v="1.23"/>
    <n v="0"/>
    <n v="1"/>
    <n v="0.73"/>
    <n v="0"/>
    <n v="0"/>
    <n v="0"/>
    <n v="0"/>
    <n v="0"/>
    <n v="0"/>
    <n v="0"/>
    <n v="0"/>
    <n v="0"/>
    <n v="0.35"/>
    <n v="0"/>
    <n v="0"/>
    <n v="0"/>
    <n v="0.9"/>
    <s v="N "/>
    <s v="N "/>
    <n v="91.168000000000006"/>
    <n v="43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69"/>
    <s v="recirc"/>
    <n v="177"/>
    <n v="1.1000000000000001"/>
    <n v="2016"/>
    <n v="2016"/>
    <n v="2016"/>
    <n v="2016"/>
    <x v="0"/>
    <s v="1971-1"/>
    <b v="1"/>
    <n v="12514"/>
    <s v="Utilities"/>
    <n v="2324"/>
    <s v="IA"/>
    <n v="1971"/>
    <s v="Lansing             "/>
    <m/>
    <s v="CTO"/>
    <n v="2324"/>
    <n v="1199"/>
    <n v="1199"/>
    <n v="2"/>
    <n v="9417"/>
    <n v="1047"/>
    <s v="IC2  "/>
    <n v="1"/>
    <s v="ET"/>
    <n v="1"/>
    <n v="0"/>
    <n v="9"/>
    <n v="4"/>
    <n v="4"/>
    <n v="11"/>
    <n v="4"/>
    <n v="5"/>
    <n v="1"/>
    <n v="1"/>
    <n v="1.1000000000000001"/>
    <n v="0"/>
    <n v="0"/>
    <n v="0"/>
    <n v="0"/>
    <n v="1971"/>
    <n v="1"/>
    <n v="12"/>
    <n v="0"/>
    <n v="0"/>
    <n v="0"/>
    <n v="0"/>
    <n v="0"/>
    <n v="0"/>
    <n v="0"/>
    <n v="0"/>
    <n v="0"/>
    <n v="0"/>
    <n v="0"/>
    <n v="0"/>
    <n v="1E-3"/>
    <n v="0"/>
    <n v="0"/>
    <n v="1E-3"/>
    <n v="0"/>
    <n v="1E-3"/>
    <n v="1E-3"/>
    <n v="0"/>
    <n v="1E-3"/>
    <n v="1E-3"/>
    <s v="DS"/>
    <n v="0"/>
    <n v="0"/>
    <n v="1"/>
    <n v="0"/>
    <n v="0"/>
    <n v="5.4820000000000002"/>
    <n v="1.23"/>
    <n v="0"/>
    <n v="1"/>
    <n v="0.73"/>
    <n v="0"/>
    <n v="0"/>
    <n v="0"/>
    <n v="0"/>
    <n v="0"/>
    <n v="0"/>
    <n v="0"/>
    <n v="0"/>
    <n v="0"/>
    <n v="0.35"/>
    <n v="0"/>
    <n v="0"/>
    <n v="0"/>
    <n v="0.9"/>
    <s v="N "/>
    <s v="N "/>
    <n v="91.168000000000006"/>
    <n v="43.3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3847594183081809E-4"/>
    <n v="4.6927981724565127E-4"/>
    <n v="9.2821632423364334E-3"/>
    <x v="2"/>
    <s v="CoalOldScr"/>
    <s v="p45"/>
    <s v="recirc"/>
    <n v="134"/>
    <n v="142.80000000000001"/>
    <n v="2050"/>
    <n v="2050"/>
    <n v="2050"/>
    <n v="2050"/>
    <x v="36"/>
    <s v="1975-1"/>
    <b v="1"/>
    <n v="10585"/>
    <s v="Utilities"/>
    <n v="2391"/>
    <s v="IA"/>
    <n v="1975"/>
    <s v="George Neal North   "/>
    <m/>
    <s v="CSC"/>
    <n v="2391"/>
    <n v="1251"/>
    <n v="1252"/>
    <n v="1"/>
    <n v="9162"/>
    <n v="1091"/>
    <n v="3"/>
    <n v="7"/>
    <s v="B7"/>
    <n v="1"/>
    <n v="0"/>
    <n v="1"/>
    <n v="4"/>
    <n v="4"/>
    <n v="11"/>
    <n v="4"/>
    <n v="5"/>
    <n v="0.28000000000000003"/>
    <n v="163.548"/>
    <n v="142.80000000000001"/>
    <n v="983.4"/>
    <n v="7.6269999999999998"/>
    <n v="2.806"/>
    <n v="14504.5"/>
    <n v="1975"/>
    <n v="1"/>
    <n v="12"/>
    <n v="0"/>
    <n v="0"/>
    <n v="0"/>
    <n v="0"/>
    <n v="98"/>
    <n v="2014"/>
    <n v="0"/>
    <n v="0"/>
    <n v="0"/>
    <n v="0.6"/>
    <n v="0.53100000000000003"/>
    <n v="0.55100000000000005"/>
    <n v="0.32400000000000001"/>
    <n v="0.20599999999999999"/>
    <n v="0.29499999999999998"/>
    <n v="0.57399999999999995"/>
    <n v="0.81899999999999995"/>
    <n v="0.70199999999999996"/>
    <n v="0.35899999999999999"/>
    <n v="0.36099999999999999"/>
    <n v="0.372"/>
    <n v="0.58399999999999996"/>
    <s v="B7"/>
    <s v="DS"/>
    <s v="WD"/>
    <n v="0.99"/>
    <n v="0.01"/>
    <n v="0"/>
    <n v="0.73499999999999999"/>
    <n v="14.538"/>
    <n v="11.737"/>
    <n v="1"/>
    <n v="0.24"/>
    <n v="1"/>
    <n v="1"/>
    <n v="17.5"/>
    <n v="0.09"/>
    <n v="0.05"/>
    <n v="0"/>
    <n v="0"/>
    <n v="0"/>
    <n v="0.66"/>
    <n v="0.35"/>
    <n v="0"/>
    <n v="0.37"/>
    <n v="0"/>
    <n v="0.9"/>
    <s v="D "/>
    <s v="B "/>
    <n v="96.361999999999995"/>
    <n v="42.3"/>
    <n v="0"/>
    <n v="0"/>
    <n v="0"/>
    <n v="0"/>
    <n v="0"/>
    <n v="0"/>
    <n v="0"/>
    <n v="0"/>
    <n v="0"/>
    <n v="0"/>
    <n v="0"/>
    <n v="77.138000000000005"/>
    <n v="128.47200000000001"/>
    <n v="2"/>
    <n v="0.27600000000000002"/>
    <n v="0"/>
    <n v="0"/>
    <n v="90"/>
    <b v="0"/>
  </r>
  <r>
    <n v="1.641795278993532E-3"/>
    <n v="1.2067195300602459E-3"/>
    <n v="2.3868419766007967E-2"/>
    <x v="2"/>
    <s v="CoalOldScr"/>
    <s v="p45"/>
    <s v="recirc"/>
    <n v="134"/>
    <n v="367.2"/>
    <n v="2050"/>
    <n v="2050"/>
    <n v="2050"/>
    <n v="2050"/>
    <x v="36"/>
    <s v="1975-1"/>
    <b v="1"/>
    <n v="10585"/>
    <s v="Utilities"/>
    <n v="2393"/>
    <s v="IA"/>
    <n v="1975"/>
    <s v="George Neal North   "/>
    <m/>
    <s v="CSC"/>
    <n v="2393"/>
    <n v="1251"/>
    <n v="1254"/>
    <n v="1"/>
    <n v="12341"/>
    <n v="1091"/>
    <n v="3"/>
    <n v="7"/>
    <s v="B7"/>
    <n v="1"/>
    <n v="0"/>
    <n v="1"/>
    <n v="4"/>
    <n v="4"/>
    <n v="11"/>
    <n v="4"/>
    <n v="5"/>
    <n v="0.72"/>
    <n v="420.55200000000002"/>
    <n v="367.2"/>
    <n v="983.4"/>
    <n v="7.6269999999999998"/>
    <n v="2.806"/>
    <n v="14504.5"/>
    <n v="1975"/>
    <n v="1"/>
    <n v="12"/>
    <n v="0"/>
    <n v="0"/>
    <n v="0"/>
    <n v="0"/>
    <n v="98"/>
    <n v="2014"/>
    <n v="0"/>
    <n v="0"/>
    <n v="0"/>
    <n v="0.6"/>
    <n v="0.53100000000000003"/>
    <n v="0.55100000000000005"/>
    <n v="0.32400000000000001"/>
    <n v="0.20599999999999999"/>
    <n v="0.29499999999999998"/>
    <n v="0.57399999999999995"/>
    <n v="0.81899999999999995"/>
    <n v="0.70199999999999996"/>
    <n v="0.35899999999999999"/>
    <n v="0.36099999999999999"/>
    <n v="0.372"/>
    <n v="0.58399999999999996"/>
    <s v="B7"/>
    <s v="DS"/>
    <s v="WD"/>
    <n v="0.99"/>
    <n v="0.01"/>
    <n v="0"/>
    <n v="0.73499999999999999"/>
    <n v="14.538"/>
    <n v="11.737"/>
    <n v="1"/>
    <n v="0.24"/>
    <n v="1"/>
    <n v="1"/>
    <n v="17.5"/>
    <n v="0.09"/>
    <n v="0.05"/>
    <n v="0"/>
    <n v="0"/>
    <n v="0"/>
    <n v="0.66"/>
    <n v="0.35"/>
    <n v="0"/>
    <n v="0.37"/>
    <n v="0"/>
    <n v="0.9"/>
    <s v="D "/>
    <s v="B "/>
    <n v="96.361999999999995"/>
    <n v="42.3"/>
    <n v="0"/>
    <n v="0"/>
    <n v="0"/>
    <n v="0"/>
    <n v="0"/>
    <n v="0"/>
    <n v="0"/>
    <n v="0"/>
    <n v="0"/>
    <n v="0"/>
    <n v="0"/>
    <n v="77.138000000000005"/>
    <n v="128.47200000000001"/>
    <n v="2"/>
    <n v="0.27600000000000002"/>
    <n v="0"/>
    <n v="0"/>
    <n v="90"/>
    <b v="0"/>
  </r>
  <r>
    <n v="0"/>
    <n v="0"/>
    <n v="0"/>
    <x v="2"/>
    <s v="CoalOldUns"/>
    <s v="p45"/>
    <s v="once"/>
    <n v="134"/>
    <n v="134.30000000000001"/>
    <n v="2016"/>
    <n v="2016"/>
    <n v="2016"/>
    <n v="2016"/>
    <x v="0"/>
    <s v="1964-1"/>
    <b v="1"/>
    <n v="10469"/>
    <s v="Utilities"/>
    <n v="2388"/>
    <s v="IA"/>
    <n v="1964"/>
    <s v="George Neal North   "/>
    <m/>
    <s v="CSU"/>
    <n v="2388"/>
    <n v="1249"/>
    <n v="1249"/>
    <n v="1"/>
    <n v="12341"/>
    <n v="1091"/>
    <n v="1"/>
    <n v="1"/>
    <s v="C1"/>
    <n v="1"/>
    <n v="0"/>
    <n v="1"/>
    <n v="4"/>
    <n v="4"/>
    <n v="11"/>
    <n v="4"/>
    <n v="5"/>
    <n v="1"/>
    <n v="147"/>
    <n v="134.30000000000001"/>
    <n v="1432.9"/>
    <n v="6.7389999999999999"/>
    <n v="2.806"/>
    <n v="15026.7"/>
    <n v="1964"/>
    <n v="5"/>
    <n v="4"/>
    <n v="0"/>
    <n v="0"/>
    <n v="0"/>
    <n v="0"/>
    <n v="98"/>
    <n v="0"/>
    <n v="378.2"/>
    <n v="0"/>
    <n v="0"/>
    <n v="0.6"/>
    <n v="0.73299999999999998"/>
    <n v="0.82899999999999996"/>
    <n v="0.59699999999999998"/>
    <n v="0.57599999999999996"/>
    <n v="0.7"/>
    <n v="0.751"/>
    <n v="0.80500000000000005"/>
    <n v="0.748"/>
    <n v="0.67800000000000005"/>
    <n v="0.45400000000000001"/>
    <n v="0.52700000000000002"/>
    <n v="0.66600000000000004"/>
    <s v="C1"/>
    <s v="DS"/>
    <s v="WD"/>
    <n v="0.99"/>
    <n v="0.01"/>
    <n v="0"/>
    <n v="0.73499999999999999"/>
    <n v="14.538"/>
    <n v="8.7360000000000007"/>
    <n v="1"/>
    <n v="0.47399999999999998"/>
    <n v="1"/>
    <n v="0"/>
    <n v="107.4"/>
    <n v="0.53"/>
    <n v="0.05"/>
    <n v="0.72399999999999998"/>
    <n v="24.4"/>
    <n v="0.49"/>
    <n v="0.77"/>
    <n v="0.35"/>
    <n v="150.6"/>
    <n v="0.56999999999999995"/>
    <n v="0.94"/>
    <n v="0.9"/>
    <s v="N "/>
    <s v="E "/>
    <n v="96.363"/>
    <n v="42.298999999999999"/>
    <n v="0"/>
    <n v="0"/>
    <n v="0"/>
    <n v="0"/>
    <n v="99.8"/>
    <n v="0.98399999999999999"/>
    <n v="7.0999999999999994E-2"/>
    <n v="0"/>
    <n v="0"/>
    <n v="0"/>
    <n v="0"/>
    <n v="122.4"/>
    <n v="128.47200000000001"/>
    <n v="1"/>
    <n v="0"/>
    <n v="0"/>
    <n v="0"/>
    <n v="0"/>
    <b v="1"/>
  </r>
  <r>
    <n v="0"/>
    <n v="0"/>
    <n v="0"/>
    <x v="2"/>
    <s v="CoalOldUns"/>
    <s v="p45"/>
    <s v="once"/>
    <n v="134"/>
    <n v="283.7"/>
    <n v="2016"/>
    <n v="2016"/>
    <n v="2016"/>
    <n v="2016"/>
    <x v="0"/>
    <s v="1972-1"/>
    <b v="1"/>
    <n v="10976"/>
    <s v="Utilities"/>
    <n v="2389"/>
    <s v="IA"/>
    <n v="1972"/>
    <s v="George Neal North   "/>
    <m/>
    <s v="CSU"/>
    <n v="2389"/>
    <n v="1250"/>
    <n v="1250"/>
    <n v="1"/>
    <n v="12341"/>
    <n v="1091"/>
    <n v="2"/>
    <n v="1"/>
    <s v="H1"/>
    <n v="1"/>
    <n v="0"/>
    <n v="1"/>
    <n v="4"/>
    <n v="4"/>
    <n v="11"/>
    <n v="4"/>
    <n v="5"/>
    <n v="1"/>
    <n v="349.2"/>
    <n v="283.7"/>
    <n v="1195"/>
    <n v="7.0919999999999996"/>
    <n v="2.806"/>
    <n v="15771"/>
    <n v="1972"/>
    <n v="5"/>
    <n v="4"/>
    <n v="0"/>
    <n v="0"/>
    <n v="0"/>
    <n v="0"/>
    <n v="98"/>
    <n v="0"/>
    <n v="292.5"/>
    <n v="0"/>
    <n v="0"/>
    <n v="0.6"/>
    <n v="0.45"/>
    <n v="0.59699999999999998"/>
    <n v="0.29499999999999998"/>
    <n v="0.183"/>
    <n v="0.26200000000000001"/>
    <n v="0.40899999999999997"/>
    <n v="0.66"/>
    <n v="0.61199999999999999"/>
    <n v="0.26600000000000001"/>
    <n v="0.20200000000000001"/>
    <n v="0.29199999999999998"/>
    <n v="0.48599999999999999"/>
    <s v="H1"/>
    <s v="DS"/>
    <s v="WD"/>
    <n v="0.99"/>
    <n v="0.01"/>
    <n v="0"/>
    <n v="0.73499999999999999"/>
    <n v="14.538"/>
    <n v="8.7360000000000007"/>
    <n v="1"/>
    <n v="0.57599999999999996"/>
    <n v="0"/>
    <n v="0"/>
    <n v="38.9"/>
    <n v="0.19"/>
    <n v="0.05"/>
    <n v="0.72399999999999998"/>
    <n v="15.9"/>
    <n v="0.27"/>
    <n v="0.85"/>
    <n v="0.35"/>
    <n v="0"/>
    <n v="0.43"/>
    <n v="0"/>
    <n v="0.9"/>
    <s v="N "/>
    <s v="N "/>
    <n v="96.361999999999995"/>
    <n v="42.3"/>
    <n v="0"/>
    <n v="0"/>
    <n v="0"/>
    <n v="0"/>
    <n v="86.6"/>
    <n v="0.63100000000000001"/>
    <n v="7.0999999999999994E-2"/>
    <n v="0"/>
    <n v="0"/>
    <n v="0"/>
    <n v="0"/>
    <n v="90.42"/>
    <n v="128.47200000000001"/>
    <n v="3"/>
    <n v="7.2370000000000001"/>
    <n v="45.6"/>
    <n v="516.70000000000005"/>
    <n v="350"/>
    <b v="1"/>
  </r>
  <r>
    <n v="0"/>
    <n v="0"/>
    <n v="0"/>
    <x v="2"/>
    <s v="CoalOldUns"/>
    <s v="p45"/>
    <s v="once"/>
    <n v="134"/>
    <n v="142.80000000000001"/>
    <n v="2013"/>
    <n v="2013"/>
    <n v="2013"/>
    <n v="2013"/>
    <x v="5"/>
    <s v="1975-1"/>
    <b v="1"/>
    <n v="10585"/>
    <s v="Utilities"/>
    <n v="2390"/>
    <s v="IA"/>
    <n v="1975"/>
    <s v="George Neal North   "/>
    <m/>
    <s v="CSU"/>
    <n v="2390"/>
    <n v="1251"/>
    <n v="1251"/>
    <n v="1"/>
    <n v="9162"/>
    <n v="1091"/>
    <n v="3"/>
    <n v="6"/>
    <s v="H1"/>
    <n v="1"/>
    <n v="0"/>
    <n v="1"/>
    <n v="4"/>
    <n v="4"/>
    <n v="11"/>
    <n v="4"/>
    <n v="5"/>
    <n v="0.28000000000000003"/>
    <n v="163.548"/>
    <n v="142.80000000000001"/>
    <n v="983.4"/>
    <n v="7.6269999999999998"/>
    <n v="2.806"/>
    <n v="14504.5"/>
    <n v="1975"/>
    <n v="5"/>
    <n v="12"/>
    <n v="0"/>
    <n v="0"/>
    <n v="0"/>
    <n v="0"/>
    <n v="98"/>
    <n v="2014"/>
    <n v="0"/>
    <n v="0"/>
    <n v="0"/>
    <n v="0.6"/>
    <n v="0.53100000000000003"/>
    <n v="0.55100000000000005"/>
    <n v="0.32400000000000001"/>
    <n v="0.20599999999999999"/>
    <n v="0.29499999999999998"/>
    <n v="0.57399999999999995"/>
    <n v="0.81899999999999995"/>
    <n v="0.70199999999999996"/>
    <n v="0.35899999999999999"/>
    <n v="0.36099999999999999"/>
    <n v="0.372"/>
    <n v="0.58399999999999996"/>
    <s v="H1"/>
    <s v="DS"/>
    <s v="WD"/>
    <n v="0.99"/>
    <n v="0.01"/>
    <n v="0"/>
    <n v="0.73499999999999999"/>
    <n v="14.538"/>
    <n v="8.7360000000000007"/>
    <n v="1"/>
    <n v="0.24"/>
    <n v="1"/>
    <n v="1"/>
    <n v="17.5"/>
    <n v="0.09"/>
    <n v="0.05"/>
    <n v="0"/>
    <n v="0"/>
    <n v="0"/>
    <n v="0.66"/>
    <n v="0.35"/>
    <n v="0"/>
    <n v="0.37"/>
    <n v="0"/>
    <n v="0.9"/>
    <s v="N "/>
    <s v="N "/>
    <n v="96.361999999999995"/>
    <n v="42.3"/>
    <n v="0"/>
    <n v="0"/>
    <n v="0"/>
    <n v="0"/>
    <n v="0"/>
    <n v="0"/>
    <n v="0"/>
    <n v="0"/>
    <n v="0"/>
    <n v="0"/>
    <n v="0"/>
    <n v="77.138000000000005"/>
    <n v="128.47200000000001"/>
    <n v="2"/>
    <n v="0.27600000000000002"/>
    <n v="0"/>
    <n v="0"/>
    <n v="90"/>
    <b v="1"/>
  </r>
  <r>
    <n v="0"/>
    <n v="0"/>
    <n v="0"/>
    <x v="2"/>
    <s v="CoalOldUns"/>
    <s v="p45"/>
    <s v="once"/>
    <n v="134"/>
    <n v="367.2"/>
    <n v="2013"/>
    <n v="2013"/>
    <n v="2013"/>
    <n v="2013"/>
    <x v="5"/>
    <s v="1975-1"/>
    <b v="1"/>
    <n v="10585"/>
    <s v="Utilities"/>
    <n v="2392"/>
    <s v="IA"/>
    <n v="1975"/>
    <s v="George Neal North   "/>
    <m/>
    <s v="CSU"/>
    <n v="2392"/>
    <n v="1251"/>
    <n v="1253"/>
    <n v="1"/>
    <n v="12341"/>
    <n v="1091"/>
    <n v="3"/>
    <n v="6"/>
    <s v="H1"/>
    <n v="1"/>
    <n v="0"/>
    <n v="1"/>
    <n v="4"/>
    <n v="4"/>
    <n v="11"/>
    <n v="4"/>
    <n v="5"/>
    <n v="0.72"/>
    <n v="420.55200000000002"/>
    <n v="367.2"/>
    <n v="983.4"/>
    <n v="7.6269999999999998"/>
    <n v="2.806"/>
    <n v="14504.5"/>
    <n v="1975"/>
    <n v="5"/>
    <n v="12"/>
    <n v="0"/>
    <n v="0"/>
    <n v="0"/>
    <n v="0"/>
    <n v="98"/>
    <n v="2014"/>
    <n v="0"/>
    <n v="0"/>
    <n v="0"/>
    <n v="0.6"/>
    <n v="0.53100000000000003"/>
    <n v="0.55100000000000005"/>
    <n v="0.32400000000000001"/>
    <n v="0.20599999999999999"/>
    <n v="0.29499999999999998"/>
    <n v="0.57399999999999995"/>
    <n v="0.81899999999999995"/>
    <n v="0.70199999999999996"/>
    <n v="0.35899999999999999"/>
    <n v="0.36099999999999999"/>
    <n v="0.372"/>
    <n v="0.58399999999999996"/>
    <s v="H1"/>
    <s v="DS"/>
    <s v="WD"/>
    <n v="0.99"/>
    <n v="0.01"/>
    <n v="0"/>
    <n v="0.73499999999999999"/>
    <n v="14.538"/>
    <n v="8.7360000000000007"/>
    <n v="1"/>
    <n v="0.24"/>
    <n v="1"/>
    <n v="1"/>
    <n v="17.5"/>
    <n v="0.09"/>
    <n v="0.05"/>
    <n v="0"/>
    <n v="0"/>
    <n v="0"/>
    <n v="0.66"/>
    <n v="0.35"/>
    <n v="0"/>
    <n v="0.37"/>
    <n v="0"/>
    <n v="0.9"/>
    <s v="N "/>
    <s v="N "/>
    <n v="96.361999999999995"/>
    <n v="42.3"/>
    <n v="0"/>
    <n v="0"/>
    <n v="0"/>
    <n v="0"/>
    <n v="0"/>
    <n v="0"/>
    <n v="0"/>
    <n v="0"/>
    <n v="0"/>
    <n v="0"/>
    <n v="0"/>
    <n v="77.138000000000005"/>
    <n v="128.47200000000001"/>
    <n v="2"/>
    <n v="0.27600000000000002"/>
    <n v="0"/>
    <n v="0"/>
    <n v="90"/>
    <b v="1"/>
  </r>
  <r>
    <n v="0"/>
    <n v="0"/>
    <n v="0"/>
    <x v="4"/>
    <s v="o-g-s"/>
    <s v="p45"/>
    <s v="recirc"/>
    <n v="134"/>
    <n v="0.3"/>
    <n v="1998"/>
    <n v="1998"/>
    <n v="1998"/>
    <n v="1998"/>
    <x v="58"/>
    <s v="1948-1"/>
    <b v="0"/>
    <n v="12536"/>
    <s v="Utilities"/>
    <n v="2541"/>
    <s v="IA"/>
    <n v="1948"/>
    <s v="Lenox               "/>
    <m/>
    <s v="CTO"/>
    <n v="2541"/>
    <n v="1309"/>
    <n v="1309"/>
    <n v="1"/>
    <n v="10908"/>
    <n v="1158"/>
    <n v="1"/>
    <n v="1"/>
    <s v="ET"/>
    <n v="2"/>
    <n v="0"/>
    <n v="9"/>
    <n v="4"/>
    <n v="4"/>
    <n v="11"/>
    <n v="4"/>
    <n v="5"/>
    <n v="1"/>
    <n v="0.3"/>
    <n v="0.3"/>
    <n v="0"/>
    <n v="0"/>
    <n v="0"/>
    <n v="0"/>
    <n v="1948"/>
    <n v="9"/>
    <n v="12"/>
    <n v="0"/>
    <n v="0"/>
    <n v="0"/>
    <n v="0"/>
    <n v="0"/>
    <n v="0"/>
    <n v="0"/>
    <n v="0"/>
    <n v="0"/>
    <n v="1E-3"/>
    <n v="1E-3"/>
    <n v="0"/>
    <n v="1E-3"/>
    <n v="1E-3"/>
    <n v="0"/>
    <n v="0"/>
    <n v="0"/>
    <n v="1E-3"/>
    <n v="1E-3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58999999999997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4"/>
    <n v="1.1000000000000001"/>
    <n v="2015"/>
    <n v="2015"/>
    <n v="2015"/>
    <n v="2015"/>
    <x v="1"/>
    <s v="1965-1"/>
    <b v="1"/>
    <n v="12616"/>
    <s v="Utilities"/>
    <n v="2542"/>
    <s v="IA"/>
    <n v="1965"/>
    <s v="Lenox               "/>
    <m/>
    <s v="CTO"/>
    <n v="2542"/>
    <n v="1309"/>
    <n v="1309"/>
    <n v="2"/>
    <n v="10908"/>
    <n v="1158"/>
    <n v="2"/>
    <n v="1"/>
    <s v="ET"/>
    <n v="2"/>
    <n v="0"/>
    <n v="9"/>
    <n v="4"/>
    <n v="4"/>
    <n v="11"/>
    <n v="4"/>
    <n v="5"/>
    <n v="1"/>
    <n v="1.1000000000000001"/>
    <n v="1.1000000000000001"/>
    <n v="0"/>
    <n v="0"/>
    <n v="0"/>
    <n v="0"/>
    <n v="1965"/>
    <n v="3"/>
    <n v="12"/>
    <n v="0"/>
    <n v="0"/>
    <n v="0"/>
    <n v="0"/>
    <n v="0"/>
    <n v="0"/>
    <n v="0"/>
    <n v="0"/>
    <n v="0"/>
    <n v="1E-3"/>
    <n v="1E-3"/>
    <n v="0"/>
    <n v="1E-3"/>
    <n v="1E-3"/>
    <n v="0"/>
    <n v="0"/>
    <n v="0"/>
    <n v="1E-3"/>
    <n v="1E-3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58999999999997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45"/>
    <s v="recirc"/>
    <n v="134"/>
    <n v="0.9"/>
    <n v="2016"/>
    <n v="2016"/>
    <n v="2016"/>
    <n v="2016"/>
    <x v="0"/>
    <s v="1966-1"/>
    <b v="1"/>
    <n v="12707"/>
    <s v="Utilities"/>
    <n v="2543"/>
    <s v="IA"/>
    <n v="1966"/>
    <s v="Lenox               "/>
    <m/>
    <s v="CTO"/>
    <n v="2543"/>
    <n v="1309"/>
    <n v="1309"/>
    <n v="3"/>
    <n v="10908"/>
    <n v="1158"/>
    <n v="3"/>
    <n v="1"/>
    <s v="ET"/>
    <n v="2"/>
    <n v="0"/>
    <n v="9"/>
    <n v="4"/>
    <n v="4"/>
    <n v="11"/>
    <n v="4"/>
    <n v="5"/>
    <n v="1"/>
    <n v="0.9"/>
    <n v="0.9"/>
    <n v="0"/>
    <n v="0"/>
    <n v="0"/>
    <n v="0"/>
    <n v="1966"/>
    <n v="3"/>
    <n v="12"/>
    <n v="0"/>
    <n v="0"/>
    <n v="0"/>
    <n v="0"/>
    <n v="0"/>
    <n v="0"/>
    <n v="0"/>
    <n v="0"/>
    <n v="0"/>
    <n v="1E-3"/>
    <n v="1E-3"/>
    <n v="0"/>
    <n v="1E-3"/>
    <n v="1E-3"/>
    <n v="0"/>
    <n v="0"/>
    <n v="0"/>
    <n v="1E-3"/>
    <n v="1E-3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58999999999997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99293249169316E-5"/>
    <n v="5.2625262795973098E-5"/>
    <n v="2.3615130696478257E-5"/>
    <x v="4"/>
    <s v="o-g-s"/>
    <s v="p45"/>
    <s v="recirc"/>
    <n v="134"/>
    <n v="1.7"/>
    <n v="2051"/>
    <n v="2051"/>
    <n v="2051"/>
    <n v="2051"/>
    <x v="59"/>
    <s v="2001-1"/>
    <b v="1"/>
    <n v="12445"/>
    <s v="Utilities"/>
    <n v="2544"/>
    <s v="IA"/>
    <n v="2001"/>
    <s v="Lenox               "/>
    <m/>
    <s v="CTO"/>
    <n v="2544"/>
    <n v="1309"/>
    <n v="1309"/>
    <n v="4"/>
    <n v="10908"/>
    <n v="1158"/>
    <n v="4"/>
    <n v="1"/>
    <s v="ET"/>
    <n v="2"/>
    <n v="0"/>
    <n v="9"/>
    <n v="4"/>
    <n v="4"/>
    <n v="11"/>
    <n v="4"/>
    <n v="5"/>
    <n v="1"/>
    <n v="1.8"/>
    <n v="1.8"/>
    <n v="0"/>
    <n v="0"/>
    <n v="0"/>
    <n v="0"/>
    <n v="2001"/>
    <n v="10"/>
    <n v="12"/>
    <n v="0"/>
    <n v="0"/>
    <n v="0"/>
    <n v="0"/>
    <n v="0"/>
    <n v="0"/>
    <n v="0"/>
    <n v="0"/>
    <n v="0"/>
    <n v="1E-3"/>
    <n v="0"/>
    <n v="0"/>
    <n v="0"/>
    <n v="0"/>
    <n v="0"/>
    <n v="0"/>
    <n v="0"/>
    <n v="0"/>
    <n v="0"/>
    <n v="0"/>
    <n v="0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558999999999997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45"/>
    <s v="recirc"/>
    <n v="134"/>
    <n v="1.8"/>
    <n v="2066"/>
    <n v="2066"/>
    <n v="2066"/>
    <n v="2066"/>
    <x v="55"/>
    <s v="2016-1"/>
    <b v="1"/>
    <n v="13198"/>
    <s v="Utilities"/>
    <n v="2545"/>
    <s v="IA"/>
    <n v="2016"/>
    <s v="Lenox               "/>
    <m/>
    <s v="CTO"/>
    <n v="2545"/>
    <n v="1309"/>
    <n v="1309"/>
    <n v="5"/>
    <n v="10908"/>
    <n v="1158"/>
    <n v="5"/>
    <n v="1"/>
    <s v="ET"/>
    <n v="2"/>
    <n v="0"/>
    <n v="9"/>
    <n v="4"/>
    <n v="4"/>
    <n v="11"/>
    <n v="4"/>
    <n v="5"/>
    <n v="1"/>
    <n v="2"/>
    <n v="1.8"/>
    <n v="0"/>
    <n v="0"/>
    <n v="0"/>
    <n v="0"/>
    <n v="2016"/>
    <n v="2"/>
    <n v="12"/>
    <n v="0"/>
    <n v="0"/>
    <n v="0"/>
    <n v="0"/>
    <n v="0"/>
    <n v="0"/>
    <n v="0"/>
    <n v="0"/>
    <n v="0"/>
    <n v="1E-3"/>
    <n v="1E-3"/>
    <n v="1E-3"/>
    <n v="0"/>
    <n v="0"/>
    <n v="1E-3"/>
    <n v="0"/>
    <n v="0"/>
    <n v="0"/>
    <n v="0"/>
    <n v="1E-3"/>
    <n v="1E-3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558999999999997"/>
    <n v="40.880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4.1936747436612464E-4"/>
    <n v="4.9786730411206896E-3"/>
    <x v="3"/>
    <s v="gas-CC"/>
    <s v="p53"/>
    <s v="recirc"/>
    <n v="143"/>
    <n v="149"/>
    <n v="2067"/>
    <n v="2067"/>
    <n v="2067"/>
    <n v="2067"/>
    <x v="60"/>
    <s v="2007-1"/>
    <b v="1"/>
    <n v="7465"/>
    <s v="Utilities"/>
    <n v="2701"/>
    <s v="KS"/>
    <n v="2007"/>
    <s v="Riverton            "/>
    <m/>
    <s v="CCG"/>
    <n v="2701"/>
    <n v="1375"/>
    <n v="1375"/>
    <n v="1"/>
    <n v="5860"/>
    <n v="1239"/>
    <n v="12"/>
    <n v="1"/>
    <s v="EC"/>
    <n v="1"/>
    <n v="0"/>
    <n v="5"/>
    <n v="17"/>
    <n v="17"/>
    <n v="11"/>
    <n v="4"/>
    <n v="5"/>
    <n v="1"/>
    <n v="148.80000000000001"/>
    <n v="180"/>
    <n v="844.3"/>
    <n v="0"/>
    <n v="4.4119999999999999"/>
    <n v="10068.5"/>
    <n v="2007"/>
    <n v="5"/>
    <n v="12"/>
    <n v="0"/>
    <n v="0"/>
    <n v="0"/>
    <n v="0"/>
    <n v="0"/>
    <n v="0"/>
    <n v="0"/>
    <n v="0"/>
    <n v="0"/>
    <n v="0.36099999999999999"/>
    <n v="0.106"/>
    <n v="7.5999999999999998E-2"/>
    <n v="7.9000000000000001E-2"/>
    <n v="0.14199999999999999"/>
    <n v="0.214"/>
    <n v="0.19700000000000001"/>
    <n v="0.23899999999999999"/>
    <n v="0.23"/>
    <n v="0.124"/>
    <n v="9.6000000000000002E-2"/>
    <n v="0.155"/>
    <n v="0.14599999999999999"/>
    <s v="GF"/>
    <n v="0"/>
    <n v="0"/>
    <n v="1"/>
    <n v="0"/>
    <n v="0"/>
    <n v="0.75700000000000001"/>
    <n v="8.9870000000000001"/>
    <n v="0"/>
    <n v="1"/>
    <n v="0.08"/>
    <n v="0"/>
    <n v="0"/>
    <n v="93.3"/>
    <n v="0.46"/>
    <n v="0.05"/>
    <n v="0"/>
    <n v="0"/>
    <n v="0"/>
    <n v="0.16"/>
    <n v="0.35"/>
    <n v="0"/>
    <n v="0.54"/>
    <n v="0"/>
    <n v="0.9"/>
    <s v="N "/>
    <s v="N "/>
    <n v="94.698999999999998"/>
    <n v="37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500921600486361E-4"/>
    <n v="3.2930197651568174E-4"/>
    <n v="3.9094278242357092E-3"/>
    <x v="3"/>
    <s v="gas-CC"/>
    <s v="p53"/>
    <s v="recirc"/>
    <n v="143"/>
    <n v="117"/>
    <n v="2076"/>
    <n v="2076"/>
    <n v="2076"/>
    <n v="2076"/>
    <x v="39"/>
    <s v="2016-1"/>
    <b v="1"/>
    <n v="7465"/>
    <s v="Utilities"/>
    <n v="2702"/>
    <s v="KS"/>
    <n v="2016"/>
    <s v="Riverton            "/>
    <m/>
    <s v="CCG"/>
    <n v="2702"/>
    <n v="1375"/>
    <n v="1375"/>
    <n v="2"/>
    <n v="5860"/>
    <n v="1239"/>
    <d v="2020-12-02T00:00:00"/>
    <n v="1"/>
    <s v="EC"/>
    <n v="1"/>
    <n v="0"/>
    <n v="5"/>
    <n v="17"/>
    <n v="17"/>
    <n v="11"/>
    <n v="4"/>
    <n v="5"/>
    <n v="1"/>
    <n v="118.8"/>
    <n v="117"/>
    <n v="882.8"/>
    <n v="0"/>
    <n v="4.1280000000000001"/>
    <n v="9220.9"/>
    <n v="2016"/>
    <n v="5"/>
    <n v="12"/>
    <n v="0"/>
    <n v="0"/>
    <n v="0"/>
    <n v="0"/>
    <n v="0"/>
    <n v="0"/>
    <n v="0"/>
    <n v="0"/>
    <n v="0"/>
    <n v="0.36099999999999999"/>
    <n v="0.39400000000000002"/>
    <n v="0.28799999999999998"/>
    <n v="0.439"/>
    <n v="0.63300000000000001"/>
    <n v="0.47199999999999998"/>
    <n v="0.46100000000000002"/>
    <n v="0.497"/>
    <n v="0.5"/>
    <n v="0.28000000000000003"/>
    <n v="0.23300000000000001"/>
    <n v="0.373"/>
    <n v="0.38600000000000001"/>
    <s v="GF"/>
    <n v="0"/>
    <n v="0"/>
    <n v="1"/>
    <n v="0"/>
    <n v="0"/>
    <n v="0.75700000000000001"/>
    <n v="8.9870000000000001"/>
    <n v="0"/>
    <n v="1"/>
    <n v="4.2999999999999997E-2"/>
    <n v="1"/>
    <n v="2"/>
    <n v="129.6"/>
    <n v="0.64"/>
    <n v="0.05"/>
    <n v="0"/>
    <n v="0"/>
    <n v="0"/>
    <n v="0.09"/>
    <n v="0.35"/>
    <n v="0"/>
    <n v="0.61"/>
    <n v="0"/>
    <n v="0.9"/>
    <s v="N "/>
    <s v="N "/>
    <n v="94.698999999999998"/>
    <n v="37.0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53"/>
    <s v="once"/>
    <n v="143"/>
    <n v="38"/>
    <n v="2016"/>
    <n v="2016"/>
    <n v="2016"/>
    <n v="2016"/>
    <x v="0"/>
    <s v="1950-1"/>
    <b v="1"/>
    <n v="13314"/>
    <s v="Utilities"/>
    <n v="2703"/>
    <s v="KS"/>
    <n v="1950"/>
    <s v="Riverton            "/>
    <m/>
    <s v="CSU"/>
    <n v="2703"/>
    <n v="1376"/>
    <n v="1376"/>
    <n v="1"/>
    <n v="5860"/>
    <n v="1239"/>
    <n v="7"/>
    <n v="1"/>
    <s v="C1"/>
    <n v="1"/>
    <n v="0"/>
    <n v="3"/>
    <n v="17"/>
    <n v="17"/>
    <n v="11"/>
    <n v="4"/>
    <n v="5"/>
    <n v="1"/>
    <n v="37.5"/>
    <n v="38"/>
    <n v="0"/>
    <n v="0"/>
    <n v="0"/>
    <n v="0"/>
    <n v="1950"/>
    <n v="6"/>
    <n v="1"/>
    <n v="0"/>
    <n v="0"/>
    <n v="0"/>
    <n v="0"/>
    <n v="0"/>
    <n v="0"/>
    <n v="0"/>
    <n v="0"/>
    <n v="0"/>
    <n v="0"/>
    <n v="0.38400000000000001"/>
    <n v="0.39600000000000002"/>
    <n v="0.33300000000000002"/>
    <n v="0.122"/>
    <n v="0.26300000000000001"/>
    <n v="0.374"/>
    <n v="0.39"/>
    <n v="0.38300000000000001"/>
    <n v="0.255"/>
    <n v="0.27"/>
    <n v="0.29699999999999999"/>
    <n v="0.26800000000000002"/>
    <s v="C1"/>
    <s v="DS"/>
    <s v="WD"/>
    <n v="1"/>
    <n v="0"/>
    <n v="0"/>
    <n v="1.0960000000000001"/>
    <n v="21.673999999999999"/>
    <n v="8.7360000000000007"/>
    <n v="1"/>
    <n v="0.14899999999999999"/>
    <n v="1"/>
    <n v="0"/>
    <n v="597.4"/>
    <n v="2.94"/>
    <n v="0.05"/>
    <n v="0"/>
    <n v="0"/>
    <n v="0"/>
    <n v="0.53"/>
    <n v="0.35"/>
    <n v="0"/>
    <n v="1.27"/>
    <n v="0"/>
    <n v="0.9"/>
    <s v="N "/>
    <s v="E "/>
    <n v="94.698999999999998"/>
    <n v="37.073"/>
    <n v="0"/>
    <n v="0"/>
    <n v="0"/>
    <n v="0"/>
    <n v="0"/>
    <n v="0"/>
    <n v="0"/>
    <n v="0"/>
    <n v="0"/>
    <n v="0"/>
    <n v="0"/>
    <n v="9999"/>
    <n v="9999"/>
    <n v="3"/>
    <n v="2.9180000000000001"/>
    <n v="30.4"/>
    <n v="212.8"/>
    <n v="460"/>
    <b v="1"/>
  </r>
  <r>
    <n v="0"/>
    <n v="0"/>
    <n v="0"/>
    <x v="2"/>
    <s v="CoalOldUns"/>
    <s v="p53"/>
    <s v="once"/>
    <n v="143"/>
    <n v="54"/>
    <n v="2016"/>
    <n v="2016"/>
    <n v="2016"/>
    <n v="2016"/>
    <x v="0"/>
    <s v="1954-1"/>
    <b v="1"/>
    <n v="13171"/>
    <s v="Utilities"/>
    <n v="2704"/>
    <s v="KS"/>
    <n v="1954"/>
    <s v="Riverton            "/>
    <m/>
    <s v="CSU"/>
    <n v="2704"/>
    <n v="1377"/>
    <n v="1377"/>
    <n v="1"/>
    <n v="5860"/>
    <n v="1239"/>
    <n v="8"/>
    <n v="1"/>
    <s v="C1"/>
    <n v="1"/>
    <n v="0"/>
    <n v="3"/>
    <n v="17"/>
    <n v="17"/>
    <n v="11"/>
    <n v="4"/>
    <n v="5"/>
    <n v="1"/>
    <n v="50"/>
    <n v="54"/>
    <n v="0"/>
    <n v="0"/>
    <n v="0"/>
    <n v="0"/>
    <n v="1954"/>
    <n v="6"/>
    <n v="1"/>
    <n v="0"/>
    <n v="0"/>
    <n v="0"/>
    <n v="0"/>
    <n v="0"/>
    <n v="0"/>
    <n v="0"/>
    <n v="0"/>
    <n v="0"/>
    <n v="1E-3"/>
    <n v="0.56599999999999995"/>
    <n v="0.56499999999999995"/>
    <n v="0.52300000000000002"/>
    <n v="0.52700000000000002"/>
    <n v="0.40600000000000003"/>
    <n v="0.52600000000000002"/>
    <n v="0.68100000000000005"/>
    <n v="0.628"/>
    <n v="0.443"/>
    <n v="0.45"/>
    <n v="0.42299999999999999"/>
    <n v="0.46"/>
    <s v="C1"/>
    <s v="DS"/>
    <s v="WD"/>
    <n v="1"/>
    <n v="0"/>
    <n v="0"/>
    <n v="1.0960000000000001"/>
    <n v="21.673999999999999"/>
    <n v="8.7360000000000007"/>
    <n v="1"/>
    <n v="0.14899999999999999"/>
    <n v="1"/>
    <n v="0"/>
    <n v="370.6"/>
    <n v="1.82"/>
    <n v="0.05"/>
    <n v="0"/>
    <n v="0"/>
    <n v="0"/>
    <n v="0.53"/>
    <n v="0.35"/>
    <n v="0"/>
    <n v="0.98"/>
    <n v="0"/>
    <n v="0.9"/>
    <s v="N "/>
    <s v="E "/>
    <n v="94.698999999999998"/>
    <n v="37.073"/>
    <n v="0"/>
    <n v="0"/>
    <n v="0"/>
    <n v="0"/>
    <n v="0"/>
    <n v="0"/>
    <n v="0"/>
    <n v="0"/>
    <n v="0"/>
    <n v="0"/>
    <n v="0"/>
    <n v="9999"/>
    <n v="9999"/>
    <n v="4"/>
    <n v="25.181999999999999"/>
    <n v="185.4"/>
    <n v="212.8"/>
    <n v="1430"/>
    <b v="1"/>
  </r>
  <r>
    <n v="1.6455957310282394E-3"/>
    <n v="2.1606671948400783E-3"/>
    <n v="4.2713082794568979E-2"/>
    <x v="2"/>
    <s v="coal-new"/>
    <s v="p53"/>
    <s v="recirc"/>
    <n v="143"/>
    <n v="368.05"/>
    <n v="2048"/>
    <n v="2048"/>
    <n v="2048"/>
    <n v="2048"/>
    <x v="34"/>
    <s v="2008-1"/>
    <b v="1"/>
    <n v="10650"/>
    <s v="Utilities"/>
    <n v="2714"/>
    <s v="KS"/>
    <n v="2008"/>
    <s v="La Cygne            "/>
    <m/>
    <s v="CSC"/>
    <n v="2714"/>
    <n v="1382"/>
    <n v="1383"/>
    <n v="1"/>
    <n v="10000"/>
    <n v="1241"/>
    <n v="1"/>
    <n v="7"/>
    <s v="B5"/>
    <n v="1"/>
    <n v="0"/>
    <n v="1"/>
    <n v="17"/>
    <n v="17"/>
    <n v="11"/>
    <n v="4"/>
    <n v="5"/>
    <n v="0.5"/>
    <n v="446.5"/>
    <n v="368.05"/>
    <n v="869.9"/>
    <n v="8.1620000000000008"/>
    <n v="2.806"/>
    <n v="14162"/>
    <n v="1973"/>
    <n v="1"/>
    <n v="12"/>
    <n v="0"/>
    <n v="0"/>
    <n v="0"/>
    <n v="1"/>
    <n v="98"/>
    <n v="2015"/>
    <n v="230.9"/>
    <n v="0"/>
    <n v="0"/>
    <n v="0.6"/>
    <n v="0.52400000000000002"/>
    <n v="0.45600000000000002"/>
    <n v="0.40200000000000002"/>
    <n v="0.48899999999999999"/>
    <n v="0.70799999999999996"/>
    <n v="0.78900000000000003"/>
    <n v="0.82399999999999995"/>
    <n v="0.73299999999999998"/>
    <n v="0.627"/>
    <n v="0.54400000000000004"/>
    <n v="0.36"/>
    <n v="0.61299999999999999"/>
    <s v="B5"/>
    <s v="DS"/>
    <s v="WD"/>
    <n v="0.99"/>
    <n v="0.01"/>
    <n v="0"/>
    <n v="1.3129999999999999"/>
    <n v="25.956"/>
    <n v="11.737"/>
    <n v="1"/>
    <n v="0.51"/>
    <n v="1"/>
    <n v="2"/>
    <n v="10.6"/>
    <n v="0.05"/>
    <n v="0.05"/>
    <n v="0.72399999999999998"/>
    <n v="9.4"/>
    <n v="0.13"/>
    <n v="0.81"/>
    <n v="0.35"/>
    <n v="110.9"/>
    <n v="0.35"/>
    <n v="0.94"/>
    <n v="0.9"/>
    <s v="W "/>
    <s v="B "/>
    <n v="94.646000000000001"/>
    <n v="38.347999999999999"/>
    <n v="0"/>
    <n v="0"/>
    <n v="0"/>
    <n v="0"/>
    <n v="76.8"/>
    <n v="0.42499999999999999"/>
    <n v="7.0999999999999994E-2"/>
    <n v="0"/>
    <n v="0"/>
    <n v="0"/>
    <n v="0"/>
    <n v="51.072000000000003"/>
    <n v="35.368000000000002"/>
    <n v="3"/>
    <n v="12.404999999999999"/>
    <n v="60.8"/>
    <n v="911.9"/>
    <n v="300"/>
    <b v="0"/>
  </r>
  <r>
    <n v="1.6455957310282394E-3"/>
    <n v="2.1606671948400783E-3"/>
    <n v="4.2713082794568979E-2"/>
    <x v="2"/>
    <s v="coal-new"/>
    <s v="p53"/>
    <s v="recirc"/>
    <n v="143"/>
    <n v="368.05"/>
    <n v="2048"/>
    <n v="2048"/>
    <n v="2048"/>
    <n v="2048"/>
    <x v="34"/>
    <s v="2008-1"/>
    <b v="1"/>
    <n v="10650"/>
    <s v="Utilities"/>
    <n v="2717"/>
    <s v="KS"/>
    <n v="2008"/>
    <s v="La Cygne            "/>
    <m/>
    <s v="CSC"/>
    <n v="2717"/>
    <n v="1382"/>
    <n v="1385"/>
    <n v="1"/>
    <n v="10005"/>
    <n v="1241"/>
    <n v="1"/>
    <n v="7"/>
    <s v="B5"/>
    <n v="1"/>
    <n v="0"/>
    <n v="1"/>
    <n v="17"/>
    <n v="17"/>
    <n v="11"/>
    <n v="4"/>
    <n v="5"/>
    <n v="0.5"/>
    <n v="446.5"/>
    <n v="368.05"/>
    <n v="869.9"/>
    <n v="8.1620000000000008"/>
    <n v="2.806"/>
    <n v="14162"/>
    <n v="1973"/>
    <n v="1"/>
    <n v="12"/>
    <n v="0"/>
    <n v="0"/>
    <n v="0"/>
    <n v="1"/>
    <n v="98"/>
    <n v="2015"/>
    <n v="230.9"/>
    <n v="0"/>
    <n v="0"/>
    <n v="0.6"/>
    <n v="0.52400000000000002"/>
    <n v="0.45600000000000002"/>
    <n v="0.40200000000000002"/>
    <n v="0.48899999999999999"/>
    <n v="0.70799999999999996"/>
    <n v="0.78900000000000003"/>
    <n v="0.82399999999999995"/>
    <n v="0.73299999999999998"/>
    <n v="0.627"/>
    <n v="0.54400000000000004"/>
    <n v="0.36"/>
    <n v="0.61299999999999999"/>
    <s v="B5"/>
    <s v="DS"/>
    <s v="WD"/>
    <n v="0.99"/>
    <n v="0.01"/>
    <n v="0"/>
    <n v="1.3129999999999999"/>
    <n v="25.956"/>
    <n v="11.737"/>
    <n v="1"/>
    <n v="0.51"/>
    <n v="1"/>
    <n v="2"/>
    <n v="10.6"/>
    <n v="0.05"/>
    <n v="0.05"/>
    <n v="0.72399999999999998"/>
    <n v="9.4"/>
    <n v="0.13"/>
    <n v="0.81"/>
    <n v="0.35"/>
    <n v="110.9"/>
    <n v="0.35"/>
    <n v="0.94"/>
    <n v="0.9"/>
    <s v="W "/>
    <s v="B "/>
    <n v="94.646000000000001"/>
    <n v="38.347999999999999"/>
    <n v="0"/>
    <n v="0"/>
    <n v="0"/>
    <n v="0"/>
    <n v="76.8"/>
    <n v="0.42499999999999999"/>
    <n v="7.0999999999999994E-2"/>
    <n v="0"/>
    <n v="0"/>
    <n v="0"/>
    <n v="0"/>
    <n v="51.072000000000003"/>
    <n v="35.368000000000002"/>
    <n v="3"/>
    <n v="12.404999999999999"/>
    <n v="60.8"/>
    <n v="911.9"/>
    <n v="300"/>
    <b v="0"/>
  </r>
  <r>
    <n v="1.4806114015215362E-3"/>
    <n v="1.9440427701977771E-3"/>
    <n v="3.8430749537892994E-2"/>
    <x v="2"/>
    <s v="CoalOldScr"/>
    <s v="p53"/>
    <s v="recirc"/>
    <n v="143"/>
    <n v="331.15"/>
    <n v="2052"/>
    <n v="2052"/>
    <n v="2052"/>
    <n v="2052"/>
    <x v="57"/>
    <s v="1977-1"/>
    <b v="1"/>
    <n v="10396"/>
    <s v="Utilities"/>
    <n v="2719"/>
    <s v="KS"/>
    <n v="1977"/>
    <s v="La Cygne            "/>
    <m/>
    <s v="CSC"/>
    <n v="2719"/>
    <n v="1386"/>
    <n v="1387"/>
    <n v="1"/>
    <n v="10000"/>
    <n v="1241"/>
    <n v="2"/>
    <n v="7"/>
    <s v="B5"/>
    <n v="1"/>
    <n v="0"/>
    <n v="1"/>
    <n v="17"/>
    <n v="17"/>
    <n v="11"/>
    <n v="4"/>
    <n v="5"/>
    <n v="0.5"/>
    <n v="342.5"/>
    <n v="331.15"/>
    <n v="881.5"/>
    <n v="7.9870000000000001"/>
    <n v="2.806"/>
    <n v="13845.4"/>
    <n v="1977"/>
    <n v="1"/>
    <n v="12"/>
    <n v="0"/>
    <n v="0"/>
    <n v="0"/>
    <n v="1"/>
    <n v="98"/>
    <n v="2015"/>
    <n v="239.9"/>
    <n v="0"/>
    <n v="0"/>
    <n v="0.6"/>
    <n v="0.60699999999999998"/>
    <n v="0.628"/>
    <n v="0.621"/>
    <n v="0.51200000000000001"/>
    <n v="0.59699999999999998"/>
    <n v="0.624"/>
    <n v="0.67100000000000004"/>
    <n v="0.66100000000000003"/>
    <n v="0.64200000000000002"/>
    <n v="0.46700000000000003"/>
    <n v="0.40699999999999997"/>
    <n v="0.52300000000000002"/>
    <s v="B5"/>
    <s v="DS"/>
    <s v="WD"/>
    <n v="0.99"/>
    <n v="0.01"/>
    <n v="0"/>
    <n v="1.3129999999999999"/>
    <n v="25.956"/>
    <n v="11.737"/>
    <n v="1"/>
    <n v="0.317"/>
    <n v="1"/>
    <n v="2"/>
    <n v="12.3"/>
    <n v="0.06"/>
    <n v="0.05"/>
    <n v="0.72399999999999998"/>
    <n v="9.6999999999999993"/>
    <n v="0.14000000000000001"/>
    <n v="0.51"/>
    <n v="0.35"/>
    <n v="121.9"/>
    <n v="0.35"/>
    <n v="0.85"/>
    <n v="0.9"/>
    <s v="W "/>
    <s v="B "/>
    <n v="94.646000000000001"/>
    <n v="38.347999999999999"/>
    <n v="0"/>
    <n v="0"/>
    <n v="0"/>
    <n v="0"/>
    <n v="79.5"/>
    <n v="0.44800000000000001"/>
    <n v="7.0999999999999994E-2"/>
    <n v="0"/>
    <n v="0"/>
    <n v="0"/>
    <n v="0"/>
    <n v="71.424999999999997"/>
    <n v="36.817"/>
    <n v="2"/>
    <n v="0.27600000000000002"/>
    <n v="0"/>
    <n v="0"/>
    <n v="90"/>
    <b v="0"/>
  </r>
  <r>
    <n v="1.4806114015215362E-3"/>
    <n v="1.9440427701977771E-3"/>
    <n v="3.8430749537892994E-2"/>
    <x v="2"/>
    <s v="CoalOldScr"/>
    <s v="p53"/>
    <s v="recirc"/>
    <n v="143"/>
    <n v="331.15"/>
    <n v="2052"/>
    <n v="2052"/>
    <n v="2052"/>
    <n v="2052"/>
    <x v="57"/>
    <s v="1977-1"/>
    <b v="1"/>
    <n v="10396"/>
    <s v="Utilities"/>
    <n v="2721"/>
    <s v="KS"/>
    <n v="1977"/>
    <s v="La Cygne            "/>
    <m/>
    <s v="CSC"/>
    <n v="2721"/>
    <n v="1386"/>
    <n v="1389"/>
    <n v="1"/>
    <n v="10005"/>
    <n v="1241"/>
    <n v="2"/>
    <n v="7"/>
    <s v="B5"/>
    <n v="1"/>
    <n v="0"/>
    <n v="1"/>
    <n v="17"/>
    <n v="17"/>
    <n v="11"/>
    <n v="4"/>
    <n v="5"/>
    <n v="0.5"/>
    <n v="342.5"/>
    <n v="331.15"/>
    <n v="881.5"/>
    <n v="7.9870000000000001"/>
    <n v="2.806"/>
    <n v="13845.4"/>
    <n v="1977"/>
    <n v="1"/>
    <n v="12"/>
    <n v="0"/>
    <n v="0"/>
    <n v="0"/>
    <n v="1"/>
    <n v="98"/>
    <n v="2015"/>
    <n v="239.9"/>
    <n v="0"/>
    <n v="0"/>
    <n v="0.6"/>
    <n v="0.60699999999999998"/>
    <n v="0.628"/>
    <n v="0.621"/>
    <n v="0.51200000000000001"/>
    <n v="0.59699999999999998"/>
    <n v="0.624"/>
    <n v="0.67100000000000004"/>
    <n v="0.66100000000000003"/>
    <n v="0.64200000000000002"/>
    <n v="0.46700000000000003"/>
    <n v="0.40699999999999997"/>
    <n v="0.52300000000000002"/>
    <s v="B5"/>
    <s v="DS"/>
    <s v="WD"/>
    <n v="0.99"/>
    <n v="0.01"/>
    <n v="0"/>
    <n v="1.3129999999999999"/>
    <n v="25.956"/>
    <n v="11.737"/>
    <n v="1"/>
    <n v="0.317"/>
    <n v="1"/>
    <n v="2"/>
    <n v="12.3"/>
    <n v="0.06"/>
    <n v="0.05"/>
    <n v="0.72399999999999998"/>
    <n v="9.6999999999999993"/>
    <n v="0.14000000000000001"/>
    <n v="0.51"/>
    <n v="0.35"/>
    <n v="121.9"/>
    <n v="0.35"/>
    <n v="0.85"/>
    <n v="0.9"/>
    <s v="W "/>
    <s v="B "/>
    <n v="94.646000000000001"/>
    <n v="38.347999999999999"/>
    <n v="0"/>
    <n v="0"/>
    <n v="0"/>
    <n v="0"/>
    <n v="79.5"/>
    <n v="0.44800000000000001"/>
    <n v="7.0999999999999994E-2"/>
    <n v="0"/>
    <n v="0"/>
    <n v="0"/>
    <n v="0"/>
    <n v="71.424999999999997"/>
    <n v="36.817"/>
    <n v="2"/>
    <n v="0.27600000000000002"/>
    <n v="0"/>
    <n v="0"/>
    <n v="90"/>
    <b v="0"/>
  </r>
  <r>
    <n v="0"/>
    <n v="0"/>
    <n v="0"/>
    <x v="2"/>
    <s v="CoalOldUns"/>
    <s v="p53"/>
    <m/>
    <n v="143"/>
    <n v="368.05"/>
    <n v="2007"/>
    <n v="2007"/>
    <n v="2007"/>
    <n v="2007"/>
    <x v="61"/>
    <s v="1973-1"/>
    <b v="0"/>
    <n v="10650"/>
    <s v="Utilities"/>
    <n v="2712"/>
    <s v="KS"/>
    <n v="1973"/>
    <s v="La Cygne            "/>
    <m/>
    <s v="CSU"/>
    <n v="2712"/>
    <n v="1382"/>
    <n v="1382"/>
    <n v="1"/>
    <n v="10000"/>
    <n v="1241"/>
    <n v="1"/>
    <n v="6"/>
    <s v="H1"/>
    <n v="1"/>
    <n v="0"/>
    <n v="1"/>
    <n v="17"/>
    <n v="17"/>
    <n v="11"/>
    <n v="4"/>
    <n v="5"/>
    <n v="0.5"/>
    <n v="446.5"/>
    <n v="368.05"/>
    <n v="869.9"/>
    <n v="8.1620000000000008"/>
    <n v="2.806"/>
    <n v="14162"/>
    <n v="1973"/>
    <n v="6"/>
    <n v="12"/>
    <n v="0"/>
    <n v="0"/>
    <n v="0"/>
    <n v="1"/>
    <n v="98"/>
    <n v="2015"/>
    <n v="230.9"/>
    <n v="0"/>
    <n v="0"/>
    <n v="0.6"/>
    <n v="0.52400000000000002"/>
    <n v="0.45600000000000002"/>
    <n v="0.40200000000000002"/>
    <n v="0.48899999999999999"/>
    <n v="0.70799999999999996"/>
    <n v="0.78900000000000003"/>
    <n v="0.82399999999999995"/>
    <n v="0.73299999999999998"/>
    <n v="0.627"/>
    <n v="0.54400000000000004"/>
    <n v="0.36"/>
    <n v="0.61299999999999999"/>
    <s v="H1"/>
    <s v="DS"/>
    <s v="WD"/>
    <n v="0.99"/>
    <n v="0.01"/>
    <n v="0"/>
    <n v="0.83699999999999997"/>
    <n v="19.931999999999999"/>
    <n v="5.21"/>
    <n v="1"/>
    <n v="0.51"/>
    <n v="1"/>
    <n v="0"/>
    <n v="10.6"/>
    <n v="0.05"/>
    <n v="0.05"/>
    <n v="0.72399999999999998"/>
    <n v="9.4"/>
    <n v="0.13"/>
    <n v="0.81"/>
    <n v="0.35"/>
    <n v="110.9"/>
    <n v="0.35"/>
    <n v="0.94"/>
    <n v="0.9"/>
    <s v="N "/>
    <s v="N "/>
    <n v="94.646000000000001"/>
    <n v="38.347999999999999"/>
    <n v="0"/>
    <n v="0"/>
    <n v="0"/>
    <n v="0"/>
    <n v="76.8"/>
    <n v="0.42499999999999999"/>
    <n v="7.0999999999999994E-2"/>
    <n v="0"/>
    <n v="0"/>
    <n v="0"/>
    <n v="0"/>
    <n v="51.072000000000003"/>
    <n v="35.368000000000002"/>
    <n v="3"/>
    <n v="12.404999999999999"/>
    <n v="60.8"/>
    <n v="911.9"/>
    <n v="300"/>
    <b v="1"/>
  </r>
  <r>
    <n v="0"/>
    <n v="0"/>
    <n v="0"/>
    <x v="2"/>
    <s v="coal-new"/>
    <s v="p53"/>
    <s v="once"/>
    <n v="143"/>
    <n v="368.05"/>
    <n v="2014"/>
    <n v="2014"/>
    <n v="2014"/>
    <n v="2014"/>
    <x v="2"/>
    <s v="2008-1"/>
    <b v="1"/>
    <n v="10650"/>
    <s v="Utilities"/>
    <n v="2713"/>
    <s v="KS"/>
    <n v="2008"/>
    <s v="La Cygne            "/>
    <m/>
    <s v="CSU"/>
    <n v="2713"/>
    <n v="1382"/>
    <n v="1382"/>
    <n v="2"/>
    <n v="10000"/>
    <n v="1241"/>
    <n v="1"/>
    <n v="6"/>
    <s v="H1"/>
    <n v="1"/>
    <n v="0"/>
    <n v="1"/>
    <n v="17"/>
    <n v="17"/>
    <n v="11"/>
    <n v="4"/>
    <n v="5"/>
    <n v="0.5"/>
    <n v="446.5"/>
    <n v="368.05"/>
    <n v="869.9"/>
    <n v="8.1620000000000008"/>
    <n v="2.806"/>
    <n v="14162"/>
    <n v="1973"/>
    <n v="1"/>
    <n v="12"/>
    <n v="0"/>
    <n v="0"/>
    <n v="0"/>
    <n v="1"/>
    <n v="98"/>
    <n v="2015"/>
    <n v="230.9"/>
    <n v="0"/>
    <n v="0"/>
    <n v="0.6"/>
    <n v="0.52400000000000002"/>
    <n v="0.45600000000000002"/>
    <n v="0.40200000000000002"/>
    <n v="0.48899999999999999"/>
    <n v="0.70799999999999996"/>
    <n v="0.78900000000000003"/>
    <n v="0.82399999999999995"/>
    <n v="0.73299999999999998"/>
    <n v="0.627"/>
    <n v="0.54400000000000004"/>
    <n v="0.36"/>
    <n v="0.61299999999999999"/>
    <s v="H1"/>
    <s v="DS"/>
    <s v="WD"/>
    <n v="0.99"/>
    <n v="0.01"/>
    <n v="0"/>
    <n v="0.83699999999999997"/>
    <n v="19.931999999999999"/>
    <n v="5.21"/>
    <n v="1"/>
    <n v="0.51"/>
    <n v="1"/>
    <n v="4"/>
    <n v="10.6"/>
    <n v="0.05"/>
    <n v="0.05"/>
    <n v="0.72399999999999998"/>
    <n v="9.4"/>
    <n v="0.13"/>
    <n v="0.81"/>
    <n v="0.35"/>
    <n v="110.9"/>
    <n v="0.35"/>
    <n v="0.94"/>
    <n v="0.9"/>
    <s v="N "/>
    <s v="N "/>
    <n v="94.646000000000001"/>
    <n v="38.347999999999999"/>
    <n v="0"/>
    <n v="0"/>
    <n v="0"/>
    <n v="0"/>
    <n v="76.8"/>
    <n v="0.42499999999999999"/>
    <n v="7.0999999999999994E-2"/>
    <n v="0"/>
    <n v="0"/>
    <n v="0"/>
    <n v="0"/>
    <n v="51.072000000000003"/>
    <n v="35.368000000000002"/>
    <n v="3"/>
    <n v="12.404999999999999"/>
    <n v="60.8"/>
    <n v="911.9"/>
    <n v="300"/>
    <b v="1"/>
  </r>
  <r>
    <n v="0"/>
    <n v="0"/>
    <n v="0"/>
    <x v="2"/>
    <s v="CoalOldUns"/>
    <s v="p53"/>
    <m/>
    <n v="143"/>
    <n v="368.05"/>
    <n v="2007"/>
    <n v="2007"/>
    <n v="2007"/>
    <n v="2007"/>
    <x v="61"/>
    <s v="1973-1"/>
    <b v="0"/>
    <n v="10650"/>
    <s v="Utilities"/>
    <n v="2715"/>
    <s v="KS"/>
    <n v="1973"/>
    <s v="La Cygne            "/>
    <m/>
    <s v="CSU"/>
    <n v="2715"/>
    <n v="1382"/>
    <n v="1384"/>
    <n v="1"/>
    <n v="10005"/>
    <n v="1241"/>
    <n v="1"/>
    <n v="6"/>
    <s v="H1"/>
    <n v="1"/>
    <n v="0"/>
    <n v="1"/>
    <n v="17"/>
    <n v="17"/>
    <n v="11"/>
    <n v="4"/>
    <n v="5"/>
    <n v="0.5"/>
    <n v="446.5"/>
    <n v="368.05"/>
    <n v="869.9"/>
    <n v="8.1620000000000008"/>
    <n v="2.806"/>
    <n v="14162"/>
    <n v="1973"/>
    <n v="6"/>
    <n v="12"/>
    <n v="0"/>
    <n v="0"/>
    <n v="0"/>
    <n v="1"/>
    <n v="98"/>
    <n v="2015"/>
    <n v="230.9"/>
    <n v="0"/>
    <n v="0"/>
    <n v="0.6"/>
    <n v="0.52400000000000002"/>
    <n v="0.45600000000000002"/>
    <n v="0.40200000000000002"/>
    <n v="0.48899999999999999"/>
    <n v="0.70799999999999996"/>
    <n v="0.78900000000000003"/>
    <n v="0.82399999999999995"/>
    <n v="0.73299999999999998"/>
    <n v="0.627"/>
    <n v="0.54400000000000004"/>
    <n v="0.36"/>
    <n v="0.61299999999999999"/>
    <s v="H1"/>
    <s v="DS"/>
    <s v="WD"/>
    <n v="0.99"/>
    <n v="0.01"/>
    <n v="0"/>
    <n v="0.82099999999999995"/>
    <n v="18.526"/>
    <n v="5.21"/>
    <n v="1"/>
    <n v="0.51"/>
    <n v="1"/>
    <n v="0"/>
    <n v="10.6"/>
    <n v="0.05"/>
    <n v="0.05"/>
    <n v="0.72399999999999998"/>
    <n v="9.4"/>
    <n v="0.13"/>
    <n v="0.81"/>
    <n v="0.35"/>
    <n v="110.9"/>
    <n v="0.35"/>
    <n v="0.94"/>
    <n v="0.9"/>
    <s v="N "/>
    <s v="N "/>
    <n v="94.646000000000001"/>
    <n v="38.347999999999999"/>
    <n v="0"/>
    <n v="0"/>
    <n v="0"/>
    <n v="0"/>
    <n v="76.8"/>
    <n v="0.42499999999999999"/>
    <n v="7.0999999999999994E-2"/>
    <n v="0"/>
    <n v="0"/>
    <n v="0"/>
    <n v="0"/>
    <n v="51.072000000000003"/>
    <n v="35.368000000000002"/>
    <n v="3"/>
    <n v="12.404999999999999"/>
    <n v="60.8"/>
    <n v="911.9"/>
    <n v="300"/>
    <b v="1"/>
  </r>
  <r>
    <n v="0"/>
    <n v="0"/>
    <n v="0"/>
    <x v="2"/>
    <s v="coal-new"/>
    <s v="p53"/>
    <s v="once"/>
    <n v="143"/>
    <n v="368.05"/>
    <n v="2014"/>
    <n v="2014"/>
    <n v="2014"/>
    <n v="2014"/>
    <x v="2"/>
    <s v="2008-1"/>
    <b v="1"/>
    <n v="10650"/>
    <s v="Utilities"/>
    <n v="2716"/>
    <s v="KS"/>
    <n v="2008"/>
    <s v="La Cygne            "/>
    <m/>
    <s v="CSU"/>
    <n v="2716"/>
    <n v="1382"/>
    <n v="1384"/>
    <n v="2"/>
    <n v="10005"/>
    <n v="1241"/>
    <n v="1"/>
    <n v="6"/>
    <s v="H1"/>
    <n v="1"/>
    <n v="0"/>
    <n v="1"/>
    <n v="17"/>
    <n v="17"/>
    <n v="11"/>
    <n v="4"/>
    <n v="5"/>
    <n v="0.5"/>
    <n v="446.5"/>
    <n v="368.05"/>
    <n v="869.9"/>
    <n v="8.1620000000000008"/>
    <n v="2.806"/>
    <n v="14162"/>
    <n v="1973"/>
    <n v="1"/>
    <n v="12"/>
    <n v="0"/>
    <n v="0"/>
    <n v="0"/>
    <n v="1"/>
    <n v="98"/>
    <n v="2015"/>
    <n v="230.9"/>
    <n v="0"/>
    <n v="0"/>
    <n v="0.6"/>
    <n v="0.52400000000000002"/>
    <n v="0.45600000000000002"/>
    <n v="0.40200000000000002"/>
    <n v="0.48899999999999999"/>
    <n v="0.70799999999999996"/>
    <n v="0.78900000000000003"/>
    <n v="0.82399999999999995"/>
    <n v="0.73299999999999998"/>
    <n v="0.627"/>
    <n v="0.54400000000000004"/>
    <n v="0.36"/>
    <n v="0.61299999999999999"/>
    <s v="H1"/>
    <s v="DS"/>
    <s v="WD"/>
    <n v="0.99"/>
    <n v="0.01"/>
    <n v="0"/>
    <n v="0.82099999999999995"/>
    <n v="18.526"/>
    <n v="5.21"/>
    <n v="1"/>
    <n v="0.51"/>
    <n v="1"/>
    <n v="4"/>
    <n v="10.6"/>
    <n v="0.05"/>
    <n v="0.05"/>
    <n v="0.72399999999999998"/>
    <n v="9.4"/>
    <n v="0.13"/>
    <n v="0.81"/>
    <n v="0.35"/>
    <n v="110.9"/>
    <n v="0.35"/>
    <n v="0.94"/>
    <n v="0.9"/>
    <s v="N "/>
    <s v="N "/>
    <n v="94.646000000000001"/>
    <n v="38.347999999999999"/>
    <n v="0"/>
    <n v="0"/>
    <n v="0"/>
    <n v="0"/>
    <n v="76.8"/>
    <n v="0.42499999999999999"/>
    <n v="7.0999999999999994E-2"/>
    <n v="0"/>
    <n v="0"/>
    <n v="0"/>
    <n v="0"/>
    <n v="51.072000000000003"/>
    <n v="35.368000000000002"/>
    <n v="3"/>
    <n v="12.404999999999999"/>
    <n v="60.8"/>
    <n v="911.9"/>
    <n v="300"/>
    <b v="1"/>
  </r>
  <r>
    <n v="0"/>
    <n v="0"/>
    <n v="0"/>
    <x v="2"/>
    <s v="CoalOldUns"/>
    <s v="p53"/>
    <s v="once"/>
    <n v="143"/>
    <n v="331.15"/>
    <n v="2014"/>
    <n v="2014"/>
    <n v="2014"/>
    <n v="2014"/>
    <x v="2"/>
    <s v="1977-1"/>
    <b v="1"/>
    <n v="10396"/>
    <s v="Utilities"/>
    <n v="2718"/>
    <s v="KS"/>
    <n v="1977"/>
    <s v="La Cygne            "/>
    <m/>
    <s v="CSU"/>
    <n v="2718"/>
    <n v="1386"/>
    <n v="1386"/>
    <n v="1"/>
    <n v="10000"/>
    <n v="1241"/>
    <n v="2"/>
    <n v="6"/>
    <s v="H1"/>
    <n v="1"/>
    <n v="0"/>
    <n v="1"/>
    <n v="17"/>
    <n v="17"/>
    <n v="11"/>
    <n v="4"/>
    <n v="5"/>
    <n v="0.5"/>
    <n v="342.5"/>
    <n v="331.15"/>
    <n v="881.5"/>
    <n v="7.9870000000000001"/>
    <n v="2.806"/>
    <n v="13845.4"/>
    <n v="1977"/>
    <n v="5"/>
    <n v="12"/>
    <n v="0"/>
    <n v="0"/>
    <n v="0"/>
    <n v="1"/>
    <n v="98"/>
    <n v="2015"/>
    <n v="239.9"/>
    <n v="0"/>
    <n v="0"/>
    <n v="0.6"/>
    <n v="0.60699999999999998"/>
    <n v="0.628"/>
    <n v="0.621"/>
    <n v="0.51200000000000001"/>
    <n v="0.59699999999999998"/>
    <n v="0.624"/>
    <n v="0.67100000000000004"/>
    <n v="0.66100000000000003"/>
    <n v="0.64200000000000002"/>
    <n v="0.46700000000000003"/>
    <n v="0.40699999999999997"/>
    <n v="0.52300000000000002"/>
    <s v="H1"/>
    <s v="DS"/>
    <s v="WD"/>
    <n v="0.99"/>
    <n v="0.01"/>
    <n v="0"/>
    <n v="0.51200000000000001"/>
    <n v="14.494999999999999"/>
    <n v="5.21"/>
    <n v="1"/>
    <n v="0.317"/>
    <n v="1"/>
    <n v="2"/>
    <n v="12.3"/>
    <n v="0.06"/>
    <n v="0.05"/>
    <n v="0.72399999999999998"/>
    <n v="9.6999999999999993"/>
    <n v="0.14000000000000001"/>
    <n v="0.51"/>
    <n v="0.35"/>
    <n v="121.9"/>
    <n v="0.35"/>
    <n v="0.85"/>
    <n v="0.9"/>
    <s v="N "/>
    <s v="N "/>
    <n v="94.646000000000001"/>
    <n v="38.347999999999999"/>
    <n v="0"/>
    <n v="0"/>
    <n v="0"/>
    <n v="0"/>
    <n v="79.5"/>
    <n v="0.44800000000000001"/>
    <n v="7.0999999999999994E-2"/>
    <n v="0"/>
    <n v="0"/>
    <n v="0"/>
    <n v="0"/>
    <n v="71.424999999999997"/>
    <n v="36.817"/>
    <n v="2"/>
    <n v="0.27600000000000002"/>
    <n v="0"/>
    <n v="0"/>
    <n v="90"/>
    <b v="1"/>
  </r>
  <r>
    <n v="0"/>
    <n v="0"/>
    <n v="0"/>
    <x v="2"/>
    <s v="CoalOldUns"/>
    <s v="p53"/>
    <s v="once"/>
    <n v="143"/>
    <n v="331.15"/>
    <n v="2014"/>
    <n v="2014"/>
    <n v="2014"/>
    <n v="2014"/>
    <x v="2"/>
    <s v="1977-1"/>
    <b v="1"/>
    <n v="10396"/>
    <s v="Utilities"/>
    <n v="2720"/>
    <s v="KS"/>
    <n v="1977"/>
    <s v="La Cygne            "/>
    <m/>
    <s v="CSU"/>
    <n v="2720"/>
    <n v="1386"/>
    <n v="1388"/>
    <n v="1"/>
    <n v="10005"/>
    <n v="1241"/>
    <n v="2"/>
    <n v="6"/>
    <s v="H1"/>
    <n v="1"/>
    <n v="0"/>
    <n v="1"/>
    <n v="17"/>
    <n v="17"/>
    <n v="11"/>
    <n v="4"/>
    <n v="5"/>
    <n v="0.5"/>
    <n v="342.5"/>
    <n v="331.15"/>
    <n v="881.5"/>
    <n v="7.9870000000000001"/>
    <n v="2.806"/>
    <n v="13845.4"/>
    <n v="1977"/>
    <n v="5"/>
    <n v="12"/>
    <n v="0"/>
    <n v="0"/>
    <n v="0"/>
    <n v="1"/>
    <n v="98"/>
    <n v="2015"/>
    <n v="239.9"/>
    <n v="0"/>
    <n v="0"/>
    <n v="0.6"/>
    <n v="0.60699999999999998"/>
    <n v="0.628"/>
    <n v="0.621"/>
    <n v="0.51200000000000001"/>
    <n v="0.59699999999999998"/>
    <n v="0.624"/>
    <n v="0.67100000000000004"/>
    <n v="0.66100000000000003"/>
    <n v="0.64200000000000002"/>
    <n v="0.46700000000000003"/>
    <n v="0.40699999999999997"/>
    <n v="0.52300000000000002"/>
    <s v="H1"/>
    <s v="DS"/>
    <s v="WD"/>
    <n v="0.99"/>
    <n v="0.01"/>
    <n v="0"/>
    <n v="0.50600000000000001"/>
    <n v="13.141"/>
    <n v="5.21"/>
    <n v="1"/>
    <n v="0.317"/>
    <n v="1"/>
    <n v="2"/>
    <n v="12.3"/>
    <n v="0.06"/>
    <n v="0.05"/>
    <n v="0.72399999999999998"/>
    <n v="9.6999999999999993"/>
    <n v="0.14000000000000001"/>
    <n v="0.51"/>
    <n v="0.35"/>
    <n v="121.9"/>
    <n v="0.35"/>
    <n v="0.85"/>
    <n v="0.9"/>
    <s v="N "/>
    <s v="N "/>
    <n v="94.646000000000001"/>
    <n v="38.347999999999999"/>
    <n v="0"/>
    <n v="0"/>
    <n v="0"/>
    <n v="0"/>
    <n v="79.5"/>
    <n v="0.44800000000000001"/>
    <n v="7.0999999999999994E-2"/>
    <n v="0"/>
    <n v="0"/>
    <n v="0"/>
    <n v="0"/>
    <n v="71.424999999999997"/>
    <n v="36.817"/>
    <n v="2"/>
    <n v="0.27600000000000002"/>
    <n v="0"/>
    <n v="0"/>
    <n v="90"/>
    <b v="1"/>
  </r>
  <r>
    <n v="0"/>
    <n v="0"/>
    <n v="0"/>
    <x v="4"/>
    <s v="o-g-s"/>
    <s v="p53"/>
    <s v="recirc"/>
    <n v="136"/>
    <n v="1.1000000000000001"/>
    <n v="2013"/>
    <n v="2013"/>
    <n v="2013"/>
    <n v="2013"/>
    <x v="5"/>
    <s v="1963-1"/>
    <b v="1"/>
    <n v="11575"/>
    <s v="Utilities"/>
    <n v="2748"/>
    <s v="KS"/>
    <n v="1963"/>
    <s v="Ashland             "/>
    <m/>
    <s v="CTO"/>
    <n v="2748"/>
    <n v="1406"/>
    <n v="1406"/>
    <n v="1"/>
    <n v="911"/>
    <n v="1259"/>
    <n v="3"/>
    <n v="1"/>
    <s v="ET"/>
    <n v="2"/>
    <n v="0"/>
    <n v="9"/>
    <n v="17"/>
    <n v="17"/>
    <n v="11"/>
    <n v="4"/>
    <n v="5"/>
    <n v="1"/>
    <n v="1.2"/>
    <n v="1.1000000000000001"/>
    <n v="0"/>
    <n v="0"/>
    <n v="0"/>
    <n v="0"/>
    <n v="1963"/>
    <n v="5"/>
    <n v="12"/>
    <n v="0"/>
    <n v="0"/>
    <n v="0"/>
    <n v="0"/>
    <n v="0"/>
    <n v="0"/>
    <n v="0"/>
    <n v="0"/>
    <n v="0"/>
    <n v="3.0000000000000001E-3"/>
    <n v="7.0000000000000001E-3"/>
    <n v="6.0000000000000001E-3"/>
    <n v="4.0000000000000001E-3"/>
    <n v="5.0000000000000001E-3"/>
    <n v="8.0000000000000002E-3"/>
    <n v="7.0000000000000001E-3"/>
    <n v="3.0000000000000001E-3"/>
    <n v="4.0000000000000001E-3"/>
    <n v="3.0000000000000001E-3"/>
    <n v="4.0000000000000001E-3"/>
    <n v="1.0999999999999999E-2"/>
    <n v="7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763000000000005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6"/>
    <n v="1.1000000000000001"/>
    <n v="2014"/>
    <n v="2014"/>
    <n v="2014"/>
    <n v="2014"/>
    <x v="2"/>
    <s v="1958-1"/>
    <b v="1"/>
    <n v="12346"/>
    <s v="Utilities"/>
    <n v="2749"/>
    <s v="KS"/>
    <n v="1958"/>
    <s v="Ashland             "/>
    <m/>
    <s v="CTO"/>
    <n v="2749"/>
    <n v="1406"/>
    <n v="1406"/>
    <n v="2"/>
    <n v="911"/>
    <n v="1259"/>
    <n v="4"/>
    <n v="1"/>
    <s v="ET"/>
    <n v="2"/>
    <n v="0"/>
    <n v="9"/>
    <n v="17"/>
    <n v="17"/>
    <n v="11"/>
    <n v="4"/>
    <n v="5"/>
    <n v="1"/>
    <n v="1.2"/>
    <n v="1.1000000000000001"/>
    <n v="0"/>
    <n v="0"/>
    <n v="0"/>
    <n v="0"/>
    <n v="1958"/>
    <n v="4"/>
    <n v="1"/>
    <n v="0"/>
    <n v="0"/>
    <n v="0"/>
    <n v="0"/>
    <n v="0"/>
    <n v="0"/>
    <n v="0"/>
    <n v="0"/>
    <n v="0"/>
    <n v="2E-3"/>
    <n v="1.2E-2"/>
    <n v="0.01"/>
    <n v="5.0000000000000001E-3"/>
    <n v="0.01"/>
    <n v="1.2999999999999999E-2"/>
    <n v="1.2E-2"/>
    <n v="3.0000000000000001E-3"/>
    <n v="8.9999999999999993E-3"/>
    <n v="5.0000000000000001E-3"/>
    <n v="6.0000000000000001E-3"/>
    <n v="1.9E-2"/>
    <n v="1.2E-2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763000000000005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0328663440296924E-5"/>
    <n v="5.7865540482805191E-4"/>
    <n v="1.6427592926103942E-4"/>
    <x v="4"/>
    <s v="o-g-s"/>
    <s v="p53"/>
    <s v="recirc"/>
    <n v="136"/>
    <n v="1.8"/>
    <n v="2064"/>
    <n v="2064"/>
    <n v="2064"/>
    <n v="2064"/>
    <x v="52"/>
    <s v="2014-1"/>
    <b v="1"/>
    <n v="10745"/>
    <s v="Utilities"/>
    <n v="2750"/>
    <s v="KS"/>
    <n v="2014"/>
    <s v="Ashland             "/>
    <m/>
    <s v="CTO"/>
    <n v="2750"/>
    <n v="1406"/>
    <n v="1406"/>
    <n v="3"/>
    <n v="911"/>
    <n v="1259"/>
    <s v="4B   "/>
    <n v="1"/>
    <s v="ET"/>
    <n v="2"/>
    <n v="0"/>
    <n v="9"/>
    <n v="17"/>
    <n v="17"/>
    <n v="11"/>
    <n v="4"/>
    <n v="5"/>
    <n v="1"/>
    <n v="2"/>
    <n v="1.8"/>
    <n v="0"/>
    <n v="0"/>
    <n v="0"/>
    <n v="0"/>
    <n v="2014"/>
    <n v="8"/>
    <n v="12"/>
    <n v="0"/>
    <n v="0"/>
    <n v="0"/>
    <n v="0"/>
    <n v="0"/>
    <n v="0"/>
    <n v="0"/>
    <n v="0"/>
    <n v="0"/>
    <n v="4.0000000000000001E-3"/>
    <n v="4.0000000000000001E-3"/>
    <n v="4.0000000000000001E-3"/>
    <n v="2E-3"/>
    <n v="4.0000000000000001E-3"/>
    <n v="6.0000000000000001E-3"/>
    <n v="4.0000000000000001E-3"/>
    <n v="3.0000000000000001E-3"/>
    <n v="1E-3"/>
    <n v="3.0000000000000001E-3"/>
    <n v="3.0000000000000001E-3"/>
    <n v="7.0000000000000001E-3"/>
    <n v="5.0000000000000001E-3"/>
    <s v="DS"/>
    <n v="0"/>
    <n v="0"/>
    <n v="1"/>
    <n v="0"/>
    <n v="0"/>
    <n v="28.465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763000000000005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055913378932483E-6"/>
    <n v="2.250326574331313E-4"/>
    <n v="6.3885083601515334E-5"/>
    <x v="4"/>
    <s v="o-g-s"/>
    <s v="p53"/>
    <s v="recirc"/>
    <n v="136"/>
    <n v="0.7"/>
    <n v="2021"/>
    <n v="2021"/>
    <n v="2021"/>
    <n v="2021"/>
    <x v="17"/>
    <s v="1971-1"/>
    <b v="1"/>
    <n v="11625"/>
    <s v="Utilities"/>
    <n v="2751"/>
    <s v="KS"/>
    <n v="1971"/>
    <s v="Ashland             "/>
    <m/>
    <s v="CTO"/>
    <n v="2751"/>
    <n v="1406"/>
    <n v="1406"/>
    <n v="4"/>
    <n v="911"/>
    <n v="1259"/>
    <n v="5"/>
    <n v="1"/>
    <s v="ET"/>
    <n v="2"/>
    <n v="0"/>
    <n v="9"/>
    <n v="17"/>
    <n v="17"/>
    <n v="11"/>
    <n v="4"/>
    <n v="5"/>
    <n v="1"/>
    <n v="0.9"/>
    <n v="0.7"/>
    <n v="0"/>
    <n v="0"/>
    <n v="0"/>
    <n v="0"/>
    <n v="1971"/>
    <n v="5"/>
    <n v="12"/>
    <n v="0"/>
    <n v="0"/>
    <n v="0"/>
    <n v="0"/>
    <n v="0"/>
    <n v="0"/>
    <n v="0"/>
    <n v="0"/>
    <n v="0"/>
    <n v="3.0000000000000001E-3"/>
    <n v="7.0000000000000001E-3"/>
    <n v="6.0000000000000001E-3"/>
    <n v="4.0000000000000001E-3"/>
    <n v="5.0000000000000001E-3"/>
    <n v="8.0000000000000002E-3"/>
    <n v="7.0000000000000001E-3"/>
    <n v="3.0000000000000001E-3"/>
    <n v="4.0000000000000001E-3"/>
    <n v="3.0000000000000001E-3"/>
    <n v="4.0000000000000001E-3"/>
    <n v="1.0999999999999999E-2"/>
    <n v="7.0000000000000001E-3"/>
    <s v="DS"/>
    <n v="0"/>
    <n v="0"/>
    <n v="1"/>
    <n v="0"/>
    <n v="0"/>
    <n v="28.465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763000000000005"/>
    <n v="37.19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9"/>
    <n v="0.3"/>
    <n v="1979"/>
    <n v="1979"/>
    <n v="1979"/>
    <n v="1979"/>
    <x v="62"/>
    <s v="1929-1"/>
    <b v="0"/>
    <n v="12346"/>
    <s v="Utilities"/>
    <n v="2757"/>
    <s v="KS"/>
    <n v="1929"/>
    <s v="Augusta Electric Pla"/>
    <m/>
    <s v="CTO"/>
    <n v="2757"/>
    <n v="1409"/>
    <n v="1409"/>
    <n v="1"/>
    <n v="998"/>
    <n v="1261"/>
    <n v="2"/>
    <n v="1"/>
    <s v="ET"/>
    <n v="2"/>
    <n v="0"/>
    <n v="9"/>
    <n v="17"/>
    <n v="17"/>
    <n v="11"/>
    <n v="4"/>
    <n v="5"/>
    <n v="1"/>
    <n v="0.3"/>
    <n v="0.3"/>
    <n v="0"/>
    <n v="0"/>
    <n v="0"/>
    <n v="0"/>
    <n v="192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9"/>
    <n v="0.7"/>
    <n v="1989"/>
    <n v="1989"/>
    <n v="1989"/>
    <n v="1989"/>
    <x v="63"/>
    <s v="1939-1"/>
    <b v="0"/>
    <n v="12346"/>
    <s v="Utilities"/>
    <n v="2759"/>
    <s v="KS"/>
    <n v="1939"/>
    <s v="Augusta Electric Pla"/>
    <m/>
    <s v="CTO"/>
    <n v="2759"/>
    <n v="1411"/>
    <n v="1411"/>
    <n v="1"/>
    <n v="998"/>
    <n v="1261"/>
    <n v="4"/>
    <n v="1"/>
    <s v="ET"/>
    <n v="2"/>
    <n v="0"/>
    <n v="9"/>
    <n v="17"/>
    <n v="17"/>
    <n v="11"/>
    <n v="4"/>
    <n v="5"/>
    <n v="1"/>
    <n v="0.7"/>
    <n v="0.7"/>
    <n v="0"/>
    <n v="0"/>
    <n v="0"/>
    <n v="0"/>
    <n v="1939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1.2858783122140706E-3"/>
    <n v="1.8252881029004383E-4"/>
    <x v="4"/>
    <s v="o-g-s"/>
    <s v="p53"/>
    <s v="recirc"/>
    <n v="139"/>
    <n v="2"/>
    <n v="2066"/>
    <n v="2066"/>
    <n v="2066"/>
    <n v="2066"/>
    <x v="55"/>
    <s v="2016-1"/>
    <b v="1"/>
    <n v="12346"/>
    <s v="Utilities"/>
    <n v="2763"/>
    <s v="KS"/>
    <n v="2016"/>
    <s v="Augusta Electric Pla"/>
    <m/>
    <s v="CTO"/>
    <n v="2763"/>
    <n v="1413"/>
    <n v="1413"/>
    <n v="1"/>
    <n v="998"/>
    <n v="1261"/>
    <n v="8"/>
    <n v="1"/>
    <s v="ET"/>
    <n v="2"/>
    <n v="0"/>
    <n v="9"/>
    <n v="17"/>
    <n v="17"/>
    <n v="11"/>
    <n v="4"/>
    <n v="5"/>
    <n v="1"/>
    <n v="2"/>
    <n v="2"/>
    <n v="0"/>
    <n v="0"/>
    <n v="0"/>
    <n v="0"/>
    <n v="2016"/>
    <n v="8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6.971999999999994"/>
    <n v="37.6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m/>
    <n v="136"/>
    <n v="0.2"/>
    <n v="2010"/>
    <n v="2010"/>
    <n v="2010"/>
    <n v="2010"/>
    <x v="6"/>
    <s v="1946-1"/>
    <b v="0"/>
    <n v="12774"/>
    <s v="Utilities"/>
    <n v="2876"/>
    <s v="KS"/>
    <n v="1946"/>
    <s v="Jetmore             "/>
    <m/>
    <s v="CTO"/>
    <n v="2876"/>
    <n v="1456"/>
    <n v="1456"/>
    <n v="1"/>
    <n v="9732"/>
    <n v="1292"/>
    <n v="3"/>
    <n v="1"/>
    <s v="ET"/>
    <n v="2"/>
    <n v="0"/>
    <n v="9"/>
    <n v="17"/>
    <n v="17"/>
    <n v="11"/>
    <n v="4"/>
    <n v="5"/>
    <n v="1"/>
    <n v="0.2"/>
    <n v="0.2"/>
    <n v="0"/>
    <n v="0"/>
    <n v="0"/>
    <n v="0"/>
    <n v="1946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9.899000000000001"/>
    <n v="38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m/>
    <n v="136"/>
    <n v="0.8"/>
    <n v="2010"/>
    <n v="2010"/>
    <n v="2010"/>
    <n v="2010"/>
    <x v="6"/>
    <s v="1964-1"/>
    <b v="0"/>
    <n v="12774"/>
    <s v="Utilities"/>
    <n v="2877"/>
    <s v="KS"/>
    <n v="1964"/>
    <s v="Jetmore             "/>
    <m/>
    <s v="CTO"/>
    <n v="2877"/>
    <n v="1456"/>
    <n v="1456"/>
    <n v="2"/>
    <n v="9732"/>
    <n v="1292"/>
    <n v="4"/>
    <n v="1"/>
    <s v="ET"/>
    <n v="2"/>
    <n v="0"/>
    <n v="9"/>
    <n v="17"/>
    <n v="17"/>
    <n v="11"/>
    <n v="4"/>
    <n v="5"/>
    <n v="1"/>
    <n v="0.8"/>
    <n v="0.8"/>
    <n v="0"/>
    <n v="0"/>
    <n v="0"/>
    <n v="0"/>
    <n v="1964"/>
    <n v="1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"/>
    <n v="0"/>
    <n v="0"/>
    <n v="0"/>
    <n v="0"/>
    <s v="N "/>
    <s v="N "/>
    <n v="99.899000000000001"/>
    <n v="38.08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6"/>
    <n v="1.2"/>
    <n v="2014"/>
    <n v="2014"/>
    <n v="2014"/>
    <n v="2014"/>
    <x v="2"/>
    <s v="1966-1"/>
    <b v="1"/>
    <n v="12346"/>
    <s v="Utilities"/>
    <n v="2879"/>
    <s v="KS"/>
    <n v="1966"/>
    <s v="Jetmore             "/>
    <m/>
    <s v="CTO"/>
    <n v="2879"/>
    <n v="1458"/>
    <n v="1458"/>
    <n v="1"/>
    <n v="9732"/>
    <n v="1292"/>
    <n v="6"/>
    <n v="1"/>
    <s v="ET"/>
    <n v="2"/>
    <n v="0"/>
    <n v="9"/>
    <n v="17"/>
    <n v="17"/>
    <n v="11"/>
    <n v="4"/>
    <n v="5"/>
    <n v="1"/>
    <n v="1.2"/>
    <n v="1.2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94000000000005"/>
    <n v="3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36"/>
    <n v="0.9"/>
    <n v="2014"/>
    <n v="2014"/>
    <n v="2014"/>
    <n v="2014"/>
    <x v="2"/>
    <s v="1966-1"/>
    <b v="1"/>
    <n v="12346"/>
    <s v="Utilities"/>
    <n v="2880"/>
    <s v="KS"/>
    <n v="1966"/>
    <s v="Jetmore             "/>
    <m/>
    <s v="CTO"/>
    <n v="2880"/>
    <n v="1458"/>
    <n v="1458"/>
    <n v="1"/>
    <n v="9732"/>
    <n v="1292"/>
    <n v="7"/>
    <n v="1"/>
    <s v="ET"/>
    <n v="2"/>
    <n v="0"/>
    <n v="9"/>
    <n v="17"/>
    <n v="17"/>
    <n v="11"/>
    <n v="4"/>
    <n v="5"/>
    <n v="1"/>
    <n v="0.9"/>
    <n v="0.9"/>
    <n v="0"/>
    <n v="0"/>
    <n v="0"/>
    <n v="0"/>
    <n v="196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6.929000000000002"/>
    <n v="8.0809999999999995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9.894000000000005"/>
    <n v="3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8234254778190174E-5"/>
    <n v="1.6073478902675885E-3"/>
    <n v="2.2816101286255477E-4"/>
    <x v="4"/>
    <s v="o-g-s"/>
    <s v="p53"/>
    <s v="recirc"/>
    <n v="136"/>
    <n v="2.5"/>
    <n v="2065"/>
    <n v="2065"/>
    <n v="2065"/>
    <n v="2065"/>
    <x v="64"/>
    <s v="2015-1"/>
    <b v="1"/>
    <n v="25000"/>
    <s v="Utilities"/>
    <n v="2881"/>
    <s v="KS"/>
    <n v="2015"/>
    <s v="Jetmore             "/>
    <m/>
    <s v="CTO"/>
    <n v="2881"/>
    <n v="1458"/>
    <n v="1458"/>
    <n v="2"/>
    <n v="9732"/>
    <n v="1292"/>
    <n v="8"/>
    <n v="1"/>
    <s v="ET"/>
    <n v="2"/>
    <n v="0"/>
    <n v="9"/>
    <n v="17"/>
    <n v="17"/>
    <n v="11"/>
    <n v="4"/>
    <n v="5"/>
    <n v="1"/>
    <n v="2.5"/>
    <n v="2.5"/>
    <n v="0"/>
    <n v="0"/>
    <n v="0"/>
    <n v="0"/>
    <n v="2015"/>
    <n v="11"/>
    <n v="12"/>
    <n v="0"/>
    <n v="0"/>
    <n v="0"/>
    <n v="0"/>
    <n v="0"/>
    <n v="0"/>
    <n v="0"/>
    <n v="0"/>
    <n v="0"/>
    <n v="4.0000000000000001E-3"/>
    <n v="3.0000000000000001E-3"/>
    <n v="2E-3"/>
    <n v="2E-3"/>
    <n v="3.0000000000000001E-3"/>
    <n v="4.0000000000000001E-3"/>
    <n v="3.0000000000000001E-3"/>
    <n v="2E-3"/>
    <n v="1E-3"/>
    <n v="2E-3"/>
    <n v="2E-3"/>
    <n v="8.9999999999999993E-3"/>
    <n v="6.0000000000000001E-3"/>
    <s v="DS"/>
    <n v="0"/>
    <n v="0"/>
    <n v="1"/>
    <n v="0"/>
    <n v="0"/>
    <n v="56.929000000000002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9.894000000000005"/>
    <n v="38.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53"/>
    <s v="recirc"/>
    <n v="137"/>
    <n v="0.6"/>
    <n v="2008"/>
    <n v="2008"/>
    <n v="2008"/>
    <n v="2008"/>
    <x v="48"/>
    <s v="1958-1"/>
    <b v="0"/>
    <n v="10745"/>
    <s v="Utilities"/>
    <n v="2912"/>
    <s v="KS"/>
    <n v="1958"/>
    <s v="Lincoln             "/>
    <m/>
    <s v="CTO"/>
    <n v="2912"/>
    <n v="1470"/>
    <n v="1470"/>
    <n v="1"/>
    <n v="11017"/>
    <n v="1300"/>
    <n v="4"/>
    <n v="1"/>
    <s v="ET"/>
    <n v="2"/>
    <n v="0"/>
    <n v="9"/>
    <n v="17"/>
    <n v="17"/>
    <n v="11"/>
    <n v="4"/>
    <n v="5"/>
    <n v="1"/>
    <n v="0.7"/>
    <n v="0.6"/>
    <n v="0"/>
    <n v="0"/>
    <n v="0"/>
    <n v="0"/>
    <n v="1958"/>
    <n v="1"/>
    <n v="12"/>
    <n v="0"/>
    <n v="0"/>
    <n v="0"/>
    <n v="0"/>
    <n v="0"/>
    <n v="0"/>
    <n v="0"/>
    <n v="0"/>
    <n v="0"/>
    <n v="1E-3"/>
    <n v="3.0000000000000001E-3"/>
    <n v="3.0000000000000001E-3"/>
    <n v="3.0000000000000001E-3"/>
    <n v="3.0000000000000001E-3"/>
    <n v="5.0000000000000001E-3"/>
    <n v="5.0000000000000001E-3"/>
    <n v="4.0000000000000001E-3"/>
    <n v="4.0000000000000001E-3"/>
    <n v="3.0000000000000001E-3"/>
    <n v="2E-3"/>
    <n v="4.0000000000000001E-3"/>
    <n v="3.0000000000000001E-3"/>
    <s v="DS"/>
    <n v="0"/>
    <n v="0"/>
    <n v="1"/>
    <n v="0"/>
    <n v="0"/>
    <n v="1.37"/>
    <n v="1.23"/>
    <n v="0"/>
    <n v="1"/>
    <n v="2.2709999999999999"/>
    <n v="0"/>
    <n v="0"/>
    <n v="0"/>
    <n v="0"/>
    <n v="0"/>
    <n v="0"/>
    <n v="0"/>
    <n v="0"/>
    <n v="0"/>
    <n v="0.35"/>
    <n v="0"/>
    <n v="0"/>
    <n v="0"/>
    <n v="0.9"/>
    <s v="N "/>
    <s v="N "/>
    <n v="98.153000000000006"/>
    <n v="39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2.7850268913206789E-5"/>
    <n v="2.5004256031565215E-5"/>
    <x v="4"/>
    <s v="o-g-s"/>
    <s v="p53"/>
    <s v="recirc"/>
    <n v="137"/>
    <n v="1.8"/>
    <n v="2067"/>
    <n v="2067"/>
    <n v="2067"/>
    <n v="2067"/>
    <x v="60"/>
    <s v="2017-1"/>
    <b v="1"/>
    <n v="10745"/>
    <s v="Utilities"/>
    <n v="2916"/>
    <s v="KS"/>
    <n v="2017"/>
    <s v="Lincoln             "/>
    <m/>
    <s v="CTO"/>
    <n v="2916"/>
    <n v="1472"/>
    <n v="1472"/>
    <n v="1"/>
    <n v="11017"/>
    <n v="1300"/>
    <n v="8"/>
    <n v="1"/>
    <s v="ET"/>
    <n v="2"/>
    <n v="0"/>
    <n v="9"/>
    <n v="17"/>
    <n v="17"/>
    <n v="11"/>
    <n v="4"/>
    <n v="5"/>
    <n v="1"/>
    <n v="2"/>
    <n v="1.8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8.153000000000006"/>
    <n v="39.03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71308672690624E-4"/>
    <n v="5.5655949114094257E-4"/>
    <n v="2.564744736090115E-3"/>
    <x v="3"/>
    <s v="gas-CC"/>
    <s v="p109"/>
    <s v="recirc"/>
    <n v="237"/>
    <n v="166.14"/>
    <n v="2075"/>
    <n v="2075"/>
    <n v="2075"/>
    <n v="2075"/>
    <x v="44"/>
    <s v="2015-1"/>
    <b v="1"/>
    <n v="7050"/>
    <s v="Utilities"/>
    <n v="3106"/>
    <s v="KY"/>
    <n v="2015"/>
    <s v="Cane Run            "/>
    <m/>
    <s v="CCG"/>
    <n v="3106"/>
    <n v="1552"/>
    <n v="1552"/>
    <n v="1"/>
    <n v="10171"/>
    <n v="1363"/>
    <s v="7A   "/>
    <n v="1"/>
    <s v="EC"/>
    <n v="1"/>
    <n v="0"/>
    <n v="5"/>
    <n v="15"/>
    <n v="15"/>
    <n v="8"/>
    <n v="6"/>
    <n v="9"/>
    <n v="0.78"/>
    <n v="202.8"/>
    <n v="176.28"/>
    <n v="908.9"/>
    <n v="0"/>
    <n v="3.39"/>
    <n v="8240.7000000000007"/>
    <n v="2015"/>
    <n v="6"/>
    <n v="12"/>
    <n v="0"/>
    <n v="0"/>
    <n v="0"/>
    <n v="0"/>
    <n v="0"/>
    <n v="0"/>
    <n v="0"/>
    <n v="0"/>
    <n v="0"/>
    <n v="0.71099999999999997"/>
    <n v="0.628"/>
    <n v="0.45800000000000002"/>
    <n v="0.79500000000000004"/>
    <n v="0.85799999999999998"/>
    <n v="0.70299999999999996"/>
    <n v="0.65700000000000003"/>
    <n v="0.88"/>
    <n v="0.84299999999999997"/>
    <n v="0.83799999999999997"/>
    <n v="0.53500000000000003"/>
    <n v="0.432"/>
    <n v="0.85499999999999998"/>
    <s v="GF"/>
    <n v="0"/>
    <n v="0"/>
    <n v="1"/>
    <n v="0"/>
    <n v="0"/>
    <n v="0.90100000000000002"/>
    <n v="4.1520000000000001"/>
    <n v="0"/>
    <n v="1"/>
    <n v="4.2999999999999997E-2"/>
    <n v="0"/>
    <n v="0"/>
    <n v="57.4"/>
    <n v="0.28000000000000003"/>
    <n v="0.05"/>
    <n v="0"/>
    <n v="0"/>
    <n v="0"/>
    <n v="0.09"/>
    <n v="0.35"/>
    <n v="0"/>
    <n v="0.47"/>
    <n v="0"/>
    <n v="0.9"/>
    <s v="N "/>
    <s v="N "/>
    <n v="85.888999999999996"/>
    <n v="38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771308672690624E-4"/>
    <n v="5.5655949114094257E-4"/>
    <n v="2.564744736090115E-3"/>
    <x v="3"/>
    <s v="gas-CC"/>
    <s v="p109"/>
    <s v="recirc"/>
    <n v="237"/>
    <n v="166.14"/>
    <n v="2075"/>
    <n v="2075"/>
    <n v="2075"/>
    <n v="2075"/>
    <x v="44"/>
    <s v="2015-1"/>
    <b v="1"/>
    <n v="7050"/>
    <s v="Utilities"/>
    <n v="3108"/>
    <s v="KY"/>
    <n v="2015"/>
    <s v="Cane Run            "/>
    <m/>
    <s v="CCG"/>
    <n v="3108"/>
    <n v="1552"/>
    <n v="1552"/>
    <n v="1"/>
    <n v="10171"/>
    <n v="1363"/>
    <s v="7B   "/>
    <n v="1"/>
    <s v="EC"/>
    <n v="1"/>
    <n v="0"/>
    <n v="5"/>
    <n v="15"/>
    <n v="15"/>
    <n v="8"/>
    <n v="6"/>
    <n v="9"/>
    <n v="0.78"/>
    <n v="202.8"/>
    <n v="176.28"/>
    <n v="909.7"/>
    <n v="0"/>
    <n v="3.4"/>
    <n v="8240.7000000000007"/>
    <n v="2015"/>
    <n v="6"/>
    <n v="12"/>
    <n v="0"/>
    <n v="0"/>
    <n v="0"/>
    <n v="0"/>
    <n v="0"/>
    <n v="0"/>
    <n v="0"/>
    <n v="0"/>
    <n v="0"/>
    <n v="0.71099999999999997"/>
    <n v="0.628"/>
    <n v="0.45800000000000002"/>
    <n v="0.79500000000000004"/>
    <n v="0.85799999999999998"/>
    <n v="0.70299999999999996"/>
    <n v="0.65700000000000003"/>
    <n v="0.88"/>
    <n v="0.84299999999999997"/>
    <n v="0.83799999999999997"/>
    <n v="0.53500000000000003"/>
    <n v="0.432"/>
    <n v="0.85499999999999998"/>
    <s v="GF"/>
    <n v="0"/>
    <n v="0"/>
    <n v="1"/>
    <n v="0"/>
    <n v="0"/>
    <n v="0.90100000000000002"/>
    <n v="4.1520000000000001"/>
    <n v="0"/>
    <n v="1"/>
    <n v="4.2999999999999997E-2"/>
    <n v="0"/>
    <n v="0"/>
    <n v="57.4"/>
    <n v="0.28000000000000003"/>
    <n v="0.05"/>
    <n v="0"/>
    <n v="0"/>
    <n v="0"/>
    <n v="0.09"/>
    <n v="0.35"/>
    <n v="0"/>
    <n v="0.47"/>
    <n v="0"/>
    <n v="0.9"/>
    <s v="N "/>
    <s v="N "/>
    <n v="85.888999999999996"/>
    <n v="38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22676805117871E-4"/>
    <n v="1.5697831801411203E-4"/>
    <n v="7.2338954094849407E-4"/>
    <x v="3"/>
    <s v="gas-CC"/>
    <s v="p109"/>
    <s v="recirc"/>
    <n v="237"/>
    <n v="46.86"/>
    <n v="2075"/>
    <n v="2075"/>
    <n v="2075"/>
    <n v="2075"/>
    <x v="44"/>
    <s v="2015-1"/>
    <b v="1"/>
    <n v="7050"/>
    <s v="Utilities"/>
    <n v="3107"/>
    <s v="KY"/>
    <n v="2015"/>
    <s v="Cane Run            "/>
    <m/>
    <s v="CCG"/>
    <n v="3107"/>
    <n v="1552"/>
    <n v="1552"/>
    <n v="1"/>
    <n v="11249"/>
    <n v="1363"/>
    <s v="7A   "/>
    <n v="1"/>
    <s v="EC"/>
    <n v="1"/>
    <n v="0"/>
    <n v="5"/>
    <n v="15"/>
    <n v="15"/>
    <n v="8"/>
    <n v="6"/>
    <n v="9"/>
    <n v="0.22"/>
    <n v="57.2"/>
    <n v="49.72"/>
    <n v="908.9"/>
    <n v="0"/>
    <n v="3.39"/>
    <n v="8240.7000000000007"/>
    <n v="2015"/>
    <n v="6"/>
    <n v="12"/>
    <n v="0"/>
    <n v="0"/>
    <n v="0"/>
    <n v="0"/>
    <n v="0"/>
    <n v="0"/>
    <n v="0"/>
    <n v="0"/>
    <n v="0"/>
    <n v="0.71099999999999997"/>
    <n v="0.628"/>
    <n v="0.45800000000000002"/>
    <n v="0.79500000000000004"/>
    <n v="0.85799999999999998"/>
    <n v="0.70299999999999996"/>
    <n v="0.65700000000000003"/>
    <n v="0.88"/>
    <n v="0.84299999999999997"/>
    <n v="0.83799999999999997"/>
    <n v="0.53500000000000003"/>
    <n v="0.432"/>
    <n v="0.85499999999999998"/>
    <s v="GF"/>
    <n v="0"/>
    <n v="0"/>
    <n v="1"/>
    <n v="0"/>
    <n v="0"/>
    <n v="0.90100000000000002"/>
    <n v="4.1520000000000001"/>
    <n v="0"/>
    <n v="1"/>
    <n v="4.2999999999999997E-2"/>
    <n v="0"/>
    <n v="0"/>
    <n v="57.4"/>
    <n v="0.28000000000000003"/>
    <n v="0.05"/>
    <n v="0"/>
    <n v="0"/>
    <n v="0"/>
    <n v="0.09"/>
    <n v="0.35"/>
    <n v="0"/>
    <n v="0.47"/>
    <n v="0"/>
    <n v="0.9"/>
    <s v="N "/>
    <s v="N "/>
    <n v="85.888999999999996"/>
    <n v="38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422676805117871E-4"/>
    <n v="1.5697831801411203E-4"/>
    <n v="7.2338954094849407E-4"/>
    <x v="3"/>
    <s v="gas-CC"/>
    <s v="p109"/>
    <s v="recirc"/>
    <n v="237"/>
    <n v="46.86"/>
    <n v="2075"/>
    <n v="2075"/>
    <n v="2075"/>
    <n v="2075"/>
    <x v="44"/>
    <s v="2015-1"/>
    <b v="1"/>
    <n v="7050"/>
    <s v="Utilities"/>
    <n v="3109"/>
    <s v="KY"/>
    <n v="2015"/>
    <s v="Cane Run            "/>
    <m/>
    <s v="CCG"/>
    <n v="3109"/>
    <n v="1552"/>
    <n v="1552"/>
    <n v="1"/>
    <n v="11249"/>
    <n v="1363"/>
    <s v="7B   "/>
    <n v="1"/>
    <s v="EC"/>
    <n v="1"/>
    <n v="0"/>
    <n v="5"/>
    <n v="15"/>
    <n v="15"/>
    <n v="8"/>
    <n v="6"/>
    <n v="9"/>
    <n v="0.22"/>
    <n v="57.2"/>
    <n v="49.72"/>
    <n v="909.7"/>
    <n v="0"/>
    <n v="3.4"/>
    <n v="8240.7000000000007"/>
    <n v="2015"/>
    <n v="6"/>
    <n v="12"/>
    <n v="0"/>
    <n v="0"/>
    <n v="0"/>
    <n v="0"/>
    <n v="0"/>
    <n v="0"/>
    <n v="0"/>
    <n v="0"/>
    <n v="0"/>
    <n v="0.71099999999999997"/>
    <n v="0.628"/>
    <n v="0.45800000000000002"/>
    <n v="0.79500000000000004"/>
    <n v="0.85799999999999998"/>
    <n v="0.70299999999999996"/>
    <n v="0.65700000000000003"/>
    <n v="0.88"/>
    <n v="0.84299999999999997"/>
    <n v="0.83799999999999997"/>
    <n v="0.53500000000000003"/>
    <n v="0.432"/>
    <n v="0.85499999999999998"/>
    <s v="GF"/>
    <n v="0"/>
    <n v="0"/>
    <n v="1"/>
    <n v="0"/>
    <n v="0"/>
    <n v="0.90100000000000002"/>
    <n v="4.1520000000000001"/>
    <n v="0"/>
    <n v="1"/>
    <n v="4.2999999999999997E-2"/>
    <n v="0"/>
    <n v="0"/>
    <n v="57.4"/>
    <n v="0.28000000000000003"/>
    <n v="0.05"/>
    <n v="0"/>
    <n v="0"/>
    <n v="0"/>
    <n v="0.09"/>
    <n v="0.35"/>
    <n v="0"/>
    <n v="0.47"/>
    <n v="0"/>
    <n v="0.9"/>
    <s v="N "/>
    <s v="N "/>
    <n v="85.888999999999996"/>
    <n v="38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31456128768458E-4"/>
    <n v="6.1927041972020379E-4"/>
    <n v="2.8537300584664665E-3"/>
    <x v="3"/>
    <s v="gas-CC"/>
    <s v="p109"/>
    <s v="recirc"/>
    <n v="237"/>
    <n v="184.86"/>
    <n v="2075"/>
    <n v="2075"/>
    <n v="2075"/>
    <n v="2075"/>
    <x v="44"/>
    <s v="2015-1"/>
    <b v="1"/>
    <n v="7050"/>
    <s v="Utilities"/>
    <n v="3110"/>
    <s v="KY"/>
    <n v="2015"/>
    <s v="Cane Run            "/>
    <m/>
    <s v="CCG"/>
    <n v="3110"/>
    <n v="1552"/>
    <n v="1552"/>
    <n v="1"/>
    <n v="10171"/>
    <n v="1363"/>
    <s v="7S   "/>
    <n v="1"/>
    <s v="EC"/>
    <n v="1"/>
    <n v="0"/>
    <n v="5"/>
    <n v="15"/>
    <n v="15"/>
    <n v="8"/>
    <n v="6"/>
    <n v="9"/>
    <n v="0.78"/>
    <n v="223.86"/>
    <n v="180.18"/>
    <n v="860.2"/>
    <n v="0"/>
    <n v="3.26"/>
    <n v="8240.7000000000007"/>
    <n v="2015"/>
    <n v="6"/>
    <n v="12"/>
    <n v="0"/>
    <n v="0"/>
    <n v="0"/>
    <n v="0"/>
    <n v="0"/>
    <n v="0"/>
    <n v="0"/>
    <n v="0"/>
    <n v="0"/>
    <n v="0.71099999999999997"/>
    <n v="0.628"/>
    <n v="0.45800000000000002"/>
    <n v="0.79500000000000004"/>
    <n v="0.85799999999999998"/>
    <n v="0.70299999999999996"/>
    <n v="0.65700000000000003"/>
    <n v="0.88"/>
    <n v="0.84299999999999997"/>
    <n v="0.83799999999999997"/>
    <n v="0.53500000000000003"/>
    <n v="0.432"/>
    <n v="0.85499999999999998"/>
    <s v="GF"/>
    <n v="0"/>
    <n v="0"/>
    <n v="1"/>
    <n v="0"/>
    <n v="0"/>
    <n v="0.90100000000000002"/>
    <n v="4.1520000000000001"/>
    <n v="0"/>
    <n v="1"/>
    <n v="4.2999999999999997E-2"/>
    <n v="0"/>
    <n v="0"/>
    <n v="49.6"/>
    <n v="0.24"/>
    <n v="0.05"/>
    <n v="0"/>
    <n v="0"/>
    <n v="0"/>
    <n v="0.09"/>
    <n v="0.35"/>
    <n v="0"/>
    <n v="0.45"/>
    <n v="0"/>
    <n v="0.9"/>
    <s v="N "/>
    <s v="N "/>
    <n v="85.888999999999996"/>
    <n v="38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385795318370587E-4"/>
    <n v="1.7466601581851899E-4"/>
    <n v="8.0489822161874675E-4"/>
    <x v="3"/>
    <s v="gas-CC"/>
    <s v="p109"/>
    <s v="recirc"/>
    <n v="237"/>
    <n v="52.14"/>
    <n v="2075"/>
    <n v="2075"/>
    <n v="2075"/>
    <n v="2075"/>
    <x v="44"/>
    <s v="2015-1"/>
    <b v="1"/>
    <n v="7050"/>
    <s v="Utilities"/>
    <n v="3111"/>
    <s v="KY"/>
    <n v="2015"/>
    <s v="Cane Run            "/>
    <m/>
    <s v="CCG"/>
    <n v="3111"/>
    <n v="1552"/>
    <n v="1552"/>
    <n v="1"/>
    <n v="11249"/>
    <n v="1363"/>
    <s v="7S   "/>
    <n v="1"/>
    <s v="EC"/>
    <n v="1"/>
    <n v="0"/>
    <n v="5"/>
    <n v="15"/>
    <n v="15"/>
    <n v="8"/>
    <n v="6"/>
    <n v="9"/>
    <n v="0.22"/>
    <n v="63.14"/>
    <n v="50.82"/>
    <n v="860.2"/>
    <n v="0"/>
    <n v="3.26"/>
    <n v="8240.7000000000007"/>
    <n v="2015"/>
    <n v="6"/>
    <n v="12"/>
    <n v="0"/>
    <n v="0"/>
    <n v="0"/>
    <n v="0"/>
    <n v="0"/>
    <n v="0"/>
    <n v="0"/>
    <n v="0"/>
    <n v="0"/>
    <n v="0.71099999999999997"/>
    <n v="0.628"/>
    <n v="0.45800000000000002"/>
    <n v="0.79500000000000004"/>
    <n v="0.85799999999999998"/>
    <n v="0.70299999999999996"/>
    <n v="0.65700000000000003"/>
    <n v="0.88"/>
    <n v="0.84299999999999997"/>
    <n v="0.83799999999999997"/>
    <n v="0.53500000000000003"/>
    <n v="0.432"/>
    <n v="0.85499999999999998"/>
    <s v="GF"/>
    <n v="0"/>
    <n v="0"/>
    <n v="1"/>
    <n v="0"/>
    <n v="0"/>
    <n v="0.90100000000000002"/>
    <n v="4.1520000000000001"/>
    <n v="0"/>
    <n v="1"/>
    <n v="4.2999999999999997E-2"/>
    <n v="0"/>
    <n v="0"/>
    <n v="49.6"/>
    <n v="0.24"/>
    <n v="0.05"/>
    <n v="0"/>
    <n v="0"/>
    <n v="0"/>
    <n v="0.09"/>
    <n v="0.35"/>
    <n v="0"/>
    <n v="0.45"/>
    <n v="0"/>
    <n v="0.9"/>
    <s v="N "/>
    <s v="N "/>
    <n v="85.888999999999996"/>
    <n v="38.18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109"/>
    <s v="recirc"/>
    <n v="237"/>
    <n v="155"/>
    <n v="2016"/>
    <n v="2016"/>
    <n v="2016"/>
    <n v="2016"/>
    <x v="0"/>
    <s v="1962-1"/>
    <b v="1"/>
    <n v="10759"/>
    <s v="Utilities"/>
    <n v="3103"/>
    <s v="KY"/>
    <n v="1962"/>
    <s v="Cane Run            "/>
    <m/>
    <s v="CSC"/>
    <n v="3103"/>
    <n v="1549"/>
    <n v="1549"/>
    <n v="1"/>
    <n v="11249"/>
    <n v="1363"/>
    <n v="4"/>
    <n v="1"/>
    <s v="C4"/>
    <n v="1"/>
    <n v="0"/>
    <n v="1"/>
    <n v="15"/>
    <n v="15"/>
    <n v="8"/>
    <n v="6"/>
    <n v="9"/>
    <n v="1"/>
    <n v="163.19999999999999"/>
    <n v="155"/>
    <n v="1532.9"/>
    <n v="6.7880000000000003"/>
    <n v="2.806"/>
    <n v="15595.2"/>
    <n v="1962"/>
    <n v="5"/>
    <n v="1"/>
    <n v="0"/>
    <n v="0"/>
    <n v="1"/>
    <n v="0"/>
    <n v="98"/>
    <n v="1977"/>
    <n v="357.7"/>
    <n v="0"/>
    <n v="0"/>
    <n v="0.6"/>
    <n v="0.69699999999999995"/>
    <n v="0.52400000000000002"/>
    <n v="0.58199999999999996"/>
    <n v="0.56599999999999995"/>
    <n v="0.60299999999999998"/>
    <n v="0.76600000000000001"/>
    <n v="0.80300000000000005"/>
    <n v="0.746"/>
    <n v="0.65300000000000002"/>
    <n v="0.61399999999999999"/>
    <n v="0.748"/>
    <n v="0.72199999999999998"/>
    <s v="C4"/>
    <s v="DS"/>
    <s v="WD"/>
    <n v="0.99"/>
    <n v="0.01"/>
    <n v="0"/>
    <n v="0.52200000000000002"/>
    <n v="10.329000000000001"/>
    <n v="11.737"/>
    <n v="1"/>
    <n v="0.26200000000000001"/>
    <n v="1"/>
    <n v="0"/>
    <n v="88.4"/>
    <n v="0.43"/>
    <n v="0.05"/>
    <n v="0.71799999999999997"/>
    <n v="21.6"/>
    <n v="0.43"/>
    <n v="0.72"/>
    <n v="0.35"/>
    <n v="134.5"/>
    <n v="0.53"/>
    <n v="0.57999999999999996"/>
    <n v="0.9"/>
    <s v="W "/>
    <s v="E "/>
    <n v="85.888999999999996"/>
    <n v="38.183"/>
    <n v="0"/>
    <n v="0"/>
    <n v="0"/>
    <n v="0"/>
    <n v="104"/>
    <n v="0.92600000000000005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-new"/>
    <s v="p109"/>
    <s v="recirc"/>
    <n v="237"/>
    <n v="168"/>
    <n v="2016"/>
    <n v="2016"/>
    <n v="2016"/>
    <n v="2016"/>
    <x v="0"/>
    <s v="2004-1"/>
    <b v="1"/>
    <n v="10731"/>
    <s v="Utilities"/>
    <n v="3104"/>
    <s v="KY"/>
    <n v="2004"/>
    <s v="Cane Run            "/>
    <m/>
    <s v="CSC"/>
    <n v="3104"/>
    <n v="1550"/>
    <n v="1550"/>
    <n v="1"/>
    <n v="11249"/>
    <n v="1363"/>
    <n v="5"/>
    <n v="7"/>
    <s v="C4"/>
    <n v="1"/>
    <n v="0"/>
    <n v="1"/>
    <n v="15"/>
    <n v="15"/>
    <n v="8"/>
    <n v="6"/>
    <n v="9"/>
    <n v="1"/>
    <n v="209.4"/>
    <n v="168"/>
    <n v="1495.3"/>
    <n v="6.819"/>
    <n v="2.806"/>
    <n v="15508.4"/>
    <n v="1966"/>
    <n v="1"/>
    <n v="1"/>
    <n v="0"/>
    <n v="0"/>
    <n v="1"/>
    <n v="0"/>
    <n v="98"/>
    <n v="1978"/>
    <n v="349.6"/>
    <n v="0"/>
    <n v="0"/>
    <n v="0.6"/>
    <n v="0.69599999999999995"/>
    <n v="0.60499999999999998"/>
    <n v="0.624"/>
    <n v="0.66900000000000004"/>
    <n v="0.56599999999999995"/>
    <n v="0.70499999999999996"/>
    <n v="0.77200000000000002"/>
    <n v="0.65600000000000003"/>
    <n v="0.56699999999999995"/>
    <n v="0.65"/>
    <n v="0.71399999999999997"/>
    <n v="0.66100000000000003"/>
    <s v="C4"/>
    <s v="DS"/>
    <s v="WD"/>
    <n v="0.99"/>
    <n v="0.01"/>
    <n v="0"/>
    <n v="0.52200000000000002"/>
    <n v="10.329000000000001"/>
    <n v="11.737"/>
    <n v="1"/>
    <n v="0.26200000000000001"/>
    <n v="1"/>
    <n v="0"/>
    <n v="79.2"/>
    <n v="0.39"/>
    <n v="0.05"/>
    <n v="0.71799999999999997"/>
    <n v="20.7"/>
    <n v="0.4"/>
    <n v="0.72"/>
    <n v="0.35"/>
    <n v="126.7"/>
    <n v="0.51"/>
    <n v="0.53"/>
    <n v="0.9"/>
    <s v="W "/>
    <s v="E "/>
    <n v="85.888999999999996"/>
    <n v="38.183"/>
    <n v="0"/>
    <n v="0"/>
    <n v="0"/>
    <n v="0"/>
    <n v="102.4"/>
    <n v="0.88100000000000001"/>
    <n v="7.0999999999999994E-2"/>
    <n v="0"/>
    <n v="0"/>
    <n v="0"/>
    <n v="0"/>
    <n v="9999"/>
    <n v="9999"/>
    <n v="4"/>
    <n v="38.759"/>
    <n v="279.7"/>
    <n v="0"/>
    <n v="1200"/>
    <b v="1"/>
  </r>
  <r>
    <n v="0"/>
    <n v="0"/>
    <n v="0"/>
    <x v="2"/>
    <s v="CoalOldScr"/>
    <s v="p109"/>
    <s v="recirc"/>
    <n v="237"/>
    <n v="240"/>
    <n v="2016"/>
    <n v="2016"/>
    <n v="2016"/>
    <n v="2016"/>
    <x v="0"/>
    <s v="1969-1"/>
    <b v="1"/>
    <n v="10838"/>
    <s v="Utilities"/>
    <n v="3105"/>
    <s v="KY"/>
    <n v="1969"/>
    <s v="Cane Run            "/>
    <m/>
    <s v="CSC"/>
    <n v="3105"/>
    <n v="1551"/>
    <n v="1551"/>
    <n v="1"/>
    <n v="11249"/>
    <n v="1363"/>
    <n v="6"/>
    <n v="1"/>
    <s v="C4"/>
    <n v="1"/>
    <n v="0"/>
    <n v="1"/>
    <n v="15"/>
    <n v="15"/>
    <n v="8"/>
    <n v="6"/>
    <n v="9"/>
    <n v="1"/>
    <n v="272"/>
    <n v="240"/>
    <n v="1357.8"/>
    <n v="6.9889999999999999"/>
    <n v="2.806"/>
    <n v="15579.3"/>
    <n v="1969"/>
    <n v="5"/>
    <n v="1"/>
    <n v="0"/>
    <n v="0"/>
    <n v="1"/>
    <n v="0"/>
    <n v="98"/>
    <n v="1979"/>
    <n v="315.89999999999998"/>
    <n v="0"/>
    <n v="0"/>
    <n v="0.6"/>
    <n v="0.63900000000000001"/>
    <n v="0.63800000000000001"/>
    <n v="0.504"/>
    <n v="0.48199999999999998"/>
    <n v="0.58799999999999997"/>
    <n v="0.67900000000000005"/>
    <n v="0.72599999999999998"/>
    <n v="0.66200000000000003"/>
    <n v="0.63200000000000001"/>
    <n v="0.54700000000000004"/>
    <n v="0.65800000000000003"/>
    <n v="0.56899999999999995"/>
    <s v="C4"/>
    <s v="DS"/>
    <s v="WD"/>
    <n v="0.99"/>
    <n v="0.01"/>
    <n v="0"/>
    <n v="0.52200000000000002"/>
    <n v="10.329000000000001"/>
    <n v="11.737"/>
    <n v="1"/>
    <n v="0.26200000000000001"/>
    <n v="1"/>
    <n v="0"/>
    <n v="48.8"/>
    <n v="0.24"/>
    <n v="0.05"/>
    <n v="0.71799999999999997"/>
    <n v="16.899999999999999"/>
    <n v="0.3"/>
    <n v="0.72"/>
    <n v="0.35"/>
    <n v="123"/>
    <n v="0.45"/>
    <n v="0.56999999999999995"/>
    <n v="0.9"/>
    <s v="W "/>
    <s v="E "/>
    <n v="85.888999999999996"/>
    <n v="38.183"/>
    <n v="0"/>
    <n v="0"/>
    <n v="0"/>
    <n v="0"/>
    <n v="95.7"/>
    <n v="0.71699999999999997"/>
    <n v="7.0999999999999994E-2"/>
    <n v="0"/>
    <n v="0"/>
    <n v="0"/>
    <n v="0"/>
    <n v="9999"/>
    <n v="9999"/>
    <n v="4"/>
    <n v="38.759"/>
    <n v="279.7"/>
    <n v="0"/>
    <n v="1200"/>
    <b v="1"/>
  </r>
  <r>
    <n v="1.3413360122496176E-3"/>
    <n v="1.6324059269077847E-3"/>
    <n v="3.4815717533951074E-2"/>
    <x v="2"/>
    <s v="CoalOldScr"/>
    <s v="p109"/>
    <s v="recirc"/>
    <n v="237"/>
    <n v="300"/>
    <n v="2047"/>
    <n v="2047"/>
    <n v="2047"/>
    <n v="2047"/>
    <x v="8"/>
    <s v="1972-1"/>
    <b v="1"/>
    <n v="10770"/>
    <s v="Utilities"/>
    <n v="3113"/>
    <s v="KY"/>
    <n v="1972"/>
    <s v="Mill Creek (KY)     "/>
    <m/>
    <s v="CSC"/>
    <n v="3113"/>
    <n v="1553"/>
    <n v="1554"/>
    <n v="1"/>
    <n v="11249"/>
    <n v="1364"/>
    <n v="1"/>
    <n v="7"/>
    <s v="C4"/>
    <n v="1"/>
    <n v="0"/>
    <n v="1"/>
    <n v="15"/>
    <n v="15"/>
    <n v="8"/>
    <n v="6"/>
    <n v="9"/>
    <n v="1"/>
    <n v="355.5"/>
    <n v="300"/>
    <n v="1268.2"/>
    <n v="7.1310000000000002"/>
    <n v="2.806"/>
    <n v="15309.9"/>
    <n v="1972"/>
    <n v="1"/>
    <n v="12"/>
    <n v="0"/>
    <n v="0"/>
    <n v="1"/>
    <n v="0"/>
    <n v="98"/>
    <n v="2015"/>
    <n v="292.39999999999998"/>
    <n v="0"/>
    <n v="0"/>
    <n v="0.63600000000000001"/>
    <n v="0.745"/>
    <n v="0.71599999999999997"/>
    <n v="0.63"/>
    <n v="0.35499999999999998"/>
    <n v="0.46500000000000002"/>
    <n v="0.67500000000000004"/>
    <n v="0.71299999999999997"/>
    <n v="0.69199999999999995"/>
    <n v="0.66200000000000003"/>
    <n v="0.75800000000000001"/>
    <n v="0.753"/>
    <n v="0.70499999999999996"/>
    <s v="C4"/>
    <s v="DS"/>
    <s v="WD"/>
    <n v="0.99"/>
    <n v="0.01"/>
    <n v="0"/>
    <n v="1.2170000000000001"/>
    <n v="25.956"/>
    <n v="11.737"/>
    <n v="1"/>
    <n v="0.33"/>
    <n v="1"/>
    <n v="0"/>
    <n v="36"/>
    <n v="0.18"/>
    <n v="0.05"/>
    <n v="0.71799999999999997"/>
    <n v="15.1"/>
    <n v="0.26"/>
    <n v="0.53"/>
    <n v="0.35"/>
    <n v="111.7"/>
    <n v="0.42"/>
    <n v="0.6"/>
    <n v="0.9"/>
    <s v="W "/>
    <s v="E "/>
    <n v="85.91"/>
    <n v="38.052999999999997"/>
    <n v="0"/>
    <n v="0"/>
    <n v="0"/>
    <n v="0"/>
    <n v="98.3"/>
    <n v="0.66500000000000004"/>
    <n v="7.0999999999999994E-2"/>
    <n v="0"/>
    <n v="0"/>
    <n v="0"/>
    <n v="0"/>
    <n v="89.855999999999995"/>
    <n v="205.12700000000001"/>
    <n v="4"/>
    <n v="38.759"/>
    <n v="279.7"/>
    <n v="0"/>
    <n v="1200"/>
    <b v="0"/>
  </r>
  <r>
    <n v="1.3279226521271214E-3"/>
    <n v="1.6160818676387069E-3"/>
    <n v="3.4467560358611565E-2"/>
    <x v="2"/>
    <s v="CoalOldScr"/>
    <s v="p109"/>
    <s v="recirc"/>
    <n v="237"/>
    <n v="297"/>
    <n v="2049"/>
    <n v="2049"/>
    <n v="2049"/>
    <n v="2049"/>
    <x v="35"/>
    <s v="1974-1"/>
    <b v="1"/>
    <n v="10853"/>
    <s v="Utilities"/>
    <n v="3115"/>
    <s v="KY"/>
    <n v="1974"/>
    <s v="Mill Creek (KY)     "/>
    <m/>
    <s v="CSC"/>
    <n v="3115"/>
    <n v="1555"/>
    <n v="1556"/>
    <n v="1"/>
    <n v="11249"/>
    <n v="1364"/>
    <n v="2"/>
    <n v="7"/>
    <s v="C4"/>
    <n v="1"/>
    <n v="0"/>
    <n v="1"/>
    <n v="15"/>
    <n v="15"/>
    <n v="8"/>
    <n v="6"/>
    <n v="9"/>
    <n v="1"/>
    <n v="355.5"/>
    <n v="295"/>
    <n v="1278.0999999999999"/>
    <n v="7.1239999999999997"/>
    <n v="2.806"/>
    <n v="15486.9"/>
    <n v="1974"/>
    <n v="1"/>
    <n v="12"/>
    <n v="0"/>
    <n v="0"/>
    <n v="1"/>
    <n v="0"/>
    <n v="98"/>
    <n v="2015"/>
    <n v="293.2"/>
    <n v="0"/>
    <n v="0"/>
    <n v="0.64700000000000002"/>
    <n v="0.747"/>
    <n v="0.67500000000000004"/>
    <n v="0.53800000000000003"/>
    <n v="0.33100000000000002"/>
    <n v="0.65800000000000003"/>
    <n v="0.7"/>
    <n v="0.7"/>
    <n v="0.66500000000000004"/>
    <n v="0.58799999999999997"/>
    <n v="0.69799999999999995"/>
    <n v="0.65700000000000003"/>
    <n v="0.60899999999999999"/>
    <s v="C4"/>
    <s v="DS"/>
    <s v="WD"/>
    <n v="0.99"/>
    <n v="0.01"/>
    <n v="0"/>
    <n v="1.2170000000000001"/>
    <n v="25.956"/>
    <n v="11.737"/>
    <n v="1"/>
    <n v="0.32"/>
    <n v="1"/>
    <n v="0"/>
    <n v="36.5"/>
    <n v="0.18"/>
    <n v="0.05"/>
    <n v="0.71799999999999997"/>
    <n v="15.1"/>
    <n v="0.26"/>
    <n v="0.51"/>
    <n v="0.35"/>
    <n v="111.4"/>
    <n v="0.42"/>
    <n v="0.57999999999999996"/>
    <n v="0.9"/>
    <s v="W "/>
    <s v="E "/>
    <n v="85.91"/>
    <n v="38.052999999999997"/>
    <n v="0"/>
    <n v="0"/>
    <n v="0"/>
    <n v="0"/>
    <n v="98.4"/>
    <n v="0.66800000000000004"/>
    <n v="7.0999999999999994E-2"/>
    <n v="0"/>
    <n v="0"/>
    <n v="0"/>
    <n v="0"/>
    <n v="89.855999999999995"/>
    <n v="206.74100000000001"/>
    <n v="4"/>
    <n v="38.759"/>
    <n v="279.7"/>
    <n v="0"/>
    <n v="1200"/>
    <b v="0"/>
  </r>
  <r>
    <n v="1.7482079359653351E-3"/>
    <n v="2.127569058069813E-3"/>
    <n v="4.5376485185916235E-2"/>
    <x v="2"/>
    <s v="CoalOldScr"/>
    <s v="p109"/>
    <s v="recirc"/>
    <n v="237"/>
    <n v="391"/>
    <n v="2053"/>
    <n v="2053"/>
    <n v="2053"/>
    <n v="2053"/>
    <x v="37"/>
    <s v="1978-1"/>
    <b v="1"/>
    <n v="10515"/>
    <s v="Utilities"/>
    <n v="3117"/>
    <s v="KY"/>
    <n v="1978"/>
    <s v="Mill Creek (KY)     "/>
    <m/>
    <s v="CSC"/>
    <n v="3117"/>
    <n v="1557"/>
    <n v="1558"/>
    <n v="1"/>
    <n v="11249"/>
    <n v="1364"/>
    <n v="3"/>
    <n v="7"/>
    <s v="C7"/>
    <n v="1"/>
    <n v="0"/>
    <n v="1"/>
    <n v="15"/>
    <n v="15"/>
    <n v="8"/>
    <n v="6"/>
    <n v="9"/>
    <n v="1"/>
    <n v="462.6"/>
    <n v="394"/>
    <n v="1157.4000000000001"/>
    <n v="7.3460000000000001"/>
    <n v="2.806"/>
    <n v="14608.5"/>
    <n v="1978"/>
    <n v="1"/>
    <n v="12"/>
    <n v="0"/>
    <n v="0"/>
    <n v="1"/>
    <n v="0"/>
    <n v="98"/>
    <n v="2016"/>
    <n v="271.3"/>
    <n v="0"/>
    <n v="0"/>
    <n v="0.67800000000000005"/>
    <n v="0.76100000000000001"/>
    <n v="0.76200000000000001"/>
    <n v="0.68"/>
    <n v="0.71"/>
    <n v="0.61299999999999999"/>
    <n v="0.71199999999999997"/>
    <n v="0.76"/>
    <n v="0.755"/>
    <n v="0.61799999999999999"/>
    <n v="0.503"/>
    <n v="0.70099999999999996"/>
    <n v="0.72399999999999998"/>
    <s v="C7"/>
    <s v="DS"/>
    <s v="WD"/>
    <n v="0.99"/>
    <n v="0.01"/>
    <n v="0"/>
    <n v="1.2170000000000001"/>
    <n v="25.956"/>
    <n v="11.737"/>
    <n v="1"/>
    <n v="0.378"/>
    <n v="1"/>
    <n v="2"/>
    <n v="25.1"/>
    <n v="0.12"/>
    <n v="0.05"/>
    <n v="0.71799999999999997"/>
    <n v="13.1"/>
    <n v="0.21"/>
    <n v="0.61"/>
    <n v="0.35"/>
    <n v="104.2"/>
    <n v="0.39"/>
    <n v="0.63"/>
    <n v="0.9"/>
    <s v="W "/>
    <s v="E "/>
    <n v="85.91"/>
    <n v="38.052999999999997"/>
    <n v="0"/>
    <n v="0"/>
    <n v="0"/>
    <n v="0"/>
    <n v="93.5"/>
    <n v="0.58599999999999997"/>
    <n v="7.0999999999999994E-2"/>
    <n v="0"/>
    <n v="0"/>
    <n v="0"/>
    <n v="0"/>
    <n v="81.944000000000003"/>
    <n v="174.267"/>
    <n v="4"/>
    <n v="38.759"/>
    <n v="279.7"/>
    <n v="0"/>
    <n v="1200"/>
    <b v="0"/>
  </r>
  <r>
    <n v="2.1327242594768921E-3"/>
    <n v="2.5955254237833777E-3"/>
    <n v="5.5356990878982208E-2"/>
    <x v="2"/>
    <s v="CoalOldScr"/>
    <s v="p109"/>
    <s v="recirc"/>
    <n v="237"/>
    <n v="477"/>
    <n v="2057"/>
    <n v="2057"/>
    <n v="2057"/>
    <n v="2057"/>
    <x v="50"/>
    <s v="1982-1"/>
    <b v="1"/>
    <n v="10484"/>
    <s v="Utilities"/>
    <n v="3119"/>
    <s v="KY"/>
    <n v="1982"/>
    <s v="Mill Creek (KY)     "/>
    <m/>
    <s v="CSC"/>
    <n v="3119"/>
    <n v="1559"/>
    <n v="1560"/>
    <n v="1"/>
    <n v="11249"/>
    <n v="1364"/>
    <n v="4"/>
    <n v="7"/>
    <s v="C7"/>
    <n v="1"/>
    <n v="0"/>
    <n v="1"/>
    <n v="15"/>
    <n v="15"/>
    <n v="8"/>
    <n v="6"/>
    <n v="9"/>
    <n v="1"/>
    <n v="543.6"/>
    <n v="486"/>
    <n v="1091"/>
    <n v="7.5490000000000004"/>
    <n v="2.806"/>
    <n v="14376.1"/>
    <n v="1982"/>
    <n v="1"/>
    <n v="12"/>
    <n v="0"/>
    <n v="0"/>
    <n v="1"/>
    <n v="0"/>
    <n v="98"/>
    <n v="2014"/>
    <n v="256.5"/>
    <n v="0"/>
    <n v="0"/>
    <n v="0.628"/>
    <n v="0.76500000000000001"/>
    <n v="0.751"/>
    <n v="0.59299999999999997"/>
    <n v="0.67200000000000004"/>
    <n v="0.58699999999999997"/>
    <n v="0.67400000000000004"/>
    <n v="0.70799999999999996"/>
    <n v="0.63700000000000001"/>
    <n v="0.55700000000000005"/>
    <n v="0.42899999999999999"/>
    <n v="0.36399999999999999"/>
    <n v="0.629"/>
    <s v="C7"/>
    <s v="DS"/>
    <s v="WD"/>
    <n v="0.99"/>
    <n v="0.01"/>
    <n v="0"/>
    <n v="1.2170000000000001"/>
    <n v="25.956"/>
    <n v="11.737"/>
    <n v="1"/>
    <n v="0.36799999999999999"/>
    <n v="1"/>
    <n v="2"/>
    <n v="19.2"/>
    <n v="0.09"/>
    <n v="0.05"/>
    <n v="0.71799999999999997"/>
    <n v="11.7"/>
    <n v="0.18"/>
    <n v="0.59"/>
    <n v="0.35"/>
    <n v="102.7"/>
    <n v="0.37"/>
    <n v="0.63"/>
    <n v="0.9"/>
    <s v="W "/>
    <s v="E "/>
    <n v="85.91"/>
    <n v="38.052999999999997"/>
    <n v="0"/>
    <n v="0"/>
    <n v="0"/>
    <n v="0"/>
    <n v="90.1"/>
    <n v="0.53700000000000003"/>
    <n v="7.0999999999999994E-2"/>
    <n v="0"/>
    <n v="0"/>
    <n v="0"/>
    <n v="0"/>
    <n v="77.444999999999993"/>
    <n v="153.05000000000001"/>
    <n v="4"/>
    <n v="54.564999999999998"/>
    <n v="413.4"/>
    <n v="0"/>
    <n v="1150"/>
    <b v="0"/>
  </r>
  <r>
    <n v="0"/>
    <n v="0"/>
    <n v="0"/>
    <x v="2"/>
    <s v="CoalOldUns"/>
    <s v="p109"/>
    <s v="once"/>
    <n v="237"/>
    <n v="300"/>
    <n v="2014"/>
    <n v="2014"/>
    <n v="2014"/>
    <n v="2014"/>
    <x v="2"/>
    <s v="1972-1"/>
    <b v="1"/>
    <n v="10770"/>
    <s v="Utilities"/>
    <n v="3112"/>
    <s v="KY"/>
    <n v="1972"/>
    <s v="Mill Creek (KY)     "/>
    <m/>
    <s v="CSU"/>
    <n v="3112"/>
    <n v="1553"/>
    <n v="1553"/>
    <n v="1"/>
    <n v="11249"/>
    <n v="1364"/>
    <n v="1"/>
    <n v="6"/>
    <s v="C1"/>
    <n v="1"/>
    <n v="0"/>
    <n v="1"/>
    <n v="15"/>
    <n v="15"/>
    <n v="8"/>
    <n v="6"/>
    <n v="9"/>
    <n v="1"/>
    <n v="355.5"/>
    <n v="300"/>
    <n v="1268.2"/>
    <n v="7.1310000000000002"/>
    <n v="2.806"/>
    <n v="15309.9"/>
    <n v="1972"/>
    <n v="8"/>
    <n v="12"/>
    <n v="0"/>
    <n v="0"/>
    <n v="1"/>
    <n v="0"/>
    <n v="98"/>
    <n v="2015"/>
    <n v="292.39999999999998"/>
    <n v="0"/>
    <n v="0"/>
    <n v="0.63600000000000001"/>
    <n v="0.745"/>
    <n v="0.71599999999999997"/>
    <n v="0.63"/>
    <n v="0.35499999999999998"/>
    <n v="0.46500000000000002"/>
    <n v="0.67500000000000004"/>
    <n v="0.71299999999999997"/>
    <n v="0.69199999999999995"/>
    <n v="0.66200000000000003"/>
    <n v="0.75800000000000001"/>
    <n v="0.753"/>
    <n v="0.70499999999999996"/>
    <s v="C1"/>
    <s v="DS"/>
    <s v="WD"/>
    <n v="0.99"/>
    <n v="0.01"/>
    <n v="0"/>
    <n v="1.175"/>
    <n v="30.556000000000001"/>
    <n v="28.05"/>
    <n v="1"/>
    <n v="0.33"/>
    <n v="1"/>
    <n v="0"/>
    <n v="36"/>
    <n v="0.18"/>
    <n v="0.05"/>
    <n v="0.71799999999999997"/>
    <n v="15.1"/>
    <n v="0.26"/>
    <n v="0.53"/>
    <n v="0.35"/>
    <n v="111.7"/>
    <n v="0.42"/>
    <n v="0.6"/>
    <n v="0.9"/>
    <s v="N "/>
    <s v="E "/>
    <n v="85.91"/>
    <n v="38.052999999999997"/>
    <n v="0"/>
    <n v="0"/>
    <n v="0"/>
    <n v="0"/>
    <n v="98.3"/>
    <n v="0.66500000000000004"/>
    <n v="7.0999999999999994E-2"/>
    <n v="0"/>
    <n v="0"/>
    <n v="0"/>
    <n v="0"/>
    <n v="89.855999999999995"/>
    <n v="205.12700000000001"/>
    <n v="4"/>
    <n v="38.759"/>
    <n v="279.7"/>
    <n v="0"/>
    <n v="1200"/>
    <b v="1"/>
  </r>
  <r>
    <n v="0"/>
    <n v="0"/>
    <n v="0"/>
    <x v="2"/>
    <s v="CoalOldUns"/>
    <s v="p109"/>
    <s v="once"/>
    <n v="237"/>
    <n v="297"/>
    <n v="2014"/>
    <n v="2014"/>
    <n v="2014"/>
    <n v="2014"/>
    <x v="2"/>
    <s v="1974-1"/>
    <b v="1"/>
    <n v="10853"/>
    <s v="Utilities"/>
    <n v="3114"/>
    <s v="KY"/>
    <n v="1974"/>
    <s v="Mill Creek (KY)     "/>
    <m/>
    <s v="CSU"/>
    <n v="3114"/>
    <n v="1555"/>
    <n v="1555"/>
    <n v="1"/>
    <n v="11249"/>
    <n v="1364"/>
    <n v="2"/>
    <n v="6"/>
    <s v="C1"/>
    <n v="1"/>
    <n v="0"/>
    <n v="1"/>
    <n v="15"/>
    <n v="15"/>
    <n v="8"/>
    <n v="6"/>
    <n v="9"/>
    <n v="1"/>
    <n v="355.5"/>
    <n v="295"/>
    <n v="1278.0999999999999"/>
    <n v="7.1239999999999997"/>
    <n v="2.806"/>
    <n v="15486.9"/>
    <n v="1974"/>
    <n v="7"/>
    <n v="12"/>
    <n v="0"/>
    <n v="0"/>
    <n v="1"/>
    <n v="0"/>
    <n v="98"/>
    <n v="2015"/>
    <n v="293.2"/>
    <n v="0"/>
    <n v="0"/>
    <n v="0.64700000000000002"/>
    <n v="0.747"/>
    <n v="0.67500000000000004"/>
    <n v="0.53800000000000003"/>
    <n v="0.33100000000000002"/>
    <n v="0.65800000000000003"/>
    <n v="0.7"/>
    <n v="0.7"/>
    <n v="0.66500000000000004"/>
    <n v="0.58799999999999997"/>
    <n v="0.69799999999999995"/>
    <n v="0.65700000000000003"/>
    <n v="0.60899999999999999"/>
    <s v="C1"/>
    <s v="DS"/>
    <s v="WD"/>
    <n v="0.99"/>
    <n v="0.01"/>
    <n v="0"/>
    <n v="1.1479999999999999"/>
    <n v="30.052"/>
    <n v="28.05"/>
    <n v="1"/>
    <n v="0.32"/>
    <n v="1"/>
    <n v="0"/>
    <n v="36.5"/>
    <n v="0.18"/>
    <n v="0.05"/>
    <n v="0.71799999999999997"/>
    <n v="15.1"/>
    <n v="0.26"/>
    <n v="0.51"/>
    <n v="0.35"/>
    <n v="111.4"/>
    <n v="0.42"/>
    <n v="0.57999999999999996"/>
    <n v="0.9"/>
    <s v="N "/>
    <s v="E "/>
    <n v="85.91"/>
    <n v="38.052999999999997"/>
    <n v="0"/>
    <n v="0"/>
    <n v="0"/>
    <n v="0"/>
    <n v="98.4"/>
    <n v="0.66800000000000004"/>
    <n v="7.0999999999999994E-2"/>
    <n v="0"/>
    <n v="0"/>
    <n v="0"/>
    <n v="0"/>
    <n v="89.855999999999995"/>
    <n v="206.74100000000001"/>
    <n v="4"/>
    <n v="38.759"/>
    <n v="279.7"/>
    <n v="0"/>
    <n v="1200"/>
    <b v="1"/>
  </r>
  <r>
    <n v="0"/>
    <n v="0"/>
    <n v="0"/>
    <x v="2"/>
    <s v="CoalOldUns"/>
    <s v="p109"/>
    <s v="once"/>
    <n v="237"/>
    <n v="391"/>
    <n v="2015"/>
    <n v="2015"/>
    <n v="2015"/>
    <n v="2015"/>
    <x v="1"/>
    <s v="1978-1"/>
    <b v="1"/>
    <n v="10515"/>
    <s v="Utilities"/>
    <n v="3116"/>
    <s v="KY"/>
    <n v="1978"/>
    <s v="Mill Creek (KY)     "/>
    <m/>
    <s v="CSU"/>
    <n v="3116"/>
    <n v="1557"/>
    <n v="1557"/>
    <n v="1"/>
    <n v="11249"/>
    <n v="1364"/>
    <n v="3"/>
    <n v="6"/>
    <s v="C1"/>
    <n v="1"/>
    <n v="0"/>
    <n v="1"/>
    <n v="15"/>
    <n v="15"/>
    <n v="8"/>
    <n v="6"/>
    <n v="9"/>
    <n v="1"/>
    <n v="462.6"/>
    <n v="394"/>
    <n v="1157.4000000000001"/>
    <n v="7.3460000000000001"/>
    <n v="2.806"/>
    <n v="14608.5"/>
    <n v="1978"/>
    <n v="8"/>
    <n v="12"/>
    <n v="0"/>
    <n v="0"/>
    <n v="1"/>
    <n v="0"/>
    <n v="98"/>
    <n v="2016"/>
    <n v="271.3"/>
    <n v="0"/>
    <n v="0"/>
    <n v="0.67800000000000005"/>
    <n v="0.76100000000000001"/>
    <n v="0.76200000000000001"/>
    <n v="0.68"/>
    <n v="0.71"/>
    <n v="0.61299999999999999"/>
    <n v="0.71199999999999997"/>
    <n v="0.76"/>
    <n v="0.755"/>
    <n v="0.61799999999999999"/>
    <n v="0.503"/>
    <n v="0.70099999999999996"/>
    <n v="0.72399999999999998"/>
    <s v="C1"/>
    <s v="DS"/>
    <s v="WD"/>
    <n v="0.99"/>
    <n v="0.01"/>
    <n v="0"/>
    <n v="0.997"/>
    <n v="27.056000000000001"/>
    <n v="28.05"/>
    <n v="1"/>
    <n v="0.378"/>
    <n v="1"/>
    <n v="2"/>
    <n v="25.1"/>
    <n v="0.12"/>
    <n v="0.05"/>
    <n v="0.71799999999999997"/>
    <n v="13.1"/>
    <n v="0.21"/>
    <n v="0.61"/>
    <n v="0.35"/>
    <n v="104.2"/>
    <n v="0.39"/>
    <n v="0.63"/>
    <n v="0.9"/>
    <s v="N "/>
    <s v="E "/>
    <n v="85.91"/>
    <n v="38.052999999999997"/>
    <n v="0"/>
    <n v="0"/>
    <n v="0"/>
    <n v="0"/>
    <n v="93.5"/>
    <n v="0.58599999999999997"/>
    <n v="7.0999999999999994E-2"/>
    <n v="0"/>
    <n v="0"/>
    <n v="0"/>
    <n v="0"/>
    <n v="81.944000000000003"/>
    <n v="174.267"/>
    <n v="4"/>
    <n v="38.759"/>
    <n v="279.7"/>
    <n v="0"/>
    <n v="1200"/>
    <b v="1"/>
  </r>
  <r>
    <n v="0"/>
    <n v="0"/>
    <n v="0"/>
    <x v="2"/>
    <s v="CoalOldUns"/>
    <s v="p109"/>
    <s v="once"/>
    <n v="237"/>
    <n v="477"/>
    <n v="2013"/>
    <n v="2013"/>
    <n v="2013"/>
    <n v="2013"/>
    <x v="5"/>
    <s v="1982-1"/>
    <b v="1"/>
    <n v="10484"/>
    <s v="Utilities"/>
    <n v="3118"/>
    <s v="KY"/>
    <n v="1982"/>
    <s v="Mill Creek (KY)     "/>
    <m/>
    <s v="CSU"/>
    <n v="3118"/>
    <n v="1559"/>
    <n v="1559"/>
    <n v="1"/>
    <n v="11249"/>
    <n v="1364"/>
    <n v="4"/>
    <n v="6"/>
    <s v="C1"/>
    <n v="1"/>
    <n v="0"/>
    <n v="1"/>
    <n v="15"/>
    <n v="15"/>
    <n v="8"/>
    <n v="6"/>
    <n v="9"/>
    <n v="1"/>
    <n v="543.6"/>
    <n v="486"/>
    <n v="1091"/>
    <n v="7.5490000000000004"/>
    <n v="2.806"/>
    <n v="14376.1"/>
    <n v="1982"/>
    <n v="9"/>
    <n v="12"/>
    <n v="0"/>
    <n v="0"/>
    <n v="1"/>
    <n v="0"/>
    <n v="98"/>
    <n v="2014"/>
    <n v="256.5"/>
    <n v="0"/>
    <n v="0"/>
    <n v="0.628"/>
    <n v="0.76500000000000001"/>
    <n v="0.751"/>
    <n v="0.59299999999999997"/>
    <n v="0.67200000000000004"/>
    <n v="0.58699999999999997"/>
    <n v="0.67400000000000004"/>
    <n v="0.70799999999999996"/>
    <n v="0.63700000000000001"/>
    <n v="0.55700000000000005"/>
    <n v="0.42899999999999999"/>
    <n v="0.36399999999999999"/>
    <n v="0.629"/>
    <s v="C1"/>
    <s v="DS"/>
    <s v="WD"/>
    <n v="0.99"/>
    <n v="0.01"/>
    <n v="0"/>
    <n v="1.0029999999999999"/>
    <n v="27.748000000000001"/>
    <n v="28.05"/>
    <n v="1"/>
    <n v="0.36799999999999999"/>
    <n v="1"/>
    <n v="2"/>
    <n v="19.2"/>
    <n v="0.09"/>
    <n v="0.05"/>
    <n v="0.71799999999999997"/>
    <n v="11.7"/>
    <n v="0.18"/>
    <n v="0.59"/>
    <n v="0.35"/>
    <n v="102.7"/>
    <n v="0.37"/>
    <n v="0.63"/>
    <n v="0.9"/>
    <s v="N "/>
    <s v="E "/>
    <n v="85.91"/>
    <n v="38.052999999999997"/>
    <n v="0"/>
    <n v="0"/>
    <n v="0"/>
    <n v="0"/>
    <n v="90.1"/>
    <n v="0.53700000000000003"/>
    <n v="7.0999999999999994E-2"/>
    <n v="0"/>
    <n v="0"/>
    <n v="0"/>
    <n v="0"/>
    <n v="77.444999999999993"/>
    <n v="153.05000000000001"/>
    <n v="4"/>
    <n v="54.564999999999998"/>
    <n v="413.4"/>
    <n v="0"/>
    <n v="1150"/>
    <b v="1"/>
  </r>
  <r>
    <n v="7.8450379980364289E-4"/>
    <n v="5.8602433845332124E-4"/>
    <n v="2.1487559076621776E-3"/>
    <x v="3"/>
    <s v="gas-CC"/>
    <s v="p108"/>
    <s v="recirc"/>
    <n v="236"/>
    <n v="211"/>
    <n v="2077"/>
    <n v="2077"/>
    <n v="2077"/>
    <n v="2077"/>
    <x v="42"/>
    <s v="2017-1"/>
    <b v="1"/>
    <n v="7050"/>
    <s v="Utilities"/>
    <n v="3156"/>
    <s v="KY"/>
    <n v="2017"/>
    <s v="Paradise            "/>
    <m/>
    <s v="CCG"/>
    <n v="3156"/>
    <n v="1574"/>
    <n v="1574"/>
    <n v="1"/>
    <n v="18642"/>
    <n v="1378"/>
    <s v="CTG1 "/>
    <n v="1"/>
    <s v="EC"/>
    <n v="2"/>
    <n v="0"/>
    <n v="5"/>
    <n v="15"/>
    <n v="15"/>
    <n v="8"/>
    <n v="6"/>
    <n v="9"/>
    <n v="1"/>
    <n v="231"/>
    <n v="231"/>
    <n v="0"/>
    <n v="0"/>
    <n v="0"/>
    <n v="0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86.977999999999994"/>
    <n v="3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450379980364289E-4"/>
    <n v="5.8602433845332124E-4"/>
    <n v="2.1487559076621776E-3"/>
    <x v="3"/>
    <s v="gas-CC"/>
    <s v="p108"/>
    <s v="recirc"/>
    <n v="236"/>
    <n v="211"/>
    <n v="2077"/>
    <n v="2077"/>
    <n v="2077"/>
    <n v="2077"/>
    <x v="42"/>
    <s v="2017-1"/>
    <b v="1"/>
    <n v="7050"/>
    <s v="Utilities"/>
    <n v="3157"/>
    <s v="KY"/>
    <n v="2017"/>
    <s v="Paradise            "/>
    <m/>
    <s v="CCG"/>
    <n v="3157"/>
    <n v="1574"/>
    <n v="1574"/>
    <n v="1"/>
    <n v="18642"/>
    <n v="1378"/>
    <s v="CTG2 "/>
    <n v="1"/>
    <s v="EC"/>
    <n v="2"/>
    <n v="0"/>
    <n v="5"/>
    <n v="15"/>
    <n v="15"/>
    <n v="8"/>
    <n v="6"/>
    <n v="9"/>
    <n v="1"/>
    <n v="231"/>
    <n v="231"/>
    <n v="0"/>
    <n v="0"/>
    <n v="0"/>
    <n v="0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86.977999999999994"/>
    <n v="3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450379980364289E-4"/>
    <n v="5.8602433845332124E-4"/>
    <n v="2.1487559076621776E-3"/>
    <x v="3"/>
    <s v="gas-CC"/>
    <s v="p108"/>
    <s v="recirc"/>
    <n v="236"/>
    <n v="211"/>
    <n v="2077"/>
    <n v="2077"/>
    <n v="2077"/>
    <n v="2077"/>
    <x v="42"/>
    <s v="2017-1"/>
    <b v="1"/>
    <n v="7050"/>
    <s v="Utilities"/>
    <n v="3158"/>
    <s v="KY"/>
    <n v="2017"/>
    <s v="Paradise            "/>
    <m/>
    <s v="CCG"/>
    <n v="3158"/>
    <n v="1574"/>
    <n v="1574"/>
    <n v="1"/>
    <n v="18642"/>
    <n v="1378"/>
    <s v="CTG3 "/>
    <n v="1"/>
    <s v="EC"/>
    <n v="2"/>
    <n v="0"/>
    <n v="5"/>
    <n v="15"/>
    <n v="15"/>
    <n v="8"/>
    <n v="6"/>
    <n v="9"/>
    <n v="1"/>
    <n v="231"/>
    <n v="231"/>
    <n v="0"/>
    <n v="0"/>
    <n v="0"/>
    <n v="0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86.977999999999994"/>
    <n v="3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363188365322334E-3"/>
    <n v="1.2970301708895783E-3"/>
    <n v="4.7557772932617873E-3"/>
    <x v="3"/>
    <s v="gas-CC"/>
    <s v="p108"/>
    <s v="recirc"/>
    <n v="236"/>
    <n v="467"/>
    <n v="2077"/>
    <n v="2077"/>
    <n v="2077"/>
    <n v="2077"/>
    <x v="42"/>
    <s v="2017-1"/>
    <b v="1"/>
    <n v="7050"/>
    <s v="Utilities"/>
    <n v="3159"/>
    <s v="KY"/>
    <n v="2017"/>
    <s v="Paradise            "/>
    <m/>
    <s v="CCG"/>
    <n v="3159"/>
    <n v="1574"/>
    <n v="1574"/>
    <n v="1"/>
    <n v="18642"/>
    <n v="1378"/>
    <s v="STG1 "/>
    <n v="1"/>
    <s v="EC"/>
    <n v="2"/>
    <n v="0"/>
    <n v="5"/>
    <n v="15"/>
    <n v="15"/>
    <n v="8"/>
    <n v="6"/>
    <n v="9"/>
    <n v="1"/>
    <n v="467"/>
    <n v="467"/>
    <n v="0"/>
    <n v="0"/>
    <n v="0"/>
    <n v="0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1"/>
    <n v="2"/>
    <n v="19.8"/>
    <n v="0.1"/>
    <n v="0.05"/>
    <n v="0"/>
    <n v="0"/>
    <n v="0"/>
    <n v="0.09"/>
    <n v="0.35"/>
    <n v="0"/>
    <n v="0.37"/>
    <n v="0"/>
    <n v="0.9"/>
    <s v="N "/>
    <s v="N "/>
    <n v="86.977999999999994"/>
    <n v="3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8"/>
    <s v="recirc"/>
    <n v="236"/>
    <n v="628"/>
    <n v="2017"/>
    <n v="2017"/>
    <n v="2017"/>
    <n v="2017"/>
    <x v="56"/>
    <s v="1963-1"/>
    <b v="1"/>
    <n v="10395"/>
    <s v="Utilities"/>
    <n v="3152"/>
    <s v="KY"/>
    <n v="1963"/>
    <s v="Paradise            "/>
    <m/>
    <s v="CSU"/>
    <n v="3152"/>
    <n v="1570"/>
    <n v="1570"/>
    <n v="1"/>
    <n v="18642"/>
    <n v="1378"/>
    <n v="1"/>
    <n v="1"/>
    <s v="H1"/>
    <n v="2"/>
    <n v="0"/>
    <n v="1"/>
    <n v="15"/>
    <n v="15"/>
    <n v="8"/>
    <n v="6"/>
    <n v="9"/>
    <n v="1"/>
    <n v="704"/>
    <n v="659"/>
    <n v="885.5"/>
    <n v="7.9059999999999997"/>
    <n v="2.806"/>
    <n v="13910.4"/>
    <n v="1963"/>
    <n v="11"/>
    <n v="4"/>
    <n v="0"/>
    <n v="0"/>
    <n v="0"/>
    <n v="0"/>
    <n v="98"/>
    <n v="0"/>
    <n v="238.2"/>
    <n v="0"/>
    <n v="0"/>
    <n v="0.6"/>
    <n v="0.68100000000000005"/>
    <n v="0.76500000000000001"/>
    <n v="0.52600000000000002"/>
    <n v="0.48599999999999999"/>
    <n v="0.68"/>
    <n v="0.76200000000000001"/>
    <n v="0.77200000000000002"/>
    <n v="0.755"/>
    <n v="0.70699999999999996"/>
    <n v="0.64800000000000002"/>
    <n v="0.72"/>
    <n v="0.69099999999999995"/>
    <s v="H1"/>
    <s v="DS"/>
    <s v="WD"/>
    <n v="0.99"/>
    <n v="0.01"/>
    <n v="0"/>
    <n v="0.58599999999999997"/>
    <n v="11.585000000000001"/>
    <n v="8.7360000000000007"/>
    <n v="1"/>
    <n v="0.57599999999999996"/>
    <n v="0"/>
    <n v="0"/>
    <n v="13.2"/>
    <n v="0.06"/>
    <n v="0.05"/>
    <n v="0.71799999999999997"/>
    <n v="10.4"/>
    <n v="0.15"/>
    <n v="0.94"/>
    <n v="0.35"/>
    <n v="132.80000000000001"/>
    <n v="0.35"/>
    <n v="1.32"/>
    <n v="0.9"/>
    <s v="N "/>
    <s v="N "/>
    <n v="86.977999999999994"/>
    <n v="37.261000000000003"/>
    <n v="0"/>
    <n v="0"/>
    <n v="0"/>
    <n v="0"/>
    <n v="86.1"/>
    <n v="0.48199999999999998"/>
    <n v="7.0999999999999994E-2"/>
    <n v="0"/>
    <n v="0"/>
    <n v="0"/>
    <n v="0"/>
    <n v="99.094999999999999"/>
    <n v="101.345"/>
    <n v="3"/>
    <n v="1.462"/>
    <n v="0"/>
    <n v="0"/>
    <n v="180"/>
    <b v="1"/>
  </r>
  <r>
    <n v="0"/>
    <n v="0"/>
    <n v="0"/>
    <x v="2"/>
    <s v="CoalOldUns"/>
    <s v="p108"/>
    <s v="recirc"/>
    <n v="236"/>
    <n v="602"/>
    <n v="2017"/>
    <n v="2017"/>
    <n v="2017"/>
    <n v="2017"/>
    <x v="56"/>
    <s v="1963-1"/>
    <b v="1"/>
    <n v="10976"/>
    <s v="Utilities"/>
    <n v="3153"/>
    <s v="KY"/>
    <n v="1963"/>
    <s v="Paradise            "/>
    <m/>
    <s v="CSU"/>
    <n v="3153"/>
    <n v="1571"/>
    <n v="1571"/>
    <n v="1"/>
    <n v="18642"/>
    <n v="1378"/>
    <n v="2"/>
    <n v="1"/>
    <s v="H1"/>
    <n v="2"/>
    <n v="0"/>
    <n v="1"/>
    <n v="15"/>
    <n v="15"/>
    <n v="8"/>
    <n v="6"/>
    <n v="9"/>
    <n v="1"/>
    <n v="704"/>
    <n v="633"/>
    <n v="931.8"/>
    <n v="7.8449999999999998"/>
    <n v="2.806"/>
    <n v="15060.8"/>
    <n v="1963"/>
    <n v="5"/>
    <n v="4"/>
    <n v="0"/>
    <n v="0"/>
    <n v="0"/>
    <n v="0"/>
    <n v="98"/>
    <n v="0"/>
    <n v="230.9"/>
    <n v="0"/>
    <n v="0"/>
    <n v="0.6"/>
    <n v="0.77600000000000002"/>
    <n v="0.66200000000000003"/>
    <n v="0.58199999999999996"/>
    <n v="0.61899999999999999"/>
    <n v="0.69299999999999995"/>
    <n v="0.77100000000000002"/>
    <n v="0.80300000000000005"/>
    <n v="0.78700000000000003"/>
    <n v="0.8"/>
    <n v="0.64500000000000002"/>
    <n v="0.42299999999999999"/>
    <n v="0.54300000000000004"/>
    <s v="H1"/>
    <s v="DS"/>
    <s v="WD"/>
    <n v="0.99"/>
    <n v="0.01"/>
    <n v="0"/>
    <n v="0.58599999999999997"/>
    <n v="11.585000000000001"/>
    <n v="8.7360000000000007"/>
    <n v="1"/>
    <n v="0.57599999999999996"/>
    <n v="0"/>
    <n v="0"/>
    <n v="14"/>
    <n v="7.0000000000000007E-2"/>
    <n v="0.05"/>
    <n v="0.71799999999999997"/>
    <n v="10.5"/>
    <n v="0.15"/>
    <n v="0.85"/>
    <n v="0.35"/>
    <n v="0"/>
    <n v="0.36"/>
    <n v="0"/>
    <n v="0.9"/>
    <s v="N "/>
    <s v="N "/>
    <n v="86.977999999999994"/>
    <n v="37.261000000000003"/>
    <n v="0"/>
    <n v="0"/>
    <n v="0"/>
    <n v="0"/>
    <n v="80.400000000000006"/>
    <n v="0.46300000000000002"/>
    <n v="7.0999999999999994E-2"/>
    <n v="0"/>
    <n v="0"/>
    <n v="0"/>
    <n v="0"/>
    <n v="99.094999999999999"/>
    <n v="98.378"/>
    <n v="3"/>
    <n v="1.462"/>
    <n v="0"/>
    <n v="0"/>
    <n v="180"/>
    <b v="1"/>
  </r>
  <r>
    <n v="0"/>
    <n v="0"/>
    <n v="0"/>
    <x v="2"/>
    <s v="CoalOldUns"/>
    <s v="p108"/>
    <m/>
    <n v="236"/>
    <n v="971"/>
    <n v="2006"/>
    <n v="2006"/>
    <n v="2006"/>
    <n v="2006"/>
    <x v="65"/>
    <s v="1970-1"/>
    <b v="0"/>
    <n v="10371"/>
    <s v="Utilities"/>
    <n v="3154"/>
    <s v="KY"/>
    <n v="1970"/>
    <s v="Paradise            "/>
    <m/>
    <s v="CSU"/>
    <n v="3154"/>
    <n v="1572"/>
    <n v="1572"/>
    <n v="1"/>
    <n v="18642"/>
    <n v="1378"/>
    <n v="3"/>
    <n v="6"/>
    <s v="C1"/>
    <n v="2"/>
    <n v="0"/>
    <n v="1"/>
    <n v="15"/>
    <n v="15"/>
    <n v="8"/>
    <n v="6"/>
    <n v="9"/>
    <n v="1"/>
    <n v="1150.2"/>
    <n v="1017"/>
    <n v="779.7"/>
    <n v="8.7170000000000005"/>
    <n v="2.806"/>
    <n v="13201.8"/>
    <n v="1970"/>
    <n v="2"/>
    <n v="12"/>
    <n v="0"/>
    <n v="0"/>
    <n v="0"/>
    <n v="0"/>
    <n v="98"/>
    <n v="2007"/>
    <n v="0"/>
    <n v="0"/>
    <n v="0"/>
    <n v="0.6"/>
    <n v="0.45900000000000002"/>
    <n v="0.63300000000000001"/>
    <n v="0.63"/>
    <n v="0.29699999999999999"/>
    <n v="0.42"/>
    <n v="0.58799999999999997"/>
    <n v="0.65800000000000003"/>
    <n v="0.86199999999999999"/>
    <n v="0.42399999999999999"/>
    <n v="0.505"/>
    <n v="0.311"/>
    <n v="0.438"/>
    <s v="C1"/>
    <s v="DS"/>
    <s v="WD"/>
    <n v="0.99"/>
    <n v="0.01"/>
    <n v="0"/>
    <n v="0.58599999999999997"/>
    <n v="11.585000000000001"/>
    <n v="8.7360000000000007"/>
    <n v="1"/>
    <n v="1.0209999999999999"/>
    <n v="1"/>
    <n v="2"/>
    <n v="7.3"/>
    <n v="0.04"/>
    <n v="0.05"/>
    <n v="0"/>
    <n v="0"/>
    <n v="0"/>
    <n v="1.66"/>
    <n v="0.35"/>
    <n v="0"/>
    <n v="0.33"/>
    <n v="0"/>
    <n v="0.9"/>
    <s v="N "/>
    <s v="E "/>
    <n v="86.977999999999994"/>
    <n v="37.261000000000003"/>
    <n v="0"/>
    <n v="0"/>
    <n v="0"/>
    <n v="0"/>
    <n v="0"/>
    <n v="0"/>
    <n v="0"/>
    <n v="0"/>
    <n v="0"/>
    <n v="0"/>
    <n v="0"/>
    <n v="83.450999999999993"/>
    <n v="86.834999999999994"/>
    <n v="4"/>
    <n v="54.564999999999998"/>
    <n v="413.4"/>
    <n v="0"/>
    <n v="1150"/>
    <b v="1"/>
  </r>
  <r>
    <n v="4.3414575596479286E-3"/>
    <n v="2.544094129953686E-3"/>
    <n v="5.0295785828521254E-2"/>
    <x v="2"/>
    <s v="coal-new"/>
    <s v="p108"/>
    <s v="recirc"/>
    <n v="236"/>
    <n v="971"/>
    <n v="2045"/>
    <n v="2045"/>
    <n v="2045"/>
    <n v="2045"/>
    <x v="33"/>
    <s v="2007-1"/>
    <b v="1"/>
    <n v="10371"/>
    <s v="Utilities"/>
    <n v="3155"/>
    <s v="KY"/>
    <n v="2007"/>
    <s v="Paradise            "/>
    <m/>
    <s v="CSC"/>
    <n v="3155"/>
    <n v="1572"/>
    <n v="1573"/>
    <n v="1"/>
    <n v="18642"/>
    <n v="1378"/>
    <n v="3"/>
    <n v="7"/>
    <s v="C7"/>
    <n v="2"/>
    <n v="0"/>
    <n v="1"/>
    <n v="15"/>
    <n v="15"/>
    <n v="8"/>
    <n v="6"/>
    <n v="9"/>
    <n v="1"/>
    <n v="1150.2"/>
    <n v="1017"/>
    <n v="779.7"/>
    <n v="8.7170000000000005"/>
    <n v="2.806"/>
    <n v="13201.8"/>
    <n v="1970"/>
    <n v="1"/>
    <n v="12"/>
    <n v="0"/>
    <n v="0"/>
    <n v="0"/>
    <n v="0"/>
    <n v="98"/>
    <n v="2007"/>
    <n v="0"/>
    <n v="0"/>
    <n v="0"/>
    <n v="0.6"/>
    <n v="0.45900000000000002"/>
    <n v="0.63300000000000001"/>
    <n v="0.63"/>
    <n v="0.29699999999999999"/>
    <n v="0.42"/>
    <n v="0.58799999999999997"/>
    <n v="0.65800000000000003"/>
    <n v="0.86199999999999999"/>
    <n v="0.42399999999999999"/>
    <n v="0.505"/>
    <n v="0.311"/>
    <n v="0.438"/>
    <s v="C7"/>
    <s v="DS"/>
    <s v="WD"/>
    <n v="0.99"/>
    <n v="0.01"/>
    <n v="0"/>
    <n v="0.58599999999999997"/>
    <n v="11.585000000000001"/>
    <n v="11.737"/>
    <n v="1"/>
    <n v="1.0209999999999999"/>
    <n v="1"/>
    <n v="2"/>
    <n v="7.3"/>
    <n v="0.04"/>
    <n v="0.05"/>
    <n v="0"/>
    <n v="0"/>
    <n v="0"/>
    <n v="1.66"/>
    <n v="0.35"/>
    <n v="0"/>
    <n v="0.33"/>
    <n v="0"/>
    <n v="0.9"/>
    <s v="W "/>
    <s v="E "/>
    <n v="86.977999999999994"/>
    <n v="37.261000000000003"/>
    <n v="0"/>
    <n v="0"/>
    <n v="0"/>
    <n v="0"/>
    <n v="0"/>
    <n v="0"/>
    <n v="0"/>
    <n v="0"/>
    <n v="0"/>
    <n v="0"/>
    <n v="0"/>
    <n v="83.450999999999993"/>
    <n v="86.834999999999994"/>
    <n v="4"/>
    <n v="54.564999999999998"/>
    <n v="413.4"/>
    <n v="0"/>
    <n v="1150"/>
    <b v="0"/>
  </r>
  <r>
    <n v="0"/>
    <n v="0"/>
    <n v="0"/>
    <x v="2"/>
    <s v="CoalOldUns"/>
    <s v="p93"/>
    <m/>
    <n v="286"/>
    <n v="134"/>
    <n v="2005"/>
    <n v="2005"/>
    <n v="2005"/>
    <n v="2005"/>
    <x v="66"/>
    <s v="1953-1"/>
    <b v="0"/>
    <n v="11042"/>
    <s v="Utilities"/>
    <n v="3160"/>
    <s v="KY"/>
    <n v="1953"/>
    <s v="Shawnee             "/>
    <m/>
    <s v="CSU"/>
    <n v="3160"/>
    <n v="1575"/>
    <n v="1575"/>
    <n v="1"/>
    <n v="18642"/>
    <n v="1379"/>
    <n v="1"/>
    <n v="6"/>
    <s v="H1"/>
    <n v="2"/>
    <n v="0"/>
    <n v="1"/>
    <n v="15"/>
    <n v="15"/>
    <n v="8"/>
    <n v="6"/>
    <n v="9"/>
    <n v="1"/>
    <n v="175"/>
    <n v="138"/>
    <n v="1442.5"/>
    <n v="6.7389999999999999"/>
    <n v="2.806"/>
    <n v="16247.7"/>
    <n v="1953"/>
    <n v="4"/>
    <n v="12"/>
    <n v="0"/>
    <n v="0"/>
    <n v="0"/>
    <n v="0"/>
    <n v="98"/>
    <n v="2015"/>
    <n v="389.3"/>
    <n v="0"/>
    <n v="0"/>
    <n v="0.6"/>
    <n v="0.65100000000000002"/>
    <n v="0.59199999999999997"/>
    <n v="0.52700000000000002"/>
    <n v="0.432"/>
    <n v="0.44700000000000001"/>
    <n v="0.58699999999999997"/>
    <n v="0.71199999999999997"/>
    <n v="0.68"/>
    <n v="0.69499999999999995"/>
    <n v="0.48599999999999999"/>
    <n v="0.53300000000000003"/>
    <n v="0.65200000000000002"/>
    <s v="H1"/>
    <s v="DS"/>
    <s v="WD"/>
    <n v="0.99"/>
    <n v="0.01"/>
    <n v="0"/>
    <n v="1.804"/>
    <n v="36.787999999999997"/>
    <n v="6.65"/>
    <n v="1"/>
    <n v="0.374"/>
    <n v="1"/>
    <n v="0"/>
    <n v="107.8"/>
    <n v="0.53"/>
    <n v="0.05"/>
    <n v="0.72399999999999998"/>
    <n v="24.4"/>
    <n v="0.49"/>
    <n v="0.65"/>
    <n v="0.35"/>
    <n v="148.80000000000001"/>
    <n v="0.56999999999999995"/>
    <n v="0.76"/>
    <n v="0.9"/>
    <s v="N "/>
    <s v="N "/>
    <n v="88.775000000000006"/>
    <n v="37.152000000000001"/>
    <n v="0"/>
    <n v="0"/>
    <n v="0"/>
    <n v="0"/>
    <n v="114.6"/>
    <n v="1.0469999999999999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-new"/>
    <s v="p93"/>
    <m/>
    <n v="286"/>
    <n v="134"/>
    <n v="2010"/>
    <n v="2010"/>
    <n v="2010"/>
    <n v="2010"/>
    <x v="6"/>
    <s v="2006-1"/>
    <b v="0"/>
    <n v="11042"/>
    <s v="Utilities"/>
    <n v="3161"/>
    <s v="KY"/>
    <n v="2006"/>
    <s v="Shawnee             "/>
    <m/>
    <s v="CSU"/>
    <n v="3161"/>
    <n v="1575"/>
    <n v="1575"/>
    <n v="2"/>
    <n v="18642"/>
    <n v="1379"/>
    <n v="1"/>
    <n v="6"/>
    <s v="H1"/>
    <n v="2"/>
    <n v="0"/>
    <n v="1"/>
    <n v="15"/>
    <n v="15"/>
    <n v="8"/>
    <n v="6"/>
    <n v="9"/>
    <n v="1"/>
    <n v="175"/>
    <n v="138"/>
    <n v="1442.5"/>
    <n v="6.7389999999999999"/>
    <n v="2.806"/>
    <n v="16247.7"/>
    <n v="1953"/>
    <n v="1"/>
    <n v="12"/>
    <n v="0"/>
    <n v="0"/>
    <n v="0"/>
    <n v="0"/>
    <n v="98"/>
    <n v="2015"/>
    <n v="389.3"/>
    <n v="0"/>
    <n v="0"/>
    <n v="0.6"/>
    <n v="0.65100000000000002"/>
    <n v="0.59199999999999997"/>
    <n v="0.52700000000000002"/>
    <n v="0.432"/>
    <n v="0.44700000000000001"/>
    <n v="0.58699999999999997"/>
    <n v="0.71199999999999997"/>
    <n v="0.68"/>
    <n v="0.69499999999999995"/>
    <n v="0.48599999999999999"/>
    <n v="0.53300000000000003"/>
    <n v="0.65200000000000002"/>
    <s v="H1"/>
    <s v="DS"/>
    <s v="WD"/>
    <n v="0.99"/>
    <n v="0.01"/>
    <n v="0"/>
    <n v="1.804"/>
    <n v="36.787999999999997"/>
    <n v="6.65"/>
    <n v="1"/>
    <n v="0.374"/>
    <n v="1"/>
    <n v="3"/>
    <n v="107.8"/>
    <n v="0.53"/>
    <n v="0.05"/>
    <n v="0.72399999999999998"/>
    <n v="24.4"/>
    <n v="0.49"/>
    <n v="0.65"/>
    <n v="0.35"/>
    <n v="148.80000000000001"/>
    <n v="0.56999999999999995"/>
    <n v="0.76"/>
    <n v="0.9"/>
    <s v="N "/>
    <s v="N "/>
    <n v="88.775000000000006"/>
    <n v="37.152000000000001"/>
    <n v="0"/>
    <n v="0"/>
    <n v="0"/>
    <n v="0"/>
    <n v="114.6"/>
    <n v="1.0469999999999999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-new"/>
    <s v="p93"/>
    <s v="once"/>
    <n v="286"/>
    <n v="134"/>
    <n v="2014"/>
    <n v="2014"/>
    <n v="2014"/>
    <n v="2014"/>
    <x v="2"/>
    <s v="2011-1"/>
    <b v="1"/>
    <n v="11042"/>
    <s v="Utilities"/>
    <n v="3162"/>
    <s v="KY"/>
    <n v="2011"/>
    <s v="Shawnee             "/>
    <m/>
    <s v="CSU"/>
    <n v="3162"/>
    <n v="1575"/>
    <n v="1576"/>
    <n v="1"/>
    <n v="18642"/>
    <n v="1379"/>
    <n v="1"/>
    <n v="6"/>
    <s v="B1"/>
    <n v="2"/>
    <n v="0"/>
    <n v="1"/>
    <n v="15"/>
    <n v="15"/>
    <n v="8"/>
    <n v="6"/>
    <n v="9"/>
    <n v="1"/>
    <n v="175"/>
    <n v="138"/>
    <n v="1442.5"/>
    <n v="6.7389999999999999"/>
    <n v="2.806"/>
    <n v="16247.7"/>
    <n v="1953"/>
    <n v="1"/>
    <n v="12"/>
    <n v="0"/>
    <n v="0"/>
    <n v="0"/>
    <n v="0"/>
    <n v="98"/>
    <n v="2015"/>
    <n v="389.3"/>
    <n v="0"/>
    <n v="0"/>
    <n v="0.6"/>
    <n v="0.65100000000000002"/>
    <n v="0.59199999999999997"/>
    <n v="0.52700000000000002"/>
    <n v="0.432"/>
    <n v="0.44700000000000001"/>
    <n v="0.58699999999999997"/>
    <n v="0.71199999999999997"/>
    <n v="0.68"/>
    <n v="0.69499999999999995"/>
    <n v="0.48599999999999999"/>
    <n v="0.53300000000000003"/>
    <n v="0.65200000000000002"/>
    <s v="B1"/>
    <s v="DS"/>
    <s v="WD"/>
    <n v="0.99"/>
    <n v="0.01"/>
    <n v="0"/>
    <n v="1.804"/>
    <n v="36.787999999999997"/>
    <n v="6.65"/>
    <n v="1"/>
    <n v="0.374"/>
    <n v="1"/>
    <n v="3"/>
    <n v="107.8"/>
    <n v="0.53"/>
    <n v="0.05"/>
    <n v="0.72399999999999998"/>
    <n v="24.4"/>
    <n v="0.49"/>
    <n v="0.65"/>
    <n v="0.35"/>
    <n v="148.80000000000001"/>
    <n v="0.56999999999999995"/>
    <n v="0.76"/>
    <n v="0.9"/>
    <s v="N "/>
    <s v="B "/>
    <n v="88.775000000000006"/>
    <n v="37.152000000000001"/>
    <n v="0"/>
    <n v="0"/>
    <n v="0"/>
    <n v="0"/>
    <n v="114.6"/>
    <n v="1.0469999999999999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OldUns"/>
    <s v="p93"/>
    <s v="once"/>
    <n v="286"/>
    <n v="134"/>
    <n v="2012"/>
    <n v="2012"/>
    <n v="2012"/>
    <n v="2012"/>
    <x v="3"/>
    <s v="1953-1"/>
    <b v="1"/>
    <n v="11066"/>
    <s v="Utilities"/>
    <n v="3165"/>
    <s v="KY"/>
    <n v="1953"/>
    <s v="Shawnee             "/>
    <m/>
    <s v="CSU"/>
    <n v="3165"/>
    <n v="1579"/>
    <n v="1579"/>
    <n v="1"/>
    <n v="18642"/>
    <n v="1379"/>
    <n v="2"/>
    <n v="6"/>
    <s v="H1"/>
    <n v="2"/>
    <n v="0"/>
    <n v="1"/>
    <n v="15"/>
    <n v="15"/>
    <n v="8"/>
    <n v="6"/>
    <n v="9"/>
    <n v="1"/>
    <n v="175"/>
    <n v="138"/>
    <n v="1444.7"/>
    <n v="6.7389999999999999"/>
    <n v="2.806"/>
    <n v="16299.7"/>
    <n v="1953"/>
    <n v="6"/>
    <n v="12"/>
    <n v="0"/>
    <n v="0"/>
    <n v="0"/>
    <n v="0"/>
    <n v="98"/>
    <n v="2015"/>
    <n v="389.4"/>
    <n v="0"/>
    <n v="0"/>
    <n v="0.626"/>
    <n v="0.67900000000000005"/>
    <n v="0.629"/>
    <n v="0.54100000000000004"/>
    <n v="0.54400000000000004"/>
    <n v="0.505"/>
    <n v="0.68600000000000005"/>
    <n v="0.69199999999999995"/>
    <n v="0.629"/>
    <n v="0.67800000000000005"/>
    <n v="0.66300000000000003"/>
    <n v="0.72399999999999998"/>
    <n v="0.65200000000000002"/>
    <s v="H1"/>
    <s v="DS"/>
    <s v="WD"/>
    <n v="0.99"/>
    <n v="0.01"/>
    <n v="0"/>
    <n v="1.5980000000000001"/>
    <n v="33.829000000000001"/>
    <n v="6.65"/>
    <n v="1"/>
    <n v="0.374"/>
    <n v="1"/>
    <n v="0"/>
    <n v="107.8"/>
    <n v="0.53"/>
    <n v="0.05"/>
    <n v="0.72399999999999998"/>
    <n v="24.4"/>
    <n v="0.49"/>
    <n v="0.65"/>
    <n v="0.35"/>
    <n v="148.1"/>
    <n v="0.56999999999999995"/>
    <n v="0.75"/>
    <n v="0.9"/>
    <s v="N "/>
    <s v="N "/>
    <n v="88.775000000000006"/>
    <n v="37.152000000000001"/>
    <n v="0"/>
    <n v="0"/>
    <n v="0"/>
    <n v="0"/>
    <n v="114.7"/>
    <n v="1.0469999999999999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-new"/>
    <s v="p93"/>
    <s v="once"/>
    <n v="286"/>
    <n v="134"/>
    <n v="2014"/>
    <n v="2014"/>
    <n v="2014"/>
    <n v="2014"/>
    <x v="2"/>
    <s v="2013-1"/>
    <b v="1"/>
    <n v="11066"/>
    <s v="Utilities"/>
    <n v="3166"/>
    <s v="KY"/>
    <n v="2013"/>
    <s v="Shawnee             "/>
    <m/>
    <s v="CSU"/>
    <n v="3166"/>
    <n v="1579"/>
    <n v="1580"/>
    <n v="1"/>
    <n v="18642"/>
    <n v="1379"/>
    <n v="2"/>
    <n v="6"/>
    <s v="B1"/>
    <n v="2"/>
    <n v="0"/>
    <n v="1"/>
    <n v="15"/>
    <n v="15"/>
    <n v="8"/>
    <n v="6"/>
    <n v="9"/>
    <n v="1"/>
    <n v="175"/>
    <n v="138"/>
    <n v="1444.7"/>
    <n v="6.7389999999999999"/>
    <n v="2.806"/>
    <n v="16299.7"/>
    <n v="1953"/>
    <n v="1"/>
    <n v="12"/>
    <n v="0"/>
    <n v="0"/>
    <n v="0"/>
    <n v="0"/>
    <n v="98"/>
    <n v="2015"/>
    <n v="389.4"/>
    <n v="0"/>
    <n v="0"/>
    <n v="0.626"/>
    <n v="0.67900000000000005"/>
    <n v="0.629"/>
    <n v="0.54100000000000004"/>
    <n v="0.54400000000000004"/>
    <n v="0.505"/>
    <n v="0.68600000000000005"/>
    <n v="0.69199999999999995"/>
    <n v="0.629"/>
    <n v="0.67800000000000005"/>
    <n v="0.66300000000000003"/>
    <n v="0.72399999999999998"/>
    <n v="0.65200000000000002"/>
    <s v="B1"/>
    <s v="DS"/>
    <s v="WD"/>
    <n v="0.99"/>
    <n v="0.01"/>
    <n v="0"/>
    <n v="1.5980000000000001"/>
    <n v="33.829000000000001"/>
    <n v="6.65"/>
    <n v="1"/>
    <n v="0.374"/>
    <n v="1"/>
    <n v="0"/>
    <n v="107.8"/>
    <n v="0.53"/>
    <n v="0.05"/>
    <n v="0.72399999999999998"/>
    <n v="24.4"/>
    <n v="0.49"/>
    <n v="0.65"/>
    <n v="0.35"/>
    <n v="148.1"/>
    <n v="0.56999999999999995"/>
    <n v="0.75"/>
    <n v="0.9"/>
    <s v="N "/>
    <s v="B "/>
    <n v="88.775000000000006"/>
    <n v="37.152000000000001"/>
    <n v="0"/>
    <n v="0"/>
    <n v="0"/>
    <n v="0"/>
    <n v="114.7"/>
    <n v="1.0469999999999999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OldUns"/>
    <s v="p93"/>
    <s v="once"/>
    <n v="286"/>
    <n v="134"/>
    <n v="2014"/>
    <n v="2014"/>
    <n v="2014"/>
    <n v="2014"/>
    <x v="2"/>
    <s v="1953-1"/>
    <b v="1"/>
    <n v="11078"/>
    <s v="Utilities"/>
    <n v="3168"/>
    <s v="KY"/>
    <n v="1953"/>
    <s v="Shawnee             "/>
    <m/>
    <s v="CSU"/>
    <n v="3168"/>
    <n v="1582"/>
    <n v="1582"/>
    <n v="1"/>
    <n v="18642"/>
    <n v="1379"/>
    <n v="3"/>
    <n v="6"/>
    <s v="B1"/>
    <n v="2"/>
    <n v="0"/>
    <n v="1"/>
    <n v="15"/>
    <n v="15"/>
    <n v="8"/>
    <n v="6"/>
    <n v="9"/>
    <n v="1"/>
    <n v="175"/>
    <n v="138"/>
    <n v="1445.9"/>
    <n v="6.7389999999999999"/>
    <n v="2.806"/>
    <n v="16325.7"/>
    <n v="1953"/>
    <n v="10"/>
    <n v="12"/>
    <n v="0"/>
    <n v="0"/>
    <n v="0"/>
    <n v="0"/>
    <n v="98"/>
    <n v="2015"/>
    <n v="389.7"/>
    <n v="0"/>
    <n v="0"/>
    <n v="0.63200000000000001"/>
    <n v="0.64500000000000002"/>
    <n v="0.68200000000000005"/>
    <n v="0.60299999999999998"/>
    <n v="0.62"/>
    <n v="0.64400000000000002"/>
    <n v="0.69899999999999995"/>
    <n v="0.69099999999999995"/>
    <n v="0.67"/>
    <n v="0.53800000000000003"/>
    <n v="0.51300000000000001"/>
    <n v="0.61599999999999999"/>
    <n v="0.64800000000000002"/>
    <s v="B1"/>
    <s v="DS"/>
    <s v="WD"/>
    <n v="0.99"/>
    <n v="0.01"/>
    <n v="0"/>
    <n v="1.5840000000000001"/>
    <n v="34.401000000000003"/>
    <n v="6.65"/>
    <n v="1"/>
    <n v="0.374"/>
    <n v="1"/>
    <n v="0"/>
    <n v="107.8"/>
    <n v="0.53"/>
    <n v="0.05"/>
    <n v="0.72399999999999998"/>
    <n v="24.4"/>
    <n v="0.49"/>
    <n v="0.66"/>
    <n v="0.35"/>
    <n v="145.9"/>
    <n v="0.56999999999999995"/>
    <n v="0.73"/>
    <n v="0.9"/>
    <s v="N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1"/>
  </r>
  <r>
    <n v="0"/>
    <n v="0"/>
    <n v="0"/>
    <x v="2"/>
    <s v="CoalOldUns"/>
    <s v="p93"/>
    <s v="once"/>
    <n v="286"/>
    <n v="134"/>
    <n v="2014"/>
    <n v="2014"/>
    <n v="2014"/>
    <n v="2014"/>
    <x v="2"/>
    <s v="1954-1"/>
    <b v="1"/>
    <n v="11031"/>
    <s v="Utilities"/>
    <n v="3170"/>
    <s v="KY"/>
    <n v="1954"/>
    <s v="Shawnee             "/>
    <m/>
    <s v="CSU"/>
    <n v="3170"/>
    <n v="1584"/>
    <n v="1584"/>
    <n v="1"/>
    <n v="18642"/>
    <n v="1379"/>
    <n v="4"/>
    <n v="6"/>
    <s v="B1"/>
    <n v="2"/>
    <n v="0"/>
    <n v="1"/>
    <n v="15"/>
    <n v="15"/>
    <n v="8"/>
    <n v="6"/>
    <n v="9"/>
    <n v="1"/>
    <n v="175"/>
    <n v="138"/>
    <n v="1441.4"/>
    <n v="6.7389999999999999"/>
    <n v="2.806"/>
    <n v="16223.9"/>
    <n v="1954"/>
    <n v="1"/>
    <n v="12"/>
    <n v="0"/>
    <n v="0"/>
    <n v="0"/>
    <n v="0"/>
    <n v="98"/>
    <n v="2015"/>
    <n v="389.1"/>
    <n v="0"/>
    <n v="0"/>
    <n v="0.61199999999999999"/>
    <n v="0.64300000000000002"/>
    <n v="0.47299999999999998"/>
    <n v="0.52"/>
    <n v="0.54200000000000004"/>
    <n v="0.60299999999999998"/>
    <n v="0.69599999999999995"/>
    <n v="0.73399999999999999"/>
    <n v="0.64900000000000002"/>
    <n v="0.59399999999999997"/>
    <n v="0.60299999999999998"/>
    <n v="0.71399999999999997"/>
    <n v="0.57699999999999996"/>
    <s v="B1"/>
    <s v="DS"/>
    <s v="WD"/>
    <n v="0.99"/>
    <n v="0.01"/>
    <n v="0"/>
    <n v="1.752"/>
    <n v="35.21"/>
    <n v="6.65"/>
    <n v="1"/>
    <n v="0.373"/>
    <n v="1"/>
    <n v="0"/>
    <n v="107.8"/>
    <n v="0.53"/>
    <n v="0.05"/>
    <n v="0.72399999999999998"/>
    <n v="24.4"/>
    <n v="0.49"/>
    <n v="0.65"/>
    <n v="0.35"/>
    <n v="147.9"/>
    <n v="0.56999999999999995"/>
    <n v="0.75"/>
    <n v="0.9"/>
    <s v="N "/>
    <s v="B "/>
    <n v="88.775000000000006"/>
    <n v="37.152000000000001"/>
    <n v="0"/>
    <n v="0"/>
    <n v="0"/>
    <n v="0"/>
    <n v="114.5"/>
    <n v="1.046"/>
    <n v="7.0999999999999994E-2"/>
    <n v="0"/>
    <n v="0"/>
    <n v="0"/>
    <n v="0"/>
    <n v="115.154"/>
    <n v="28.626000000000001"/>
    <n v="1"/>
    <n v="0"/>
    <n v="0"/>
    <n v="0"/>
    <n v="0"/>
    <b v="1"/>
  </r>
  <r>
    <n v="0"/>
    <n v="0"/>
    <n v="0"/>
    <x v="2"/>
    <s v="CoalOldUns"/>
    <s v="p93"/>
    <m/>
    <n v="286"/>
    <n v="134"/>
    <n v="2007"/>
    <n v="2007"/>
    <n v="2007"/>
    <n v="2007"/>
    <x v="61"/>
    <s v="1954-1"/>
    <b v="0"/>
    <n v="11080"/>
    <s v="Utilities"/>
    <n v="3172"/>
    <s v="KY"/>
    <n v="1954"/>
    <s v="Shawnee             "/>
    <m/>
    <s v="CSU"/>
    <n v="3172"/>
    <n v="1586"/>
    <n v="1586"/>
    <n v="1"/>
    <n v="18642"/>
    <n v="1379"/>
    <n v="5"/>
    <n v="6"/>
    <s v="H1"/>
    <n v="2"/>
    <n v="0"/>
    <n v="1"/>
    <n v="15"/>
    <n v="15"/>
    <n v="8"/>
    <n v="6"/>
    <n v="9"/>
    <n v="1"/>
    <n v="175"/>
    <n v="138"/>
    <n v="1446.1"/>
    <n v="6.7389999999999999"/>
    <n v="2.806"/>
    <n v="16330.1"/>
    <n v="1954"/>
    <n v="10"/>
    <n v="12"/>
    <n v="0"/>
    <n v="0"/>
    <n v="0"/>
    <n v="0"/>
    <n v="98"/>
    <n v="2015"/>
    <n v="389.8"/>
    <n v="0"/>
    <n v="0"/>
    <n v="0.629"/>
    <n v="0.69799999999999995"/>
    <n v="0.61199999999999999"/>
    <n v="0.63100000000000001"/>
    <n v="0.66600000000000004"/>
    <n v="0.51300000000000001"/>
    <n v="0.72299999999999998"/>
    <n v="0.72599999999999998"/>
    <n v="0.65100000000000002"/>
    <n v="0.69399999999999995"/>
    <n v="0.66100000000000003"/>
    <n v="0.60899999999999999"/>
    <n v="0.57099999999999995"/>
    <s v="H1"/>
    <s v="DS"/>
    <s v="WD"/>
    <n v="0.99"/>
    <n v="0.01"/>
    <n v="0"/>
    <n v="1.661"/>
    <n v="36.215000000000003"/>
    <n v="6.65"/>
    <n v="1"/>
    <n v="0.374"/>
    <n v="1"/>
    <n v="0"/>
    <n v="107.8"/>
    <n v="0.53"/>
    <n v="0.05"/>
    <n v="0.72399999999999998"/>
    <n v="24.4"/>
    <n v="0.49"/>
    <n v="0.66"/>
    <n v="0.35"/>
    <n v="147.1"/>
    <n v="0.56999999999999995"/>
    <n v="0.74"/>
    <n v="0.9"/>
    <s v="N "/>
    <s v="N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1"/>
  </r>
  <r>
    <n v="0"/>
    <n v="0"/>
    <n v="0"/>
    <x v="2"/>
    <s v="coal-new"/>
    <s v="p93"/>
    <s v="once"/>
    <n v="286"/>
    <n v="134"/>
    <n v="2014"/>
    <n v="2014"/>
    <n v="2014"/>
    <n v="2014"/>
    <x v="2"/>
    <s v="2008-1"/>
    <b v="1"/>
    <n v="11080"/>
    <s v="Utilities"/>
    <n v="3173"/>
    <s v="KY"/>
    <n v="2008"/>
    <s v="Shawnee             "/>
    <m/>
    <s v="CSU"/>
    <n v="3173"/>
    <n v="1586"/>
    <n v="1587"/>
    <n v="1"/>
    <n v="18642"/>
    <n v="1379"/>
    <n v="5"/>
    <n v="6"/>
    <s v="B1"/>
    <n v="2"/>
    <n v="0"/>
    <n v="1"/>
    <n v="15"/>
    <n v="15"/>
    <n v="8"/>
    <n v="6"/>
    <n v="9"/>
    <n v="1"/>
    <n v="175"/>
    <n v="138"/>
    <n v="1446.1"/>
    <n v="6.7389999999999999"/>
    <n v="2.806"/>
    <n v="16330.1"/>
    <n v="1954"/>
    <n v="1"/>
    <n v="12"/>
    <n v="0"/>
    <n v="0"/>
    <n v="0"/>
    <n v="0"/>
    <n v="98"/>
    <n v="2015"/>
    <n v="389.8"/>
    <n v="0"/>
    <n v="0"/>
    <n v="0.629"/>
    <n v="0.69799999999999995"/>
    <n v="0.61199999999999999"/>
    <n v="0.63100000000000001"/>
    <n v="0.66600000000000004"/>
    <n v="0.51300000000000001"/>
    <n v="0.72299999999999998"/>
    <n v="0.72599999999999998"/>
    <n v="0.65100000000000002"/>
    <n v="0.69399999999999995"/>
    <n v="0.66100000000000003"/>
    <n v="0.60899999999999999"/>
    <n v="0.57099999999999995"/>
    <s v="B1"/>
    <s v="DS"/>
    <s v="WD"/>
    <n v="0.99"/>
    <n v="0.01"/>
    <n v="0"/>
    <n v="1.661"/>
    <n v="36.215000000000003"/>
    <n v="6.65"/>
    <n v="1"/>
    <n v="0.374"/>
    <n v="1"/>
    <n v="0"/>
    <n v="107.8"/>
    <n v="0.53"/>
    <n v="0.05"/>
    <n v="0.72399999999999998"/>
    <n v="24.4"/>
    <n v="0.49"/>
    <n v="0.66"/>
    <n v="0.35"/>
    <n v="147.1"/>
    <n v="0.56999999999999995"/>
    <n v="0.74"/>
    <n v="0.9"/>
    <s v="N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1"/>
  </r>
  <r>
    <n v="0"/>
    <n v="0"/>
    <n v="0"/>
    <x v="2"/>
    <s v="CoalOldUns"/>
    <s v="p93"/>
    <s v="once"/>
    <n v="286"/>
    <n v="134"/>
    <n v="2014"/>
    <n v="2014"/>
    <n v="2014"/>
    <n v="2014"/>
    <x v="2"/>
    <s v="1954-1"/>
    <b v="1"/>
    <n v="11086"/>
    <s v="Utilities"/>
    <n v="3175"/>
    <s v="KY"/>
    <n v="1954"/>
    <s v="Shawnee             "/>
    <m/>
    <s v="CSU"/>
    <n v="3175"/>
    <n v="1589"/>
    <n v="1589"/>
    <n v="1"/>
    <n v="18642"/>
    <n v="1379"/>
    <n v="6"/>
    <n v="6"/>
    <s v="B1"/>
    <n v="2"/>
    <n v="0"/>
    <n v="1"/>
    <n v="15"/>
    <n v="15"/>
    <n v="8"/>
    <n v="6"/>
    <n v="9"/>
    <n v="1"/>
    <n v="175"/>
    <n v="138"/>
    <n v="1446.6"/>
    <n v="6.7389999999999999"/>
    <n v="2.806"/>
    <n v="16343.1"/>
    <n v="1954"/>
    <n v="11"/>
    <n v="12"/>
    <n v="0"/>
    <n v="0"/>
    <n v="0"/>
    <n v="0"/>
    <n v="98"/>
    <n v="2015"/>
    <n v="389.7"/>
    <n v="0"/>
    <n v="0"/>
    <n v="0.63600000000000001"/>
    <n v="0.624"/>
    <n v="0.58499999999999996"/>
    <n v="0.67500000000000004"/>
    <n v="0.51500000000000001"/>
    <n v="0.63900000000000001"/>
    <n v="0.69499999999999995"/>
    <n v="0.65600000000000003"/>
    <n v="0.68"/>
    <n v="0.66600000000000004"/>
    <n v="0.60299999999999998"/>
    <n v="0.69799999999999995"/>
    <n v="0.58699999999999997"/>
    <s v="B1"/>
    <s v="DS"/>
    <s v="WD"/>
    <n v="0.99"/>
    <n v="0.01"/>
    <n v="0"/>
    <n v="1.6970000000000001"/>
    <n v="35.622"/>
    <n v="6.65"/>
    <n v="1"/>
    <n v="0.35899999999999999"/>
    <n v="1"/>
    <n v="0"/>
    <n v="107.8"/>
    <n v="0.53"/>
    <n v="0.05"/>
    <n v="0.72399999999999998"/>
    <n v="24.3"/>
    <n v="0.49"/>
    <n v="0.63"/>
    <n v="0.35"/>
    <n v="144.19999999999999"/>
    <n v="0.56999999999999995"/>
    <n v="0.7"/>
    <n v="0.9"/>
    <s v="N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OldUns"/>
    <s v="p93"/>
    <m/>
    <n v="286"/>
    <n v="134"/>
    <n v="2009"/>
    <n v="2009"/>
    <n v="2009"/>
    <n v="2009"/>
    <x v="4"/>
    <s v="1954-1"/>
    <b v="0"/>
    <n v="11059"/>
    <s v="Utilities"/>
    <n v="3177"/>
    <s v="KY"/>
    <n v="1954"/>
    <s v="Shawnee             "/>
    <m/>
    <s v="CSU"/>
    <n v="3177"/>
    <n v="1591"/>
    <n v="1591"/>
    <n v="1"/>
    <n v="18642"/>
    <n v="1379"/>
    <n v="7"/>
    <n v="6"/>
    <s v="H1"/>
    <n v="2"/>
    <n v="0"/>
    <n v="1"/>
    <n v="15"/>
    <n v="15"/>
    <n v="8"/>
    <n v="6"/>
    <n v="9"/>
    <n v="1"/>
    <n v="175"/>
    <n v="138"/>
    <n v="1444.1"/>
    <n v="6.7389999999999999"/>
    <n v="2.806"/>
    <n v="16284.5"/>
    <n v="1954"/>
    <n v="12"/>
    <n v="12"/>
    <n v="0"/>
    <n v="0"/>
    <n v="0"/>
    <n v="0"/>
    <n v="98"/>
    <n v="2015"/>
    <n v="389.6"/>
    <n v="0"/>
    <n v="0"/>
    <n v="0.60099999999999998"/>
    <n v="0.71099999999999997"/>
    <n v="0.56299999999999994"/>
    <n v="0.57699999999999996"/>
    <n v="0.626"/>
    <n v="0.66100000000000003"/>
    <n v="0.70599999999999996"/>
    <n v="0.71"/>
    <n v="0.76300000000000001"/>
    <n v="0.52400000000000002"/>
    <n v="0.40500000000000003"/>
    <n v="0.59199999999999997"/>
    <n v="0.63400000000000001"/>
    <s v="H1"/>
    <s v="DS"/>
    <s v="WD"/>
    <n v="0.99"/>
    <n v="0.01"/>
    <n v="0"/>
    <n v="1.732"/>
    <n v="35.878"/>
    <n v="6.65"/>
    <n v="1"/>
    <n v="0.35699999999999998"/>
    <n v="1"/>
    <n v="0"/>
    <n v="107.8"/>
    <n v="0.53"/>
    <n v="0.05"/>
    <n v="0.72399999999999998"/>
    <n v="24.3"/>
    <n v="0.49"/>
    <n v="0.63"/>
    <n v="0.35"/>
    <n v="145.1"/>
    <n v="0.56999999999999995"/>
    <n v="0.71"/>
    <n v="0.9"/>
    <s v="N "/>
    <s v="N "/>
    <n v="88.775000000000006"/>
    <n v="37.152000000000001"/>
    <n v="0"/>
    <n v="0"/>
    <n v="0"/>
    <n v="0"/>
    <n v="114.7"/>
    <n v="1.048"/>
    <n v="7.0999999999999994E-2"/>
    <n v="0"/>
    <n v="0"/>
    <n v="0"/>
    <n v="0"/>
    <n v="115.154"/>
    <n v="28.501000000000001"/>
    <n v="1"/>
    <n v="0"/>
    <n v="0"/>
    <n v="0"/>
    <n v="0"/>
    <b v="1"/>
  </r>
  <r>
    <n v="0"/>
    <n v="0"/>
    <n v="0"/>
    <x v="2"/>
    <s v="coal-new"/>
    <s v="p93"/>
    <s v="once"/>
    <n v="286"/>
    <n v="134"/>
    <n v="2014"/>
    <n v="2014"/>
    <n v="2014"/>
    <n v="2014"/>
    <x v="2"/>
    <s v="2010-1"/>
    <b v="1"/>
    <n v="11059"/>
    <s v="Utilities"/>
    <n v="3178"/>
    <s v="KY"/>
    <n v="2010"/>
    <s v="Shawnee             "/>
    <m/>
    <s v="CSU"/>
    <n v="3178"/>
    <n v="1591"/>
    <n v="1592"/>
    <n v="1"/>
    <n v="18642"/>
    <n v="1379"/>
    <n v="7"/>
    <n v="6"/>
    <s v="B1"/>
    <n v="2"/>
    <n v="0"/>
    <n v="1"/>
    <n v="15"/>
    <n v="15"/>
    <n v="8"/>
    <n v="6"/>
    <n v="9"/>
    <n v="1"/>
    <n v="175"/>
    <n v="138"/>
    <n v="1444.1"/>
    <n v="6.7389999999999999"/>
    <n v="2.806"/>
    <n v="16284.5"/>
    <n v="1954"/>
    <n v="1"/>
    <n v="12"/>
    <n v="0"/>
    <n v="0"/>
    <n v="0"/>
    <n v="0"/>
    <n v="98"/>
    <n v="2015"/>
    <n v="389.6"/>
    <n v="0"/>
    <n v="0"/>
    <n v="0.60099999999999998"/>
    <n v="0.71099999999999997"/>
    <n v="0.56299999999999994"/>
    <n v="0.57699999999999996"/>
    <n v="0.626"/>
    <n v="0.66100000000000003"/>
    <n v="0.70599999999999996"/>
    <n v="0.71"/>
    <n v="0.76300000000000001"/>
    <n v="0.52400000000000002"/>
    <n v="0.40500000000000003"/>
    <n v="0.59199999999999997"/>
    <n v="0.63400000000000001"/>
    <s v="B1"/>
    <s v="DS"/>
    <s v="WD"/>
    <n v="0.99"/>
    <n v="0.01"/>
    <n v="0"/>
    <n v="1.732"/>
    <n v="35.878"/>
    <n v="6.65"/>
    <n v="1"/>
    <n v="0.35699999999999998"/>
    <n v="1"/>
    <n v="0"/>
    <n v="107.8"/>
    <n v="0.53"/>
    <n v="0.05"/>
    <n v="0.72399999999999998"/>
    <n v="24.3"/>
    <n v="0.49"/>
    <n v="0.63"/>
    <n v="0.35"/>
    <n v="145.1"/>
    <n v="0.56999999999999995"/>
    <n v="0.71"/>
    <n v="0.9"/>
    <s v="N "/>
    <s v="B "/>
    <n v="88.775000000000006"/>
    <n v="37.152000000000001"/>
    <n v="0"/>
    <n v="0"/>
    <n v="0"/>
    <n v="0"/>
    <n v="114.7"/>
    <n v="1.048"/>
    <n v="7.0999999999999994E-2"/>
    <n v="0"/>
    <n v="0"/>
    <n v="0"/>
    <n v="0"/>
    <n v="115.154"/>
    <n v="28.501000000000001"/>
    <n v="1"/>
    <n v="0"/>
    <n v="0"/>
    <n v="0"/>
    <n v="0"/>
    <b v="1"/>
  </r>
  <r>
    <n v="0"/>
    <n v="0"/>
    <n v="0"/>
    <x v="2"/>
    <s v="CoalOldUns"/>
    <s v="p93"/>
    <m/>
    <n v="286"/>
    <n v="134"/>
    <n v="2009"/>
    <n v="2009"/>
    <n v="2009"/>
    <n v="2009"/>
    <x v="4"/>
    <s v="1955-1"/>
    <b v="0"/>
    <n v="11105"/>
    <s v="Utilities"/>
    <n v="3180"/>
    <s v="KY"/>
    <n v="1955"/>
    <s v="Shawnee             "/>
    <m/>
    <s v="CSU"/>
    <n v="3180"/>
    <n v="1594"/>
    <n v="1594"/>
    <n v="1"/>
    <n v="18642"/>
    <n v="1379"/>
    <n v="8"/>
    <n v="6"/>
    <s v="H1"/>
    <n v="2"/>
    <n v="0"/>
    <n v="1"/>
    <n v="15"/>
    <n v="15"/>
    <n v="8"/>
    <n v="6"/>
    <n v="9"/>
    <n v="1"/>
    <n v="175"/>
    <n v="138"/>
    <n v="1448.4"/>
    <n v="6.7389999999999999"/>
    <n v="2.806"/>
    <n v="16384.400000000001"/>
    <n v="1955"/>
    <n v="3"/>
    <n v="12"/>
    <n v="0"/>
    <n v="0"/>
    <n v="0"/>
    <n v="0"/>
    <n v="98"/>
    <n v="2015"/>
    <n v="390.1"/>
    <n v="0"/>
    <n v="0"/>
    <n v="0.61499999999999999"/>
    <n v="0.65600000000000003"/>
    <n v="0.56899999999999995"/>
    <n v="0.49299999999999999"/>
    <n v="0.60699999999999998"/>
    <n v="0.70599999999999996"/>
    <n v="0.7"/>
    <n v="0.69299999999999995"/>
    <n v="0.626"/>
    <n v="0.64200000000000002"/>
    <n v="0.57899999999999996"/>
    <n v="0.60699999999999998"/>
    <n v="0.57799999999999996"/>
    <s v="H1"/>
    <s v="DS"/>
    <s v="WD"/>
    <n v="0.99"/>
    <n v="0.01"/>
    <n v="0"/>
    <n v="1.752"/>
    <n v="35.204000000000001"/>
    <n v="6.65"/>
    <n v="1"/>
    <n v="0.35599999999999998"/>
    <n v="1"/>
    <n v="0"/>
    <n v="107.8"/>
    <n v="0.53"/>
    <n v="0.05"/>
    <n v="0.72399999999999998"/>
    <n v="24.3"/>
    <n v="0.49"/>
    <n v="0.63"/>
    <n v="0.35"/>
    <n v="144.80000000000001"/>
    <n v="0.56999999999999995"/>
    <n v="0.7"/>
    <n v="0.9"/>
    <s v="N "/>
    <s v="N "/>
    <n v="88.775000000000006"/>
    <n v="37.152000000000001"/>
    <n v="0"/>
    <n v="0"/>
    <n v="0"/>
    <n v="0"/>
    <n v="115"/>
    <n v="1.0489999999999999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-new"/>
    <s v="p93"/>
    <s v="once"/>
    <n v="286"/>
    <n v="134"/>
    <n v="2014"/>
    <n v="2014"/>
    <n v="2014"/>
    <n v="2014"/>
    <x v="2"/>
    <s v="2010-1"/>
    <b v="1"/>
    <n v="11105"/>
    <s v="Utilities"/>
    <n v="3181"/>
    <s v="KY"/>
    <n v="2010"/>
    <s v="Shawnee             "/>
    <m/>
    <s v="CSU"/>
    <n v="3181"/>
    <n v="1594"/>
    <n v="1595"/>
    <n v="1"/>
    <n v="18642"/>
    <n v="1379"/>
    <n v="8"/>
    <n v="6"/>
    <s v="B1"/>
    <n v="2"/>
    <n v="0"/>
    <n v="1"/>
    <n v="15"/>
    <n v="15"/>
    <n v="8"/>
    <n v="6"/>
    <n v="9"/>
    <n v="1"/>
    <n v="175"/>
    <n v="138"/>
    <n v="1448.4"/>
    <n v="6.7389999999999999"/>
    <n v="2.806"/>
    <n v="16384.400000000001"/>
    <n v="1955"/>
    <n v="1"/>
    <n v="12"/>
    <n v="0"/>
    <n v="0"/>
    <n v="0"/>
    <n v="0"/>
    <n v="98"/>
    <n v="2015"/>
    <n v="390.1"/>
    <n v="0"/>
    <n v="0"/>
    <n v="0.61499999999999999"/>
    <n v="0.65600000000000003"/>
    <n v="0.56899999999999995"/>
    <n v="0.49299999999999999"/>
    <n v="0.60699999999999998"/>
    <n v="0.70599999999999996"/>
    <n v="0.7"/>
    <n v="0.69299999999999995"/>
    <n v="0.626"/>
    <n v="0.64200000000000002"/>
    <n v="0.57899999999999996"/>
    <n v="0.60699999999999998"/>
    <n v="0.57799999999999996"/>
    <s v="B1"/>
    <s v="DS"/>
    <s v="WD"/>
    <n v="0.99"/>
    <n v="0.01"/>
    <n v="0"/>
    <n v="1.752"/>
    <n v="35.204000000000001"/>
    <n v="6.65"/>
    <n v="1"/>
    <n v="0.35599999999999998"/>
    <n v="1"/>
    <n v="0"/>
    <n v="107.8"/>
    <n v="0.53"/>
    <n v="0.05"/>
    <n v="0.72399999999999998"/>
    <n v="24.3"/>
    <n v="0.49"/>
    <n v="0.63"/>
    <n v="0.35"/>
    <n v="144.80000000000001"/>
    <n v="0.56999999999999995"/>
    <n v="0.7"/>
    <n v="0.9"/>
    <s v="N "/>
    <s v="B "/>
    <n v="88.775000000000006"/>
    <n v="37.152000000000001"/>
    <n v="0"/>
    <n v="0"/>
    <n v="0"/>
    <n v="0"/>
    <n v="115"/>
    <n v="1.0489999999999999"/>
    <n v="7.0999999999999994E-2"/>
    <n v="0"/>
    <n v="0"/>
    <n v="0"/>
    <n v="0"/>
    <n v="115.154"/>
    <n v="28.562999999999999"/>
    <n v="1"/>
    <n v="0"/>
    <n v="0"/>
    <n v="0"/>
    <n v="0"/>
    <b v="1"/>
  </r>
  <r>
    <n v="0"/>
    <n v="0"/>
    <n v="0"/>
    <x v="2"/>
    <s v="CoalOldUns"/>
    <s v="p93"/>
    <s v="once"/>
    <n v="286"/>
    <n v="134"/>
    <n v="2012"/>
    <n v="2012"/>
    <n v="2012"/>
    <n v="2012"/>
    <x v="3"/>
    <s v="1955-1"/>
    <b v="1"/>
    <n v="11078"/>
    <s v="Utilities"/>
    <n v="3183"/>
    <s v="KY"/>
    <n v="1955"/>
    <s v="Shawnee             "/>
    <m/>
    <s v="CSU"/>
    <n v="3183"/>
    <n v="1597"/>
    <n v="1597"/>
    <n v="1"/>
    <n v="18642"/>
    <n v="1379"/>
    <n v="9"/>
    <n v="6"/>
    <s v="H1"/>
    <n v="2"/>
    <n v="0"/>
    <n v="1"/>
    <n v="15"/>
    <n v="15"/>
    <n v="8"/>
    <n v="6"/>
    <n v="9"/>
    <n v="1"/>
    <n v="175"/>
    <n v="138"/>
    <n v="1445.9"/>
    <n v="6.7389999999999999"/>
    <n v="2.806"/>
    <n v="16325.7"/>
    <n v="1955"/>
    <n v="7"/>
    <n v="12"/>
    <n v="0"/>
    <n v="0"/>
    <n v="0"/>
    <n v="0"/>
    <n v="98"/>
    <n v="2015"/>
    <n v="389.6"/>
    <n v="0"/>
    <n v="0"/>
    <n v="0.60499999999999998"/>
    <n v="0.68600000000000005"/>
    <n v="0.68200000000000005"/>
    <n v="0.67400000000000004"/>
    <n v="0.46100000000000002"/>
    <n v="0.66400000000000003"/>
    <n v="0.67100000000000004"/>
    <n v="0.66"/>
    <n v="0.64500000000000002"/>
    <n v="0.505"/>
    <n v="0.40600000000000003"/>
    <n v="0.70899999999999996"/>
    <n v="0.624"/>
    <s v="H1"/>
    <s v="DS"/>
    <s v="WD"/>
    <n v="0.99"/>
    <n v="0.01"/>
    <n v="0"/>
    <n v="1.71"/>
    <n v="34.695999999999998"/>
    <n v="6.65"/>
    <n v="1"/>
    <n v="0.35599999999999998"/>
    <n v="1"/>
    <n v="0"/>
    <n v="107.8"/>
    <n v="0.53"/>
    <n v="0.05"/>
    <n v="0.72399999999999998"/>
    <n v="24.3"/>
    <n v="0.49"/>
    <n v="0.62"/>
    <n v="0.35"/>
    <n v="144.6"/>
    <n v="0.56999999999999995"/>
    <n v="0.7"/>
    <n v="0.9"/>
    <s v="N "/>
    <s v="N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1"/>
  </r>
  <r>
    <n v="0"/>
    <n v="0"/>
    <n v="0"/>
    <x v="2"/>
    <s v="coal-new"/>
    <s v="p93"/>
    <s v="once"/>
    <n v="286"/>
    <n v="134"/>
    <n v="2014"/>
    <n v="2014"/>
    <n v="2014"/>
    <n v="2014"/>
    <x v="2"/>
    <s v="2013-1"/>
    <b v="1"/>
    <n v="11078"/>
    <s v="Utilities"/>
    <n v="3184"/>
    <s v="KY"/>
    <n v="2013"/>
    <s v="Shawnee             "/>
    <m/>
    <s v="CSU"/>
    <n v="3184"/>
    <n v="1597"/>
    <n v="1598"/>
    <n v="1"/>
    <n v="18642"/>
    <n v="1379"/>
    <n v="9"/>
    <n v="6"/>
    <s v="B1"/>
    <n v="2"/>
    <n v="0"/>
    <n v="1"/>
    <n v="15"/>
    <n v="15"/>
    <n v="8"/>
    <n v="6"/>
    <n v="9"/>
    <n v="1"/>
    <n v="175"/>
    <n v="138"/>
    <n v="1445.9"/>
    <n v="6.7389999999999999"/>
    <n v="2.806"/>
    <n v="16325.7"/>
    <n v="1955"/>
    <n v="1"/>
    <n v="12"/>
    <n v="0"/>
    <n v="0"/>
    <n v="0"/>
    <n v="0"/>
    <n v="98"/>
    <n v="2015"/>
    <n v="389.6"/>
    <n v="0"/>
    <n v="0"/>
    <n v="0.60499999999999998"/>
    <n v="0.68600000000000005"/>
    <n v="0.68200000000000005"/>
    <n v="0.67400000000000004"/>
    <n v="0.46100000000000002"/>
    <n v="0.66400000000000003"/>
    <n v="0.67100000000000004"/>
    <n v="0.66"/>
    <n v="0.64500000000000002"/>
    <n v="0.505"/>
    <n v="0.40600000000000003"/>
    <n v="0.70899999999999996"/>
    <n v="0.624"/>
    <s v="B1"/>
    <s v="DS"/>
    <s v="WD"/>
    <n v="0.99"/>
    <n v="0.01"/>
    <n v="0"/>
    <n v="1.71"/>
    <n v="34.695999999999998"/>
    <n v="6.65"/>
    <n v="1"/>
    <n v="0.35599999999999998"/>
    <n v="1"/>
    <n v="0"/>
    <n v="107.8"/>
    <n v="0.53"/>
    <n v="0.05"/>
    <n v="0.72399999999999998"/>
    <n v="24.3"/>
    <n v="0.49"/>
    <n v="0.62"/>
    <n v="0.35"/>
    <n v="144.6"/>
    <n v="0.56999999999999995"/>
    <n v="0.7"/>
    <n v="0.9"/>
    <s v="N "/>
    <s v="B "/>
    <n v="88.775000000000006"/>
    <n v="37.152000000000001"/>
    <n v="0"/>
    <n v="0"/>
    <n v="0"/>
    <n v="0"/>
    <n v="114.8"/>
    <n v="1.048"/>
    <n v="7.0999999999999994E-2"/>
    <n v="0"/>
    <n v="0"/>
    <n v="0"/>
    <n v="0"/>
    <n v="115.154"/>
    <n v="28.594000000000001"/>
    <n v="1"/>
    <n v="0"/>
    <n v="0"/>
    <n v="0"/>
    <n v="0"/>
    <b v="1"/>
  </r>
  <r>
    <n v="0"/>
    <n v="0"/>
    <n v="0"/>
    <x v="2"/>
    <s v="coal-new"/>
    <s v="p123"/>
    <s v="recirc"/>
    <n v="317"/>
    <n v="190"/>
    <n v="2018"/>
    <n v="2018"/>
    <n v="2018"/>
    <n v="2018"/>
    <x v="14"/>
    <s v="2006-1"/>
    <b v="1"/>
    <n v="11867"/>
    <s v="Utilities"/>
    <n v="3449"/>
    <s v="MD"/>
    <n v="2006"/>
    <s v="CP Crane Power, LLC "/>
    <m/>
    <s v="CSC"/>
    <n v="3449"/>
    <n v="1705"/>
    <n v="1706"/>
    <n v="1"/>
    <n v="60415"/>
    <n v="1552"/>
    <n v="1"/>
    <n v="7"/>
    <s v="B7"/>
    <n v="3"/>
    <n v="0"/>
    <n v="1"/>
    <n v="9"/>
    <n v="9"/>
    <n v="3"/>
    <n v="5"/>
    <n v="6"/>
    <n v="1"/>
    <n v="190.4"/>
    <n v="190"/>
    <n v="1718.4"/>
    <n v="6.8710000000000004"/>
    <n v="2.806"/>
    <n v="17926.099999999999"/>
    <n v="1961"/>
    <n v="1"/>
    <n v="6"/>
    <n v="0"/>
    <n v="0"/>
    <n v="0"/>
    <n v="0"/>
    <n v="98"/>
    <n v="2016"/>
    <n v="379.8"/>
    <n v="0"/>
    <n v="0"/>
    <n v="0.6"/>
    <n v="0.20300000000000001"/>
    <n v="0.189"/>
    <n v="5.8999999999999997E-2"/>
    <n v="1.9E-2"/>
    <n v="8.6999999999999994E-2"/>
    <n v="8.4000000000000005E-2"/>
    <n v="0.23799999999999999"/>
    <n v="0.11700000000000001"/>
    <n v="0.19400000000000001"/>
    <n v="6.0999999999999999E-2"/>
    <n v="0.13600000000000001"/>
    <n v="0.16"/>
    <s v="B7"/>
    <s v="DS"/>
    <s v="WD"/>
    <n v="0.99"/>
    <n v="0.01"/>
    <n v="0"/>
    <n v="0.71599999999999997"/>
    <n v="14.154999999999999"/>
    <n v="11.737"/>
    <n v="1"/>
    <n v="0.38500000000000001"/>
    <n v="1"/>
    <n v="1"/>
    <n v="67"/>
    <n v="0.33"/>
    <n v="0.05"/>
    <n v="0.72399999999999998"/>
    <n v="20.3"/>
    <n v="0.37"/>
    <n v="0.7"/>
    <n v="0.35"/>
    <n v="229.4"/>
    <n v="0.49"/>
    <n v="1.94"/>
    <n v="0.9"/>
    <s v="D "/>
    <s v="B "/>
    <n v="76.364999999999995"/>
    <n v="39.323999999999998"/>
    <n v="0"/>
    <n v="0"/>
    <n v="0"/>
    <n v="0"/>
    <n v="111.1"/>
    <n v="0.86499999999999999"/>
    <n v="7.0999999999999994E-2"/>
    <n v="0"/>
    <n v="0"/>
    <n v="0"/>
    <n v="0"/>
    <n v="111.804"/>
    <n v="112.255"/>
    <n v="4"/>
    <n v="25.181999999999999"/>
    <n v="185.4"/>
    <n v="212.8"/>
    <n v="1430"/>
    <b v="1"/>
  </r>
  <r>
    <n v="0"/>
    <n v="0"/>
    <n v="0"/>
    <x v="2"/>
    <s v="coal-new"/>
    <s v="p123"/>
    <s v="recirc"/>
    <n v="317"/>
    <n v="195"/>
    <n v="2018"/>
    <n v="2018"/>
    <n v="2018"/>
    <n v="2018"/>
    <x v="14"/>
    <s v="2006-1"/>
    <b v="1"/>
    <n v="12117"/>
    <s v="Utilities"/>
    <n v="3452"/>
    <s v="MD"/>
    <n v="2006"/>
    <s v="CP Crane Power, LLC "/>
    <m/>
    <s v="CSC"/>
    <n v="3452"/>
    <n v="1707"/>
    <n v="1708"/>
    <n v="1"/>
    <n v="60415"/>
    <n v="1552"/>
    <n v="2"/>
    <n v="7"/>
    <s v="B7"/>
    <n v="3"/>
    <n v="0"/>
    <n v="1"/>
    <n v="9"/>
    <n v="9"/>
    <n v="3"/>
    <n v="5"/>
    <n v="6"/>
    <n v="1"/>
    <n v="209.4"/>
    <n v="195"/>
    <n v="1732"/>
    <n v="6.883"/>
    <n v="2.806"/>
    <n v="18475.400000000001"/>
    <n v="1963"/>
    <n v="1"/>
    <n v="6"/>
    <n v="0"/>
    <n v="0"/>
    <n v="0"/>
    <n v="0"/>
    <n v="98"/>
    <n v="2016"/>
    <n v="379.2"/>
    <n v="0"/>
    <n v="0"/>
    <n v="0.6"/>
    <n v="0.20399999999999999"/>
    <n v="0.17599999999999999"/>
    <n v="0.14399999999999999"/>
    <n v="0.06"/>
    <n v="0.14499999999999999"/>
    <n v="0.2"/>
    <n v="0.251"/>
    <n v="0.19"/>
    <n v="0.20100000000000001"/>
    <n v="6.6000000000000003E-2"/>
    <n v="9.6000000000000002E-2"/>
    <n v="0.112"/>
    <s v="B7"/>
    <s v="DS"/>
    <s v="WD"/>
    <n v="0.99"/>
    <n v="0.01"/>
    <n v="0"/>
    <n v="0.71599999999999997"/>
    <n v="14.154999999999999"/>
    <n v="11.737"/>
    <n v="1"/>
    <n v="0.38500000000000001"/>
    <n v="1"/>
    <n v="1"/>
    <n v="64.7"/>
    <n v="0.32"/>
    <n v="0.05"/>
    <n v="0.72399999999999998"/>
    <n v="20.100000000000001"/>
    <n v="0.37"/>
    <n v="0.71"/>
    <n v="0.35"/>
    <n v="219.7"/>
    <n v="0.48"/>
    <n v="1.66"/>
    <n v="0.9"/>
    <s v="D "/>
    <s v="B "/>
    <n v="76.364999999999995"/>
    <n v="39.323999999999998"/>
    <n v="0"/>
    <n v="0"/>
    <n v="0"/>
    <n v="0"/>
    <n v="111.7"/>
    <n v="0.85699999999999998"/>
    <n v="7.0999999999999994E-2"/>
    <n v="0"/>
    <n v="0"/>
    <n v="0"/>
    <n v="0"/>
    <n v="108.143"/>
    <n v="110.295"/>
    <n v="4"/>
    <n v="44.838000000000001"/>
    <n v="325.2"/>
    <n v="516.70000000000005"/>
    <n v="1320"/>
    <b v="1"/>
  </r>
  <r>
    <n v="0"/>
    <n v="0"/>
    <n v="0"/>
    <x v="2"/>
    <s v="CoalOldUns"/>
    <s v="p123"/>
    <m/>
    <n v="317"/>
    <n v="190"/>
    <n v="2005"/>
    <n v="2005"/>
    <n v="2005"/>
    <n v="2005"/>
    <x v="66"/>
    <s v="1961-1"/>
    <b v="0"/>
    <n v="11867"/>
    <s v="Utilities"/>
    <n v="3447"/>
    <s v="MD"/>
    <n v="1961"/>
    <s v="CP Crane Power, LLC "/>
    <m/>
    <s v="CSU"/>
    <n v="3447"/>
    <n v="1705"/>
    <n v="1705"/>
    <n v="1"/>
    <n v="60415"/>
    <n v="1552"/>
    <n v="1"/>
    <n v="6"/>
    <s v="B1"/>
    <n v="3"/>
    <n v="0"/>
    <n v="1"/>
    <n v="9"/>
    <n v="9"/>
    <n v="3"/>
    <n v="5"/>
    <n v="6"/>
    <n v="1"/>
    <n v="190.4"/>
    <n v="190"/>
    <n v="1718.4"/>
    <n v="6.8710000000000004"/>
    <n v="2.806"/>
    <n v="17926.099999999999"/>
    <n v="1961"/>
    <n v="7"/>
    <n v="12"/>
    <n v="0"/>
    <n v="0"/>
    <n v="0"/>
    <n v="0"/>
    <n v="98"/>
    <n v="2016"/>
    <n v="379.8"/>
    <n v="0"/>
    <n v="0"/>
    <n v="0.6"/>
    <n v="0.20300000000000001"/>
    <n v="0.189"/>
    <n v="5.8999999999999997E-2"/>
    <n v="1.9E-2"/>
    <n v="8.6999999999999994E-2"/>
    <n v="8.4000000000000005E-2"/>
    <n v="0.23799999999999999"/>
    <n v="0.11700000000000001"/>
    <n v="0.19400000000000001"/>
    <n v="6.0999999999999999E-2"/>
    <n v="0.13600000000000001"/>
    <n v="0.16"/>
    <s v="B1"/>
    <s v="DS"/>
    <s v="WD"/>
    <n v="0.99"/>
    <n v="0.01"/>
    <n v="0"/>
    <n v="1.9350000000000001"/>
    <n v="25.759"/>
    <n v="22.2"/>
    <n v="1"/>
    <n v="0.38500000000000001"/>
    <n v="1"/>
    <n v="0"/>
    <n v="67"/>
    <n v="0.33"/>
    <n v="0.05"/>
    <n v="0.72399999999999998"/>
    <n v="20.3"/>
    <n v="0.37"/>
    <n v="0.7"/>
    <n v="0.35"/>
    <n v="229.4"/>
    <n v="0.49"/>
    <n v="1.94"/>
    <n v="0.9"/>
    <s v="N "/>
    <s v="B "/>
    <n v="76.364999999999995"/>
    <n v="39.323999999999998"/>
    <n v="0"/>
    <n v="0"/>
    <n v="0"/>
    <n v="0"/>
    <n v="111.1"/>
    <n v="0.86499999999999999"/>
    <n v="7.0999999999999994E-2"/>
    <n v="0"/>
    <n v="0"/>
    <n v="0"/>
    <n v="0"/>
    <n v="111.804"/>
    <n v="112.255"/>
    <n v="4"/>
    <n v="25.181999999999999"/>
    <n v="185.4"/>
    <n v="212.8"/>
    <n v="1430"/>
    <b v="1"/>
  </r>
  <r>
    <n v="0"/>
    <n v="0"/>
    <n v="0"/>
    <x v="2"/>
    <s v="coal-new"/>
    <s v="p123"/>
    <s v="once"/>
    <n v="317"/>
    <n v="190"/>
    <n v="2015"/>
    <n v="2015"/>
    <n v="2015"/>
    <n v="2015"/>
    <x v="1"/>
    <s v="2006-1"/>
    <b v="1"/>
    <n v="11867"/>
    <s v="Utilities"/>
    <n v="3448"/>
    <s v="MD"/>
    <n v="2006"/>
    <s v="CP Crane Power, LLC "/>
    <m/>
    <s v="CSU"/>
    <n v="3448"/>
    <n v="1705"/>
    <n v="1705"/>
    <n v="2"/>
    <n v="60415"/>
    <n v="1552"/>
    <n v="1"/>
    <n v="6"/>
    <s v="B1"/>
    <n v="3"/>
    <n v="0"/>
    <n v="1"/>
    <n v="9"/>
    <n v="9"/>
    <n v="3"/>
    <n v="5"/>
    <n v="6"/>
    <n v="1"/>
    <n v="190.4"/>
    <n v="190"/>
    <n v="1718.4"/>
    <n v="6.8710000000000004"/>
    <n v="2.806"/>
    <n v="17926.099999999999"/>
    <n v="1961"/>
    <n v="1"/>
    <n v="12"/>
    <n v="0"/>
    <n v="0"/>
    <n v="0"/>
    <n v="0"/>
    <n v="98"/>
    <n v="2016"/>
    <n v="379.8"/>
    <n v="0"/>
    <n v="0"/>
    <n v="0.6"/>
    <n v="0.20300000000000001"/>
    <n v="0.189"/>
    <n v="5.8999999999999997E-2"/>
    <n v="1.9E-2"/>
    <n v="8.6999999999999994E-2"/>
    <n v="8.4000000000000005E-2"/>
    <n v="0.23799999999999999"/>
    <n v="0.11700000000000001"/>
    <n v="0.19400000000000001"/>
    <n v="6.0999999999999999E-2"/>
    <n v="0.13600000000000001"/>
    <n v="0.16"/>
    <s v="B1"/>
    <s v="DS"/>
    <s v="WD"/>
    <n v="0.99"/>
    <n v="0.01"/>
    <n v="0"/>
    <n v="1.9350000000000001"/>
    <n v="25.759"/>
    <n v="22.2"/>
    <n v="1"/>
    <n v="0.38500000000000001"/>
    <n v="1"/>
    <n v="3"/>
    <n v="67"/>
    <n v="0.33"/>
    <n v="0.05"/>
    <n v="0.72399999999999998"/>
    <n v="20.3"/>
    <n v="0.37"/>
    <n v="0.7"/>
    <n v="0.35"/>
    <n v="229.4"/>
    <n v="0.49"/>
    <n v="1.94"/>
    <n v="0.9"/>
    <s v="N "/>
    <s v="B "/>
    <n v="76.364999999999995"/>
    <n v="39.323999999999998"/>
    <n v="0"/>
    <n v="0"/>
    <n v="0"/>
    <n v="0"/>
    <n v="111.1"/>
    <n v="0.86499999999999999"/>
    <n v="7.0999999999999994E-2"/>
    <n v="0"/>
    <n v="0"/>
    <n v="0"/>
    <n v="0"/>
    <n v="111.804"/>
    <n v="112.255"/>
    <n v="4"/>
    <n v="25.181999999999999"/>
    <n v="185.4"/>
    <n v="212.8"/>
    <n v="1430"/>
    <b v="1"/>
  </r>
  <r>
    <n v="0"/>
    <n v="0"/>
    <n v="0"/>
    <x v="2"/>
    <s v="CoalOldUns"/>
    <s v="p123"/>
    <m/>
    <n v="317"/>
    <n v="195"/>
    <n v="2005"/>
    <n v="2005"/>
    <n v="2005"/>
    <n v="2005"/>
    <x v="66"/>
    <s v="1963-1"/>
    <b v="0"/>
    <n v="12117"/>
    <s v="Utilities"/>
    <n v="3450"/>
    <s v="MD"/>
    <n v="1963"/>
    <s v="CP Crane Power, LLC "/>
    <m/>
    <s v="CSU"/>
    <n v="3450"/>
    <n v="1707"/>
    <n v="1707"/>
    <n v="1"/>
    <n v="60415"/>
    <n v="1552"/>
    <n v="2"/>
    <n v="6"/>
    <s v="B1"/>
    <n v="3"/>
    <n v="0"/>
    <n v="1"/>
    <n v="9"/>
    <n v="9"/>
    <n v="3"/>
    <n v="5"/>
    <n v="6"/>
    <n v="1"/>
    <n v="209.4"/>
    <n v="195"/>
    <n v="1732"/>
    <n v="6.883"/>
    <n v="2.806"/>
    <n v="18475.400000000001"/>
    <n v="1963"/>
    <n v="2"/>
    <n v="12"/>
    <n v="0"/>
    <n v="0"/>
    <n v="0"/>
    <n v="0"/>
    <n v="98"/>
    <n v="2016"/>
    <n v="379.2"/>
    <n v="0"/>
    <n v="0"/>
    <n v="0.6"/>
    <n v="0.20399999999999999"/>
    <n v="0.17599999999999999"/>
    <n v="0.14399999999999999"/>
    <n v="0.06"/>
    <n v="0.14499999999999999"/>
    <n v="0.2"/>
    <n v="0.251"/>
    <n v="0.19"/>
    <n v="0.20100000000000001"/>
    <n v="6.6000000000000003E-2"/>
    <n v="9.6000000000000002E-2"/>
    <n v="0.112"/>
    <s v="B1"/>
    <s v="DS"/>
    <s v="WD"/>
    <n v="0.99"/>
    <n v="0.01"/>
    <n v="0"/>
    <n v="1.893"/>
    <n v="24.155999999999999"/>
    <n v="22.2"/>
    <n v="1"/>
    <n v="0.38500000000000001"/>
    <n v="1"/>
    <n v="0"/>
    <n v="64.7"/>
    <n v="0.32"/>
    <n v="0.05"/>
    <n v="0.72399999999999998"/>
    <n v="20.100000000000001"/>
    <n v="0.37"/>
    <n v="0.71"/>
    <n v="0.35"/>
    <n v="219.7"/>
    <n v="0.48"/>
    <n v="1.66"/>
    <n v="0.9"/>
    <s v="N "/>
    <s v="B "/>
    <n v="76.364999999999995"/>
    <n v="39.323999999999998"/>
    <n v="0"/>
    <n v="0"/>
    <n v="0"/>
    <n v="0"/>
    <n v="111.7"/>
    <n v="0.85699999999999998"/>
    <n v="7.0999999999999994E-2"/>
    <n v="0"/>
    <n v="0"/>
    <n v="0"/>
    <n v="0"/>
    <n v="108.143"/>
    <n v="110.295"/>
    <n v="4"/>
    <n v="44.838000000000001"/>
    <n v="325.2"/>
    <n v="516.70000000000005"/>
    <n v="1320"/>
    <b v="1"/>
  </r>
  <r>
    <n v="0"/>
    <n v="0"/>
    <n v="0"/>
    <x v="2"/>
    <s v="coal-new"/>
    <s v="p123"/>
    <s v="once"/>
    <n v="317"/>
    <n v="195"/>
    <n v="2015"/>
    <n v="2015"/>
    <n v="2015"/>
    <n v="2015"/>
    <x v="1"/>
    <s v="2006-1"/>
    <b v="1"/>
    <n v="12117"/>
    <s v="Utilities"/>
    <n v="3451"/>
    <s v="MD"/>
    <n v="2006"/>
    <s v="CP Crane Power, LLC "/>
    <m/>
    <s v="CSU"/>
    <n v="3451"/>
    <n v="1707"/>
    <n v="1707"/>
    <n v="2"/>
    <n v="60415"/>
    <n v="1552"/>
    <n v="2"/>
    <n v="6"/>
    <s v="B1"/>
    <n v="3"/>
    <n v="0"/>
    <n v="1"/>
    <n v="9"/>
    <n v="9"/>
    <n v="3"/>
    <n v="5"/>
    <n v="6"/>
    <n v="1"/>
    <n v="209.4"/>
    <n v="195"/>
    <n v="1732"/>
    <n v="6.883"/>
    <n v="2.806"/>
    <n v="18475.400000000001"/>
    <n v="1963"/>
    <n v="1"/>
    <n v="12"/>
    <n v="0"/>
    <n v="0"/>
    <n v="0"/>
    <n v="0"/>
    <n v="98"/>
    <n v="2016"/>
    <n v="379.2"/>
    <n v="0"/>
    <n v="0"/>
    <n v="0.6"/>
    <n v="0.20399999999999999"/>
    <n v="0.17599999999999999"/>
    <n v="0.14399999999999999"/>
    <n v="0.06"/>
    <n v="0.14499999999999999"/>
    <n v="0.2"/>
    <n v="0.251"/>
    <n v="0.19"/>
    <n v="0.20100000000000001"/>
    <n v="6.6000000000000003E-2"/>
    <n v="9.6000000000000002E-2"/>
    <n v="0.112"/>
    <s v="B1"/>
    <s v="DS"/>
    <s v="WD"/>
    <n v="0.99"/>
    <n v="0.01"/>
    <n v="0"/>
    <n v="1.893"/>
    <n v="24.155999999999999"/>
    <n v="22.2"/>
    <n v="1"/>
    <n v="0.38500000000000001"/>
    <n v="1"/>
    <n v="3"/>
    <n v="64.7"/>
    <n v="0.32"/>
    <n v="0.05"/>
    <n v="0.72399999999999998"/>
    <n v="20.100000000000001"/>
    <n v="0.37"/>
    <n v="0.71"/>
    <n v="0.35"/>
    <n v="219.7"/>
    <n v="0.48"/>
    <n v="1.66"/>
    <n v="0.9"/>
    <s v="N "/>
    <s v="B "/>
    <n v="76.364999999999995"/>
    <n v="39.323999999999998"/>
    <n v="0"/>
    <n v="0"/>
    <n v="0"/>
    <n v="0"/>
    <n v="111.7"/>
    <n v="0.85699999999999998"/>
    <n v="7.0999999999999994E-2"/>
    <n v="0"/>
    <n v="0"/>
    <n v="0"/>
    <n v="0"/>
    <n v="108.143"/>
    <n v="110.295"/>
    <n v="4"/>
    <n v="44.838000000000001"/>
    <n v="325.2"/>
    <n v="516.70000000000005"/>
    <n v="1320"/>
    <b v="1"/>
  </r>
  <r>
    <n v="1.5811182675786497E-4"/>
    <n v="4.5378094279507241E-5"/>
    <n v="4.8540330814664548E-5"/>
    <x v="4"/>
    <s v="o-g-s"/>
    <s v="p123"/>
    <s v="recirc"/>
    <n v="317"/>
    <n v="14"/>
    <n v="2019"/>
    <n v="2019"/>
    <n v="2019"/>
    <n v="2019"/>
    <x v="15"/>
    <s v="1967-1"/>
    <b v="1"/>
    <n v="17121"/>
    <s v="Utilities"/>
    <n v="3453"/>
    <s v="MD"/>
    <n v="1967"/>
    <s v="CP Crane Power, LLC "/>
    <m/>
    <s v="CTO"/>
    <n v="3453"/>
    <n v="1709"/>
    <n v="1709"/>
    <n v="1"/>
    <n v="60415"/>
    <n v="1552"/>
    <s v="GT1  "/>
    <n v="1"/>
    <s v="ET"/>
    <n v="3"/>
    <n v="0"/>
    <n v="9"/>
    <n v="9"/>
    <n v="9"/>
    <n v="3"/>
    <n v="5"/>
    <n v="6"/>
    <n v="1"/>
    <n v="16"/>
    <n v="14"/>
    <n v="0"/>
    <n v="0"/>
    <n v="0"/>
    <n v="0"/>
    <n v="1967"/>
    <n v="8"/>
    <n v="10"/>
    <n v="0"/>
    <n v="0"/>
    <n v="0"/>
    <n v="0"/>
    <n v="0"/>
    <n v="0"/>
    <n v="0"/>
    <n v="0"/>
    <n v="0"/>
    <n v="8.9999999999999993E-3"/>
    <n v="4.2999999999999997E-2"/>
    <n v="5.0000000000000001E-3"/>
    <n v="8.0000000000000002E-3"/>
    <n v="3.0000000000000001E-3"/>
    <n v="4.0000000000000001E-3"/>
    <n v="2E-3"/>
    <n v="5.0000000000000001E-3"/>
    <n v="6.0000000000000001E-3"/>
    <n v="5.0000000000000001E-3"/>
    <n v="2E-3"/>
    <n v="1E-3"/>
    <n v="4.0000000000000001E-3"/>
    <s v="DS"/>
    <n v="0"/>
    <n v="0"/>
    <n v="1"/>
    <n v="0"/>
    <n v="0"/>
    <n v="0.28699999999999998"/>
    <n v="0.307"/>
    <n v="0"/>
    <n v="1"/>
    <n v="0.80700000000000005"/>
    <n v="0"/>
    <n v="0"/>
    <n v="0"/>
    <n v="0"/>
    <n v="0"/>
    <n v="0"/>
    <n v="0"/>
    <n v="0"/>
    <n v="0"/>
    <n v="0.35"/>
    <n v="0"/>
    <n v="0"/>
    <n v="0"/>
    <n v="0.9"/>
    <s v="N "/>
    <s v="N "/>
    <n v="76.364999999999995"/>
    <n v="39.3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1622365351572993E-5"/>
    <n v="4.5004950368358681E-4"/>
    <n v="2.5554033440606134E-4"/>
    <x v="4"/>
    <s v="o-g-s"/>
    <s v="p131"/>
    <s v="recirc"/>
    <n v="349"/>
    <n v="2.8"/>
    <n v="2019"/>
    <n v="2019"/>
    <n v="2019"/>
    <n v="2019"/>
    <x v="15"/>
    <s v="1988-1"/>
    <b v="1"/>
    <n v="15640"/>
    <s v="Utilities"/>
    <n v="3592"/>
    <s v="MA"/>
    <n v="1988"/>
    <s v="Nantucket           "/>
    <m/>
    <s v="CTO"/>
    <n v="3592"/>
    <n v="1777"/>
    <n v="1777"/>
    <n v="1"/>
    <n v="13433"/>
    <n v="1615"/>
    <n v="12"/>
    <n v="1"/>
    <s v="ET"/>
    <n v="1"/>
    <n v="0"/>
    <n v="9"/>
    <n v="5"/>
    <n v="5"/>
    <n v="1"/>
    <n v="1"/>
    <n v="1"/>
    <n v="1"/>
    <n v="3.7"/>
    <n v="3"/>
    <n v="0"/>
    <n v="0"/>
    <n v="0"/>
    <n v="0"/>
    <n v="1988"/>
    <n v="10"/>
    <n v="3"/>
    <n v="0"/>
    <n v="0"/>
    <n v="0"/>
    <n v="0"/>
    <n v="0"/>
    <n v="0"/>
    <n v="0"/>
    <n v="0"/>
    <n v="0"/>
    <n v="4.0000000000000001E-3"/>
    <n v="8.0000000000000002E-3"/>
    <n v="8.0000000000000002E-3"/>
    <n v="2E-3"/>
    <n v="1E-3"/>
    <n v="1E-3"/>
    <n v="3.0000000000000001E-3"/>
    <n v="3.0000000000000001E-3"/>
    <n v="2E-3"/>
    <n v="2E-3"/>
    <n v="2E-3"/>
    <n v="4.0000000000000001E-3"/>
    <n v="7.0000000000000001E-3"/>
    <s v="DS"/>
    <n v="0"/>
    <n v="0"/>
    <n v="1"/>
    <n v="0"/>
    <n v="0"/>
    <n v="14.231999999999999"/>
    <n v="8.0809999999999995"/>
    <n v="0"/>
    <n v="1"/>
    <n v="0.68300000000000005"/>
    <n v="0"/>
    <n v="0"/>
    <n v="0"/>
    <n v="0"/>
    <n v="0"/>
    <n v="0"/>
    <n v="0"/>
    <n v="0"/>
    <n v="0"/>
    <n v="0.35"/>
    <n v="0"/>
    <n v="0"/>
    <n v="0"/>
    <n v="0.9"/>
    <s v="N "/>
    <s v="N "/>
    <n v="70.052000000000007"/>
    <n v="41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2751735542700598E-5"/>
    <n v="4.6612270024371492E-4"/>
    <n v="2.6466677492056353E-4"/>
    <x v="4"/>
    <s v="o-g-s"/>
    <s v="p131"/>
    <s v="recirc"/>
    <n v="349"/>
    <n v="2.9"/>
    <n v="2019"/>
    <n v="2019"/>
    <n v="2019"/>
    <n v="2019"/>
    <x v="15"/>
    <s v="1988-1"/>
    <b v="1"/>
    <n v="15638"/>
    <s v="Utilities"/>
    <n v="3593"/>
    <s v="MA"/>
    <n v="1988"/>
    <s v="Nantucket           "/>
    <m/>
    <s v="CTO"/>
    <n v="3593"/>
    <n v="1777"/>
    <n v="1777"/>
    <n v="1"/>
    <n v="13433"/>
    <n v="1615"/>
    <n v="13"/>
    <n v="1"/>
    <s v="ET"/>
    <n v="1"/>
    <n v="0"/>
    <n v="9"/>
    <n v="5"/>
    <n v="5"/>
    <n v="1"/>
    <n v="1"/>
    <n v="1"/>
    <n v="1"/>
    <n v="3.7"/>
    <n v="3.3"/>
    <n v="0"/>
    <n v="0"/>
    <n v="0"/>
    <n v="0"/>
    <n v="1988"/>
    <n v="10"/>
    <n v="3"/>
    <n v="0"/>
    <n v="0"/>
    <n v="0"/>
    <n v="0"/>
    <n v="0"/>
    <n v="0"/>
    <n v="0"/>
    <n v="0"/>
    <n v="0"/>
    <n v="4.0000000000000001E-3"/>
    <n v="8.0000000000000002E-3"/>
    <n v="8.0000000000000002E-3"/>
    <n v="2E-3"/>
    <n v="1E-3"/>
    <n v="1E-3"/>
    <n v="3.0000000000000001E-3"/>
    <n v="3.0000000000000001E-3"/>
    <n v="2E-3"/>
    <n v="2E-3"/>
    <n v="2E-3"/>
    <n v="4.0000000000000001E-3"/>
    <n v="7.0000000000000001E-3"/>
    <s v="DS"/>
    <n v="0"/>
    <n v="0"/>
    <n v="1"/>
    <n v="0"/>
    <n v="0"/>
    <n v="14.231999999999999"/>
    <n v="8.0809999999999995"/>
    <n v="0"/>
    <n v="1"/>
    <n v="0.68300000000000005"/>
    <n v="0"/>
    <n v="0"/>
    <n v="0"/>
    <n v="0"/>
    <n v="0"/>
    <n v="0"/>
    <n v="0"/>
    <n v="0"/>
    <n v="0"/>
    <n v="0.35"/>
    <n v="0"/>
    <n v="0"/>
    <n v="0"/>
    <n v="0.9"/>
    <s v="N "/>
    <s v="N "/>
    <n v="70.052000000000007"/>
    <n v="41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246497580222694E-4"/>
    <n v="2.1698815356172938E-3"/>
    <n v="1.2320694694577959E-3"/>
    <x v="4"/>
    <s v="o-g-s"/>
    <s v="p131"/>
    <s v="recirc"/>
    <n v="349"/>
    <n v="13.5"/>
    <n v="2069"/>
    <n v="2069"/>
    <n v="2069"/>
    <n v="2069"/>
    <x v="67"/>
    <s v="2019-1"/>
    <b v="1"/>
    <n v="10745"/>
    <s v="Utilities"/>
    <n v="3594"/>
    <s v="MA"/>
    <n v="2019"/>
    <s v="Nantucket           "/>
    <m/>
    <s v="CTO"/>
    <n v="3594"/>
    <n v="1778"/>
    <n v="1778"/>
    <n v="1"/>
    <n v="13433"/>
    <n v="1615"/>
    <n v="18"/>
    <n v="2"/>
    <s v="ET"/>
    <n v="1"/>
    <n v="0"/>
    <n v="9"/>
    <n v="5"/>
    <n v="5"/>
    <n v="1"/>
    <n v="1"/>
    <n v="1"/>
    <n v="1"/>
    <n v="15.4"/>
    <n v="15.4"/>
    <n v="0"/>
    <n v="0"/>
    <n v="0"/>
    <n v="0"/>
    <n v="2019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4.231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0.052000000000007"/>
    <n v="41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1.6073196560128101E-4"/>
    <n v="9.1264405145021914E-5"/>
    <x v="4"/>
    <s v="o-g-s"/>
    <s v="p131"/>
    <s v="recirc"/>
    <n v="349"/>
    <n v="1"/>
    <n v="2069"/>
    <n v="2069"/>
    <n v="2069"/>
    <n v="2069"/>
    <x v="67"/>
    <s v="2019-1"/>
    <b v="1"/>
    <n v="10745"/>
    <s v="Utilities"/>
    <n v="3595"/>
    <s v="MA"/>
    <n v="2019"/>
    <s v="Nantucket           "/>
    <m/>
    <s v="CTO"/>
    <n v="3595"/>
    <n v="1778"/>
    <n v="1778"/>
    <n v="1"/>
    <n v="13433"/>
    <n v="1615"/>
    <n v="19"/>
    <n v="2"/>
    <s v="ET"/>
    <n v="1"/>
    <n v="0"/>
    <n v="9"/>
    <n v="5"/>
    <n v="5"/>
    <n v="1"/>
    <n v="1"/>
    <n v="1"/>
    <n v="1"/>
    <n v="0.8"/>
    <n v="0.8"/>
    <n v="0"/>
    <n v="0"/>
    <n v="0"/>
    <n v="0"/>
    <n v="2019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4.231999999999999"/>
    <n v="8.0809999999999995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0.052000000000007"/>
    <n v="41.258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006780520608752E-4"/>
    <n v="2.2574685086161066E-4"/>
    <n v="5.888230359973678E-3"/>
    <x v="2"/>
    <s v="coal-new"/>
    <s v="p103"/>
    <s v="recirc"/>
    <n v="217"/>
    <n v="127.5"/>
    <n v="2022"/>
    <n v="2022"/>
    <n v="2022"/>
    <n v="2022"/>
    <x v="18"/>
    <s v="2005-1"/>
    <b v="1"/>
    <n v="10743"/>
    <s v="Utilities"/>
    <n v="3700"/>
    <s v="MI"/>
    <n v="2005"/>
    <s v="Dan E Karn          "/>
    <m/>
    <s v="CSC"/>
    <n v="3700"/>
    <n v="1818"/>
    <n v="1820"/>
    <n v="1"/>
    <n v="4254"/>
    <n v="1702"/>
    <s v="1A   "/>
    <n v="7"/>
    <s v="B7"/>
    <n v="1"/>
    <n v="0"/>
    <n v="1"/>
    <n v="10"/>
    <n v="10"/>
    <n v="7"/>
    <n v="3"/>
    <n v="4"/>
    <n v="1"/>
    <n v="136"/>
    <n v="127.5"/>
    <n v="1713.6"/>
    <n v="6.7229999999999999"/>
    <n v="2.806"/>
    <n v="15619.5"/>
    <n v="1959"/>
    <n v="1"/>
    <n v="12"/>
    <n v="0"/>
    <n v="0"/>
    <n v="1"/>
    <n v="0"/>
    <n v="98"/>
    <n v="2014"/>
    <n v="399.9"/>
    <n v="0"/>
    <n v="0"/>
    <n v="0.96799999999999997"/>
    <n v="0.748"/>
    <n v="0.72199999999999998"/>
    <n v="0.86599999999999999"/>
    <n v="0.88700000000000001"/>
    <n v="0.626"/>
    <n v="1"/>
    <n v="1"/>
    <n v="1"/>
    <n v="1"/>
    <n v="1"/>
    <n v="0.751"/>
    <n v="0.95699999999999996"/>
    <s v="B7"/>
    <s v="DS"/>
    <s v="WD"/>
    <n v="0.99"/>
    <n v="0.01"/>
    <n v="0"/>
    <n v="0.39600000000000002"/>
    <n v="10.329000000000001"/>
    <n v="11.737"/>
    <n v="1"/>
    <n v="0.34599999999999997"/>
    <n v="0"/>
    <n v="0"/>
    <n v="115.3"/>
    <n v="0.56999999999999995"/>
    <n v="0.05"/>
    <n v="0.72399999999999998"/>
    <n v="24.5"/>
    <n v="0.5"/>
    <n v="0.56000000000000005"/>
    <n v="0.35"/>
    <n v="142.19999999999999"/>
    <n v="0.57999999999999996"/>
    <n v="0.56000000000000005"/>
    <n v="0.9"/>
    <s v="D "/>
    <s v="B "/>
    <n v="83.84"/>
    <n v="43.645000000000003"/>
    <n v="0"/>
    <n v="0"/>
    <n v="0"/>
    <n v="0"/>
    <n v="109"/>
    <n v="1.0529999999999999"/>
    <n v="7.0999999999999994E-2"/>
    <n v="0"/>
    <n v="0"/>
    <n v="0"/>
    <n v="0"/>
    <n v="98.683000000000007"/>
    <n v="128.60300000000001"/>
    <n v="1"/>
    <n v="0"/>
    <n v="0"/>
    <n v="0"/>
    <n v="0"/>
    <b v="1"/>
  </r>
  <r>
    <n v="5.7006780520608752E-4"/>
    <n v="2.2574685086161066E-4"/>
    <n v="5.888230359973678E-3"/>
    <x v="2"/>
    <s v="coal-new"/>
    <s v="p103"/>
    <s v="recirc"/>
    <n v="217"/>
    <n v="127.5"/>
    <n v="2022"/>
    <n v="2022"/>
    <n v="2022"/>
    <n v="2022"/>
    <x v="18"/>
    <s v="2005-1"/>
    <b v="1"/>
    <n v="10976"/>
    <s v="Utilities"/>
    <n v="3704"/>
    <s v="MI"/>
    <n v="2005"/>
    <s v="Dan E Karn          "/>
    <m/>
    <s v="CSC"/>
    <n v="3704"/>
    <n v="1821"/>
    <n v="1823"/>
    <n v="1"/>
    <n v="4254"/>
    <n v="1702"/>
    <s v="1B   "/>
    <n v="7"/>
    <s v="B7"/>
    <n v="1"/>
    <n v="0"/>
    <n v="1"/>
    <n v="10"/>
    <n v="10"/>
    <n v="7"/>
    <n v="3"/>
    <n v="4"/>
    <n v="1"/>
    <n v="136"/>
    <n v="127.5"/>
    <n v="1737.3"/>
    <n v="6.7229999999999999"/>
    <n v="2.806"/>
    <n v="16119.5"/>
    <n v="1959"/>
    <n v="1"/>
    <n v="12"/>
    <n v="0"/>
    <n v="0"/>
    <n v="1"/>
    <n v="0"/>
    <n v="98"/>
    <n v="2014"/>
    <n v="383"/>
    <n v="0"/>
    <n v="0"/>
    <n v="0.6"/>
    <n v="0"/>
    <n v="0"/>
    <n v="0"/>
    <n v="0"/>
    <n v="0"/>
    <n v="0"/>
    <n v="0"/>
    <n v="0"/>
    <n v="0"/>
    <n v="0"/>
    <n v="0"/>
    <n v="0"/>
    <s v="B7"/>
    <s v="DS"/>
    <s v="WD"/>
    <n v="0.99"/>
    <n v="0.01"/>
    <n v="0"/>
    <n v="0.39600000000000002"/>
    <n v="10.329000000000001"/>
    <n v="11.737"/>
    <n v="1"/>
    <n v="0.39100000000000001"/>
    <n v="0"/>
    <n v="0"/>
    <n v="115.3"/>
    <n v="0.56999999999999995"/>
    <n v="0.05"/>
    <n v="0.72399999999999998"/>
    <n v="24.2"/>
    <n v="0.5"/>
    <n v="0.57999999999999996"/>
    <n v="0.35"/>
    <n v="0"/>
    <n v="0.57999999999999996"/>
    <n v="0"/>
    <n v="0.9"/>
    <s v="D "/>
    <s v="B "/>
    <n v="83.84"/>
    <n v="43.645000000000003"/>
    <n v="0"/>
    <n v="0"/>
    <n v="0"/>
    <n v="0"/>
    <n v="100.8"/>
    <n v="1.018"/>
    <n v="7.0999999999999994E-2"/>
    <n v="0"/>
    <n v="0"/>
    <n v="0"/>
    <n v="0"/>
    <n v="98.683000000000007"/>
    <n v="128.60300000000001"/>
    <n v="1"/>
    <n v="0"/>
    <n v="0"/>
    <n v="0"/>
    <n v="0"/>
    <b v="1"/>
  </r>
  <r>
    <n v="5.8124560530816761E-4"/>
    <n v="2.3017325970203439E-4"/>
    <n v="6.0036858572280636E-3"/>
    <x v="2"/>
    <s v="CoalOldScr"/>
    <s v="p103"/>
    <s v="recirc"/>
    <n v="217"/>
    <n v="130"/>
    <n v="2022"/>
    <n v="2022"/>
    <n v="2022"/>
    <n v="2022"/>
    <x v="18"/>
    <s v="1961-1"/>
    <b v="1"/>
    <n v="10635"/>
    <s v="Utilities"/>
    <n v="3707"/>
    <s v="MI"/>
    <n v="1961"/>
    <s v="Dan E Karn          "/>
    <m/>
    <s v="CSC"/>
    <n v="3707"/>
    <n v="1824"/>
    <n v="1826"/>
    <n v="1"/>
    <n v="4254"/>
    <n v="1702"/>
    <s v="2A   "/>
    <n v="7"/>
    <s v="B7"/>
    <n v="1"/>
    <n v="0"/>
    <n v="1"/>
    <n v="10"/>
    <n v="10"/>
    <n v="7"/>
    <n v="3"/>
    <n v="4"/>
    <n v="1"/>
    <n v="136"/>
    <n v="130"/>
    <n v="1693.1"/>
    <n v="6.7290000000000001"/>
    <n v="2.806"/>
    <n v="15384.8"/>
    <n v="1961"/>
    <n v="1"/>
    <n v="12"/>
    <n v="0"/>
    <n v="0"/>
    <n v="1"/>
    <n v="0"/>
    <n v="98"/>
    <n v="2015"/>
    <n v="396.8"/>
    <n v="0"/>
    <n v="0"/>
    <n v="1"/>
    <n v="1"/>
    <n v="0.95199999999999996"/>
    <n v="0.95299999999999996"/>
    <n v="0.82"/>
    <n v="1"/>
    <n v="1"/>
    <n v="1"/>
    <n v="1"/>
    <n v="1"/>
    <n v="0.78700000000000003"/>
    <n v="0.61099999999999999"/>
    <n v="0.83199999999999996"/>
    <s v="B7"/>
    <s v="DS"/>
    <s v="WD"/>
    <n v="0.99"/>
    <n v="0.01"/>
    <n v="0"/>
    <n v="0.39600000000000002"/>
    <n v="10.329000000000001"/>
    <n v="11.737"/>
    <n v="1"/>
    <n v="0.23300000000000001"/>
    <n v="1"/>
    <n v="2"/>
    <n v="112.3"/>
    <n v="0.55000000000000004"/>
    <n v="0.05"/>
    <n v="0.72399999999999998"/>
    <n v="23.5"/>
    <n v="0.49"/>
    <n v="0.63"/>
    <n v="0.35"/>
    <n v="143.69999999999999"/>
    <n v="0.57999999999999996"/>
    <n v="0.45"/>
    <n v="0.9"/>
    <s v="D "/>
    <s v="B "/>
    <n v="83.84"/>
    <n v="43.645000000000003"/>
    <n v="0"/>
    <n v="0"/>
    <n v="0"/>
    <n v="0"/>
    <n v="108.2"/>
    <n v="1.038"/>
    <n v="7.0999999999999994E-2"/>
    <n v="0"/>
    <n v="0"/>
    <n v="0"/>
    <n v="0"/>
    <n v="125.777"/>
    <n v="126.876"/>
    <n v="1"/>
    <n v="0"/>
    <n v="0"/>
    <n v="0"/>
    <n v="0"/>
    <b v="1"/>
  </r>
  <r>
    <n v="5.8124560530816761E-4"/>
    <n v="2.3017325970203439E-4"/>
    <n v="6.0036858572280636E-3"/>
    <x v="2"/>
    <s v="CoalOldScr"/>
    <s v="p103"/>
    <s v="recirc"/>
    <n v="217"/>
    <n v="130"/>
    <n v="2022"/>
    <n v="2022"/>
    <n v="2022"/>
    <n v="2022"/>
    <x v="18"/>
    <s v="1961-1"/>
    <b v="1"/>
    <n v="10976"/>
    <s v="Utilities"/>
    <n v="3710"/>
    <s v="MI"/>
    <n v="1961"/>
    <s v="Dan E Karn          "/>
    <m/>
    <s v="CSC"/>
    <n v="3710"/>
    <n v="1827"/>
    <n v="1829"/>
    <n v="1"/>
    <n v="4254"/>
    <n v="1702"/>
    <s v="2B   "/>
    <n v="7"/>
    <s v="B7"/>
    <n v="1"/>
    <n v="0"/>
    <n v="1"/>
    <n v="10"/>
    <n v="10"/>
    <n v="7"/>
    <n v="3"/>
    <n v="4"/>
    <n v="1"/>
    <n v="136"/>
    <n v="130"/>
    <n v="1727.6"/>
    <n v="6.7290000000000001"/>
    <n v="2.806"/>
    <n v="16113.9"/>
    <n v="1961"/>
    <n v="1"/>
    <n v="12"/>
    <n v="0"/>
    <n v="0"/>
    <n v="1"/>
    <n v="0"/>
    <n v="98"/>
    <n v="2015"/>
    <n v="380.9"/>
    <n v="0"/>
    <n v="0"/>
    <n v="0.6"/>
    <n v="0"/>
    <n v="0"/>
    <n v="0"/>
    <n v="0"/>
    <n v="0"/>
    <n v="0"/>
    <n v="0"/>
    <n v="0"/>
    <n v="0"/>
    <n v="0"/>
    <n v="0"/>
    <n v="0"/>
    <s v="B7"/>
    <s v="DS"/>
    <s v="WD"/>
    <n v="0.99"/>
    <n v="0.01"/>
    <n v="0"/>
    <n v="0.39600000000000002"/>
    <n v="10.329000000000001"/>
    <n v="11.737"/>
    <n v="1"/>
    <n v="0.39100000000000001"/>
    <n v="1"/>
    <n v="2"/>
    <n v="112.3"/>
    <n v="0.55000000000000004"/>
    <n v="0.05"/>
    <n v="0.72399999999999998"/>
    <n v="24"/>
    <n v="0.49"/>
    <n v="0.57999999999999996"/>
    <n v="0.35"/>
    <n v="0"/>
    <n v="0.57999999999999996"/>
    <n v="0"/>
    <n v="0.9"/>
    <s v="D "/>
    <s v="B "/>
    <n v="83.84"/>
    <n v="43.645000000000003"/>
    <n v="0"/>
    <n v="0"/>
    <n v="0"/>
    <n v="0"/>
    <n v="100.5"/>
    <n v="1.0049999999999999"/>
    <n v="7.0999999999999994E-2"/>
    <n v="0"/>
    <n v="0"/>
    <n v="0"/>
    <n v="0"/>
    <n v="125.777"/>
    <n v="126.876"/>
    <n v="1"/>
    <n v="0"/>
    <n v="0"/>
    <n v="0"/>
    <n v="0"/>
    <b v="1"/>
  </r>
  <r>
    <n v="0"/>
    <n v="0"/>
    <n v="0"/>
    <x v="2"/>
    <s v="CoalOldUns"/>
    <s v="p103"/>
    <m/>
    <n v="217"/>
    <n v="127.5"/>
    <n v="2004"/>
    <n v="2004"/>
    <n v="2004"/>
    <n v="2004"/>
    <x v="68"/>
    <s v="1959-1"/>
    <b v="0"/>
    <n v="10743"/>
    <s v="Utilities"/>
    <n v="3697"/>
    <s v="MI"/>
    <n v="1959"/>
    <s v="Dan E Karn          "/>
    <m/>
    <s v="CSU"/>
    <n v="3697"/>
    <n v="1818"/>
    <n v="1818"/>
    <n v="1"/>
    <n v="4254"/>
    <n v="1702"/>
    <s v="1A   "/>
    <n v="6"/>
    <s v="H1"/>
    <n v="1"/>
    <n v="0"/>
    <n v="1"/>
    <n v="10"/>
    <n v="10"/>
    <n v="7"/>
    <n v="3"/>
    <n v="4"/>
    <n v="1"/>
    <n v="136"/>
    <n v="127.5"/>
    <n v="1713.6"/>
    <n v="6.7229999999999999"/>
    <n v="2.806"/>
    <n v="15619.5"/>
    <n v="1959"/>
    <n v="11"/>
    <n v="12"/>
    <n v="0"/>
    <n v="0"/>
    <n v="1"/>
    <n v="0"/>
    <n v="98"/>
    <n v="2014"/>
    <n v="399.9"/>
    <n v="0"/>
    <n v="0"/>
    <n v="0.96799999999999997"/>
    <n v="0.748"/>
    <n v="0.72199999999999998"/>
    <n v="0.86599999999999999"/>
    <n v="0.88700000000000001"/>
    <n v="0.626"/>
    <n v="1"/>
    <n v="1"/>
    <n v="1"/>
    <n v="1"/>
    <n v="1"/>
    <n v="0.751"/>
    <n v="0.95699999999999996"/>
    <s v="H1"/>
    <s v="DS"/>
    <s v="WD"/>
    <n v="0.99"/>
    <n v="0.01"/>
    <n v="0"/>
    <n v="0.98299999999999998"/>
    <n v="29.204000000000001"/>
    <n v="2.41"/>
    <n v="1"/>
    <n v="0.34599999999999997"/>
    <n v="0"/>
    <n v="0"/>
    <n v="115.3"/>
    <n v="0.56999999999999995"/>
    <n v="0.05"/>
    <n v="0.72399999999999998"/>
    <n v="24.5"/>
    <n v="0.5"/>
    <n v="0.56000000000000005"/>
    <n v="0.35"/>
    <n v="142.19999999999999"/>
    <n v="0.57999999999999996"/>
    <n v="0.56000000000000005"/>
    <n v="0.9"/>
    <s v="N "/>
    <s v="N "/>
    <n v="83.84"/>
    <n v="43.645000000000003"/>
    <n v="0"/>
    <n v="0"/>
    <n v="0"/>
    <n v="0"/>
    <n v="109"/>
    <n v="1.0529999999999999"/>
    <n v="7.0999999999999994E-2"/>
    <n v="0"/>
    <n v="0"/>
    <n v="0"/>
    <n v="0"/>
    <n v="98.683000000000007"/>
    <n v="128.60300000000001"/>
    <n v="1"/>
    <n v="0"/>
    <n v="0"/>
    <n v="0"/>
    <n v="0"/>
    <b v="1"/>
  </r>
  <r>
    <n v="0"/>
    <n v="0"/>
    <n v="0"/>
    <x v="2"/>
    <s v="coal-new"/>
    <s v="p103"/>
    <m/>
    <n v="217"/>
    <n v="127.5"/>
    <n v="2010"/>
    <n v="2010"/>
    <n v="2010"/>
    <n v="2010"/>
    <x v="6"/>
    <s v="2005-1"/>
    <b v="0"/>
    <n v="10743"/>
    <s v="Utilities"/>
    <n v="3698"/>
    <s v="MI"/>
    <n v="2005"/>
    <s v="Dan E Karn          "/>
    <m/>
    <s v="CSU"/>
    <n v="3698"/>
    <n v="1818"/>
    <n v="1818"/>
    <n v="2"/>
    <n v="4254"/>
    <n v="1702"/>
    <s v="1A   "/>
    <n v="6"/>
    <s v="H1"/>
    <n v="1"/>
    <n v="0"/>
    <n v="1"/>
    <n v="10"/>
    <n v="10"/>
    <n v="7"/>
    <n v="3"/>
    <n v="4"/>
    <n v="1"/>
    <n v="136"/>
    <n v="127.5"/>
    <n v="1713.6"/>
    <n v="6.7229999999999999"/>
    <n v="2.806"/>
    <n v="15619.5"/>
    <n v="1959"/>
    <n v="1"/>
    <n v="12"/>
    <n v="0"/>
    <n v="0"/>
    <n v="1"/>
    <n v="0"/>
    <n v="98"/>
    <n v="2014"/>
    <n v="399.9"/>
    <n v="0"/>
    <n v="0"/>
    <n v="0.96799999999999997"/>
    <n v="0.748"/>
    <n v="0.72199999999999998"/>
    <n v="0.86599999999999999"/>
    <n v="0.88700000000000001"/>
    <n v="0.626"/>
    <n v="1"/>
    <n v="1"/>
    <n v="1"/>
    <n v="1"/>
    <n v="1"/>
    <n v="0.751"/>
    <n v="0.95699999999999996"/>
    <s v="H1"/>
    <s v="DS"/>
    <s v="WD"/>
    <n v="0.99"/>
    <n v="0.01"/>
    <n v="0"/>
    <n v="0.98299999999999998"/>
    <n v="29.204000000000001"/>
    <n v="2.41"/>
    <n v="1"/>
    <n v="0.34599999999999997"/>
    <n v="0"/>
    <n v="0"/>
    <n v="115.3"/>
    <n v="0.56999999999999995"/>
    <n v="0.05"/>
    <n v="0.72399999999999998"/>
    <n v="24.5"/>
    <n v="0.5"/>
    <n v="0.56000000000000005"/>
    <n v="0.35"/>
    <n v="142.19999999999999"/>
    <n v="0.57999999999999996"/>
    <n v="0.56000000000000005"/>
    <n v="0.9"/>
    <s v="N "/>
    <s v="N "/>
    <n v="83.84"/>
    <n v="43.645000000000003"/>
    <n v="0"/>
    <n v="0"/>
    <n v="0"/>
    <n v="0"/>
    <n v="109"/>
    <n v="1.0529999999999999"/>
    <n v="7.0999999999999994E-2"/>
    <n v="0"/>
    <n v="0"/>
    <n v="0"/>
    <n v="0"/>
    <n v="98.683000000000007"/>
    <n v="128.60300000000001"/>
    <n v="1"/>
    <n v="0"/>
    <n v="0"/>
    <n v="0"/>
    <n v="0"/>
    <b v="1"/>
  </r>
  <r>
    <n v="0"/>
    <n v="0"/>
    <n v="0"/>
    <x v="2"/>
    <s v="coal-new"/>
    <s v="p103"/>
    <s v="once"/>
    <n v="217"/>
    <n v="127.5"/>
    <n v="2013"/>
    <n v="2013"/>
    <n v="2013"/>
    <n v="2013"/>
    <x v="5"/>
    <s v="2011-1"/>
    <b v="1"/>
    <n v="10743"/>
    <s v="Utilities"/>
    <n v="3699"/>
    <s v="MI"/>
    <n v="2011"/>
    <s v="Dan E Karn          "/>
    <m/>
    <s v="CSU"/>
    <n v="3699"/>
    <n v="1818"/>
    <n v="1819"/>
    <n v="1"/>
    <n v="4254"/>
    <n v="1702"/>
    <s v="1A   "/>
    <n v="6"/>
    <s v="B1"/>
    <n v="1"/>
    <n v="0"/>
    <n v="1"/>
    <n v="10"/>
    <n v="10"/>
    <n v="7"/>
    <n v="3"/>
    <n v="4"/>
    <n v="1"/>
    <n v="136"/>
    <n v="127.5"/>
    <n v="1713.6"/>
    <n v="6.7229999999999999"/>
    <n v="2.806"/>
    <n v="15619.5"/>
    <n v="1959"/>
    <n v="1"/>
    <n v="12"/>
    <n v="0"/>
    <n v="0"/>
    <n v="1"/>
    <n v="0"/>
    <n v="98"/>
    <n v="2014"/>
    <n v="399.9"/>
    <n v="0"/>
    <n v="0"/>
    <n v="0.96799999999999997"/>
    <n v="0.748"/>
    <n v="0.72199999999999998"/>
    <n v="0.86599999999999999"/>
    <n v="0.88700000000000001"/>
    <n v="0.626"/>
    <n v="1"/>
    <n v="1"/>
    <n v="1"/>
    <n v="1"/>
    <n v="1"/>
    <n v="0.751"/>
    <n v="0.95699999999999996"/>
    <s v="B1"/>
    <s v="DS"/>
    <s v="WD"/>
    <n v="0.99"/>
    <n v="0.01"/>
    <n v="0"/>
    <n v="0.98299999999999998"/>
    <n v="29.204000000000001"/>
    <n v="2.41"/>
    <n v="1"/>
    <n v="0.34599999999999997"/>
    <n v="0"/>
    <n v="0"/>
    <n v="115.3"/>
    <n v="0.56999999999999995"/>
    <n v="0.05"/>
    <n v="0.72399999999999998"/>
    <n v="24.5"/>
    <n v="0.5"/>
    <n v="0.56000000000000005"/>
    <n v="0.35"/>
    <n v="142.19999999999999"/>
    <n v="0.57999999999999996"/>
    <n v="0.56000000000000005"/>
    <n v="0.9"/>
    <s v="N "/>
    <s v="B "/>
    <n v="83.84"/>
    <n v="43.645000000000003"/>
    <n v="0"/>
    <n v="0"/>
    <n v="0"/>
    <n v="0"/>
    <n v="109"/>
    <n v="1.0529999999999999"/>
    <n v="7.0999999999999994E-2"/>
    <n v="0"/>
    <n v="0"/>
    <n v="0"/>
    <n v="0"/>
    <n v="98.683000000000007"/>
    <n v="128.60300000000001"/>
    <n v="1"/>
    <n v="0"/>
    <n v="0"/>
    <n v="0"/>
    <n v="0"/>
    <b v="1"/>
  </r>
  <r>
    <n v="0"/>
    <n v="0"/>
    <n v="0"/>
    <x v="2"/>
    <s v="CoalOldUns"/>
    <s v="p103"/>
    <m/>
    <n v="217"/>
    <n v="127.5"/>
    <n v="2004"/>
    <n v="2004"/>
    <n v="2004"/>
    <n v="2004"/>
    <x v="68"/>
    <s v="1959-1"/>
    <b v="0"/>
    <n v="10976"/>
    <s v="Utilities"/>
    <n v="3701"/>
    <s v="MI"/>
    <n v="1959"/>
    <s v="Dan E Karn          "/>
    <m/>
    <s v="CSU"/>
    <n v="3701"/>
    <n v="1821"/>
    <n v="1821"/>
    <n v="1"/>
    <n v="4254"/>
    <n v="1702"/>
    <s v="1B   "/>
    <n v="6"/>
    <s v="H1"/>
    <n v="1"/>
    <n v="0"/>
    <n v="1"/>
    <n v="10"/>
    <n v="10"/>
    <n v="7"/>
    <n v="3"/>
    <n v="4"/>
    <n v="1"/>
    <n v="136"/>
    <n v="127.5"/>
    <n v="1737.3"/>
    <n v="6.7229999999999999"/>
    <n v="2.806"/>
    <n v="16119.5"/>
    <n v="1959"/>
    <n v="11"/>
    <n v="12"/>
    <n v="0"/>
    <n v="0"/>
    <n v="1"/>
    <n v="0"/>
    <n v="98"/>
    <n v="2014"/>
    <n v="383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2.1779999999999999"/>
    <n v="4.4550000000000001"/>
    <n v="2.41"/>
    <n v="1"/>
    <n v="0.39100000000000001"/>
    <n v="0"/>
    <n v="0"/>
    <n v="115.3"/>
    <n v="0.56999999999999995"/>
    <n v="0.05"/>
    <n v="0.72399999999999998"/>
    <n v="24.2"/>
    <n v="0.5"/>
    <n v="0.57999999999999996"/>
    <n v="0.35"/>
    <n v="0"/>
    <n v="0.57999999999999996"/>
    <n v="0"/>
    <n v="0.9"/>
    <s v="N "/>
    <s v="N "/>
    <n v="83.84"/>
    <n v="43.645000000000003"/>
    <n v="0"/>
    <n v="0"/>
    <n v="0"/>
    <n v="0"/>
    <n v="100.8"/>
    <n v="1.018"/>
    <n v="7.0999999999999994E-2"/>
    <n v="0"/>
    <n v="0"/>
    <n v="0"/>
    <n v="0"/>
    <n v="98.683000000000007"/>
    <n v="128.60300000000001"/>
    <n v="1"/>
    <n v="0"/>
    <n v="0"/>
    <n v="0"/>
    <n v="0"/>
    <b v="1"/>
  </r>
  <r>
    <n v="0"/>
    <n v="0"/>
    <n v="0"/>
    <x v="2"/>
    <s v="coal-new"/>
    <s v="p103"/>
    <m/>
    <n v="217"/>
    <n v="127.5"/>
    <n v="2010"/>
    <n v="2010"/>
    <n v="2010"/>
    <n v="2010"/>
    <x v="6"/>
    <s v="2005-1"/>
    <b v="0"/>
    <n v="10976"/>
    <s v="Utilities"/>
    <n v="3702"/>
    <s v="MI"/>
    <n v="2005"/>
    <s v="Dan E Karn          "/>
    <m/>
    <s v="CSU"/>
    <n v="3702"/>
    <n v="1821"/>
    <n v="1821"/>
    <n v="2"/>
    <n v="4254"/>
    <n v="1702"/>
    <s v="1B   "/>
    <n v="6"/>
    <s v="H1"/>
    <n v="1"/>
    <n v="0"/>
    <n v="1"/>
    <n v="10"/>
    <n v="10"/>
    <n v="7"/>
    <n v="3"/>
    <n v="4"/>
    <n v="1"/>
    <n v="136"/>
    <n v="127.5"/>
    <n v="1737.3"/>
    <n v="6.7229999999999999"/>
    <n v="2.806"/>
    <n v="16119.5"/>
    <n v="1959"/>
    <n v="1"/>
    <n v="12"/>
    <n v="0"/>
    <n v="0"/>
    <n v="1"/>
    <n v="0"/>
    <n v="98"/>
    <n v="2014"/>
    <n v="383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2.1779999999999999"/>
    <n v="4.4550000000000001"/>
    <n v="2.41"/>
    <n v="1"/>
    <n v="0.39100000000000001"/>
    <n v="0"/>
    <n v="0"/>
    <n v="115.3"/>
    <n v="0.56999999999999995"/>
    <n v="0.05"/>
    <n v="0.72399999999999998"/>
    <n v="24.2"/>
    <n v="0.5"/>
    <n v="0.57999999999999996"/>
    <n v="0.35"/>
    <n v="0"/>
    <n v="0.57999999999999996"/>
    <n v="0"/>
    <n v="0.9"/>
    <s v="N "/>
    <s v="N "/>
    <n v="83.84"/>
    <n v="43.645000000000003"/>
    <n v="0"/>
    <n v="0"/>
    <n v="0"/>
    <n v="0"/>
    <n v="100.8"/>
    <n v="1.018"/>
    <n v="7.0999999999999994E-2"/>
    <n v="0"/>
    <n v="0"/>
    <n v="0"/>
    <n v="0"/>
    <n v="98.683000000000007"/>
    <n v="128.60300000000001"/>
    <n v="1"/>
    <n v="0"/>
    <n v="0"/>
    <n v="0"/>
    <n v="0"/>
    <b v="1"/>
  </r>
  <r>
    <n v="0"/>
    <n v="0"/>
    <n v="0"/>
    <x v="2"/>
    <s v="coal-new"/>
    <s v="p103"/>
    <s v="once"/>
    <n v="217"/>
    <n v="127.5"/>
    <n v="2013"/>
    <n v="2013"/>
    <n v="2013"/>
    <n v="2013"/>
    <x v="5"/>
    <s v="2011-1"/>
    <b v="1"/>
    <n v="10976"/>
    <s v="Utilities"/>
    <n v="3703"/>
    <s v="MI"/>
    <n v="2011"/>
    <s v="Dan E Karn          "/>
    <m/>
    <s v="CSU"/>
    <n v="3703"/>
    <n v="1821"/>
    <n v="1822"/>
    <n v="1"/>
    <n v="4254"/>
    <n v="1702"/>
    <s v="1B   "/>
    <n v="6"/>
    <s v="B1"/>
    <n v="1"/>
    <n v="0"/>
    <n v="1"/>
    <n v="10"/>
    <n v="10"/>
    <n v="7"/>
    <n v="3"/>
    <n v="4"/>
    <n v="1"/>
    <n v="136"/>
    <n v="127.5"/>
    <n v="1737.3"/>
    <n v="6.7229999999999999"/>
    <n v="2.806"/>
    <n v="16119.5"/>
    <n v="1959"/>
    <n v="1"/>
    <n v="12"/>
    <n v="0"/>
    <n v="0"/>
    <n v="1"/>
    <n v="0"/>
    <n v="98"/>
    <n v="2014"/>
    <n v="383"/>
    <n v="0"/>
    <n v="0"/>
    <n v="0.6"/>
    <n v="0"/>
    <n v="0"/>
    <n v="0"/>
    <n v="0"/>
    <n v="0"/>
    <n v="0"/>
    <n v="0"/>
    <n v="0"/>
    <n v="0"/>
    <n v="0"/>
    <n v="0"/>
    <n v="0"/>
    <s v="B1"/>
    <s v="DS"/>
    <s v="WD"/>
    <n v="0.99"/>
    <n v="0.01"/>
    <n v="0"/>
    <n v="2.1779999999999999"/>
    <n v="4.4550000000000001"/>
    <n v="2.41"/>
    <n v="1"/>
    <n v="0.39100000000000001"/>
    <n v="0"/>
    <n v="0"/>
    <n v="115.3"/>
    <n v="0.56999999999999995"/>
    <n v="0.05"/>
    <n v="0.72399999999999998"/>
    <n v="24.2"/>
    <n v="0.5"/>
    <n v="0.57999999999999996"/>
    <n v="0.35"/>
    <n v="0"/>
    <n v="0.57999999999999996"/>
    <n v="0"/>
    <n v="0.9"/>
    <s v="N "/>
    <s v="B "/>
    <n v="83.84"/>
    <n v="43.645000000000003"/>
    <n v="0"/>
    <n v="0"/>
    <n v="0"/>
    <n v="0"/>
    <n v="100.8"/>
    <n v="1.018"/>
    <n v="7.0999999999999994E-2"/>
    <n v="0"/>
    <n v="0"/>
    <n v="0"/>
    <n v="0"/>
    <n v="98.683000000000007"/>
    <n v="128.60300000000001"/>
    <n v="1"/>
    <n v="0"/>
    <n v="0"/>
    <n v="0"/>
    <n v="0"/>
    <b v="1"/>
  </r>
  <r>
    <n v="0"/>
    <n v="0"/>
    <n v="0"/>
    <x v="2"/>
    <s v="CoalOldUns"/>
    <s v="p103"/>
    <m/>
    <n v="217"/>
    <n v="130"/>
    <n v="2010"/>
    <n v="2010"/>
    <n v="2010"/>
    <n v="2010"/>
    <x v="6"/>
    <s v="1961-1"/>
    <b v="0"/>
    <n v="10635"/>
    <s v="Utilities"/>
    <n v="3705"/>
    <s v="MI"/>
    <n v="1961"/>
    <s v="Dan E Karn          "/>
    <m/>
    <s v="CSU"/>
    <n v="3705"/>
    <n v="1824"/>
    <n v="1824"/>
    <n v="1"/>
    <n v="4254"/>
    <n v="1702"/>
    <s v="2A   "/>
    <n v="6"/>
    <s v="H1"/>
    <n v="1"/>
    <n v="0"/>
    <n v="1"/>
    <n v="10"/>
    <n v="10"/>
    <n v="7"/>
    <n v="3"/>
    <n v="4"/>
    <n v="1"/>
    <n v="136"/>
    <n v="130"/>
    <n v="1693.1"/>
    <n v="6.7290000000000001"/>
    <n v="2.806"/>
    <n v="15384.8"/>
    <n v="1961"/>
    <n v="3"/>
    <n v="12"/>
    <n v="0"/>
    <n v="0"/>
    <n v="1"/>
    <n v="0"/>
    <n v="98"/>
    <n v="2015"/>
    <n v="396.8"/>
    <n v="0"/>
    <n v="0"/>
    <n v="1"/>
    <n v="1"/>
    <n v="0.95199999999999996"/>
    <n v="0.95299999999999996"/>
    <n v="0.82"/>
    <n v="1"/>
    <n v="1"/>
    <n v="1"/>
    <n v="1"/>
    <n v="1"/>
    <n v="0.78700000000000003"/>
    <n v="0.61099999999999999"/>
    <n v="0.83199999999999996"/>
    <s v="H1"/>
    <s v="DS"/>
    <s v="WD"/>
    <n v="0.99"/>
    <n v="0.01"/>
    <n v="0"/>
    <n v="0.65800000000000003"/>
    <n v="28.164999999999999"/>
    <n v="2.41"/>
    <n v="1"/>
    <n v="0.23300000000000001"/>
    <n v="1"/>
    <n v="2"/>
    <n v="112.3"/>
    <n v="0.55000000000000004"/>
    <n v="0.05"/>
    <n v="0.72399999999999998"/>
    <n v="23.5"/>
    <n v="0.49"/>
    <n v="0.63"/>
    <n v="0.35"/>
    <n v="143.69999999999999"/>
    <n v="0.57999999999999996"/>
    <n v="0.45"/>
    <n v="0.9"/>
    <s v="N "/>
    <s v="N "/>
    <n v="83.84"/>
    <n v="43.645000000000003"/>
    <n v="0"/>
    <n v="0"/>
    <n v="0"/>
    <n v="0"/>
    <n v="108.2"/>
    <n v="1.038"/>
    <n v="7.0999999999999994E-2"/>
    <n v="0"/>
    <n v="0"/>
    <n v="0"/>
    <n v="0"/>
    <n v="125.777"/>
    <n v="126.876"/>
    <n v="1"/>
    <n v="0"/>
    <n v="0"/>
    <n v="0"/>
    <n v="0"/>
    <b v="1"/>
  </r>
  <r>
    <n v="0"/>
    <n v="0"/>
    <n v="0"/>
    <x v="2"/>
    <s v="coal-new"/>
    <s v="p103"/>
    <s v="once"/>
    <n v="217"/>
    <n v="130"/>
    <n v="2014"/>
    <n v="2014"/>
    <n v="2014"/>
    <n v="2014"/>
    <x v="2"/>
    <s v="2011-1"/>
    <b v="1"/>
    <n v="10635"/>
    <s v="Utilities"/>
    <n v="3706"/>
    <s v="MI"/>
    <n v="2011"/>
    <s v="Dan E Karn          "/>
    <m/>
    <s v="CSU"/>
    <n v="3706"/>
    <n v="1824"/>
    <n v="1825"/>
    <n v="1"/>
    <n v="4254"/>
    <n v="1702"/>
    <s v="2A   "/>
    <n v="6"/>
    <s v="B1"/>
    <n v="1"/>
    <n v="0"/>
    <n v="1"/>
    <n v="10"/>
    <n v="10"/>
    <n v="7"/>
    <n v="3"/>
    <n v="4"/>
    <n v="1"/>
    <n v="136"/>
    <n v="130"/>
    <n v="1693.1"/>
    <n v="6.7290000000000001"/>
    <n v="2.806"/>
    <n v="15384.8"/>
    <n v="1961"/>
    <n v="1"/>
    <n v="12"/>
    <n v="0"/>
    <n v="0"/>
    <n v="1"/>
    <n v="0"/>
    <n v="98"/>
    <n v="2015"/>
    <n v="396.8"/>
    <n v="0"/>
    <n v="0"/>
    <n v="1"/>
    <n v="1"/>
    <n v="0.95199999999999996"/>
    <n v="0.95299999999999996"/>
    <n v="0.82"/>
    <n v="1"/>
    <n v="1"/>
    <n v="1"/>
    <n v="1"/>
    <n v="1"/>
    <n v="0.78700000000000003"/>
    <n v="0.61099999999999999"/>
    <n v="0.83199999999999996"/>
    <s v="B1"/>
    <s v="DS"/>
    <s v="WD"/>
    <n v="0.99"/>
    <n v="0.01"/>
    <n v="0"/>
    <n v="0.65800000000000003"/>
    <n v="28.164999999999999"/>
    <n v="2.41"/>
    <n v="1"/>
    <n v="0.23300000000000001"/>
    <n v="1"/>
    <n v="2"/>
    <n v="112.3"/>
    <n v="0.55000000000000004"/>
    <n v="0.05"/>
    <n v="0.72399999999999998"/>
    <n v="23.5"/>
    <n v="0.49"/>
    <n v="0.63"/>
    <n v="0.35"/>
    <n v="143.69999999999999"/>
    <n v="0.57999999999999996"/>
    <n v="0.45"/>
    <n v="0.9"/>
    <s v="N "/>
    <s v="B "/>
    <n v="83.84"/>
    <n v="43.645000000000003"/>
    <n v="0"/>
    <n v="0"/>
    <n v="0"/>
    <n v="0"/>
    <n v="108.2"/>
    <n v="1.038"/>
    <n v="7.0999999999999994E-2"/>
    <n v="0"/>
    <n v="0"/>
    <n v="0"/>
    <n v="0"/>
    <n v="125.777"/>
    <n v="126.876"/>
    <n v="1"/>
    <n v="0"/>
    <n v="0"/>
    <n v="0"/>
    <n v="0"/>
    <b v="1"/>
  </r>
  <r>
    <n v="0"/>
    <n v="0"/>
    <n v="0"/>
    <x v="2"/>
    <s v="CoalOldUns"/>
    <s v="p103"/>
    <m/>
    <n v="217"/>
    <n v="130"/>
    <n v="2010"/>
    <n v="2010"/>
    <n v="2010"/>
    <n v="2010"/>
    <x v="6"/>
    <s v="1961-1"/>
    <b v="0"/>
    <n v="10976"/>
    <s v="Utilities"/>
    <n v="3708"/>
    <s v="MI"/>
    <n v="1961"/>
    <s v="Dan E Karn          "/>
    <m/>
    <s v="CSU"/>
    <n v="3708"/>
    <n v="1827"/>
    <n v="1827"/>
    <n v="1"/>
    <n v="4254"/>
    <n v="1702"/>
    <s v="2B   "/>
    <n v="6"/>
    <s v="H1"/>
    <n v="1"/>
    <n v="0"/>
    <n v="1"/>
    <n v="10"/>
    <n v="10"/>
    <n v="7"/>
    <n v="3"/>
    <n v="4"/>
    <n v="1"/>
    <n v="136"/>
    <n v="130"/>
    <n v="1727.6"/>
    <n v="6.7290000000000001"/>
    <n v="2.806"/>
    <n v="16113.9"/>
    <n v="1961"/>
    <n v="3"/>
    <n v="12"/>
    <n v="0"/>
    <n v="0"/>
    <n v="1"/>
    <n v="0"/>
    <n v="98"/>
    <n v="2015"/>
    <n v="380.9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2.1779999999999999"/>
    <n v="3.6640000000000001"/>
    <n v="2.41"/>
    <n v="1"/>
    <n v="0.39100000000000001"/>
    <n v="1"/>
    <n v="2"/>
    <n v="112.3"/>
    <n v="0.55000000000000004"/>
    <n v="0.05"/>
    <n v="0.72399999999999998"/>
    <n v="24"/>
    <n v="0.49"/>
    <n v="0.57999999999999996"/>
    <n v="0.35"/>
    <n v="0"/>
    <n v="0.57999999999999996"/>
    <n v="0"/>
    <n v="0.9"/>
    <s v="N "/>
    <s v="N "/>
    <n v="83.84"/>
    <n v="43.645000000000003"/>
    <n v="0"/>
    <n v="0"/>
    <n v="0"/>
    <n v="0"/>
    <n v="100.5"/>
    <n v="1.0049999999999999"/>
    <n v="7.0999999999999994E-2"/>
    <n v="0"/>
    <n v="0"/>
    <n v="0"/>
    <n v="0"/>
    <n v="125.777"/>
    <n v="126.876"/>
    <n v="1"/>
    <n v="0"/>
    <n v="0"/>
    <n v="0"/>
    <n v="0"/>
    <b v="1"/>
  </r>
  <r>
    <n v="0"/>
    <n v="0"/>
    <n v="0"/>
    <x v="2"/>
    <s v="coal-new"/>
    <s v="p103"/>
    <s v="once"/>
    <n v="217"/>
    <n v="130"/>
    <n v="2014"/>
    <n v="2014"/>
    <n v="2014"/>
    <n v="2014"/>
    <x v="2"/>
    <s v="2011-1"/>
    <b v="1"/>
    <n v="10976"/>
    <s v="Utilities"/>
    <n v="3709"/>
    <s v="MI"/>
    <n v="2011"/>
    <s v="Dan E Karn          "/>
    <m/>
    <s v="CSU"/>
    <n v="3709"/>
    <n v="1827"/>
    <n v="1828"/>
    <n v="1"/>
    <n v="4254"/>
    <n v="1702"/>
    <s v="2B   "/>
    <n v="6"/>
    <s v="B1"/>
    <n v="1"/>
    <n v="0"/>
    <n v="1"/>
    <n v="10"/>
    <n v="10"/>
    <n v="7"/>
    <n v="3"/>
    <n v="4"/>
    <n v="1"/>
    <n v="136"/>
    <n v="130"/>
    <n v="1727.6"/>
    <n v="6.7290000000000001"/>
    <n v="2.806"/>
    <n v="16113.9"/>
    <n v="1961"/>
    <n v="1"/>
    <n v="12"/>
    <n v="0"/>
    <n v="0"/>
    <n v="1"/>
    <n v="0"/>
    <n v="98"/>
    <n v="2015"/>
    <n v="380.9"/>
    <n v="0"/>
    <n v="0"/>
    <n v="0.6"/>
    <n v="0"/>
    <n v="0"/>
    <n v="0"/>
    <n v="0"/>
    <n v="0"/>
    <n v="0"/>
    <n v="0"/>
    <n v="0"/>
    <n v="0"/>
    <n v="0"/>
    <n v="0"/>
    <n v="0"/>
    <s v="B1"/>
    <s v="DS"/>
    <s v="WD"/>
    <n v="0.99"/>
    <n v="0.01"/>
    <n v="0"/>
    <n v="2.1779999999999999"/>
    <n v="3.6640000000000001"/>
    <n v="2.41"/>
    <n v="1"/>
    <n v="0.39100000000000001"/>
    <n v="1"/>
    <n v="2"/>
    <n v="112.3"/>
    <n v="0.55000000000000004"/>
    <n v="0.05"/>
    <n v="0.72399999999999998"/>
    <n v="24"/>
    <n v="0.49"/>
    <n v="0.57999999999999996"/>
    <n v="0.35"/>
    <n v="0"/>
    <n v="0.57999999999999996"/>
    <n v="0"/>
    <n v="0.9"/>
    <s v="N "/>
    <s v="B "/>
    <n v="83.84"/>
    <n v="43.645000000000003"/>
    <n v="0"/>
    <n v="0"/>
    <n v="0"/>
    <n v="0"/>
    <n v="100.5"/>
    <n v="1.0049999999999999"/>
    <n v="7.0999999999999994E-2"/>
    <n v="0"/>
    <n v="0"/>
    <n v="0"/>
    <n v="0"/>
    <n v="125.777"/>
    <n v="126.876"/>
    <n v="1"/>
    <n v="0"/>
    <n v="0"/>
    <n v="0"/>
    <n v="0"/>
    <b v="1"/>
  </r>
  <r>
    <n v="6.7762211467656411E-3"/>
    <n v="1.470439988848144E-3"/>
    <n v="4.84567574205211E-2"/>
    <x v="4"/>
    <s v="o-g-s"/>
    <s v="p103"/>
    <s v="recirc"/>
    <n v="217"/>
    <n v="600"/>
    <n v="2050"/>
    <n v="2050"/>
    <n v="2050"/>
    <n v="2050"/>
    <x v="36"/>
    <s v="1975-1"/>
    <b v="1"/>
    <n v="13558"/>
    <s v="Utilities"/>
    <n v="3711"/>
    <s v="MI"/>
    <n v="1975"/>
    <s v="Dan E Karn          "/>
    <m/>
    <s v="STX"/>
    <n v="3711"/>
    <n v="1830"/>
    <n v="1830"/>
    <n v="1"/>
    <n v="4254"/>
    <n v="1702"/>
    <n v="3"/>
    <n v="1"/>
    <s v="ST"/>
    <n v="1"/>
    <n v="0"/>
    <n v="3"/>
    <n v="10"/>
    <n v="10"/>
    <n v="7"/>
    <n v="3"/>
    <n v="4"/>
    <n v="1"/>
    <n v="692.5"/>
    <n v="608"/>
    <n v="0"/>
    <n v="0"/>
    <n v="0"/>
    <n v="0"/>
    <n v="1975"/>
    <n v="1"/>
    <n v="12"/>
    <n v="0"/>
    <n v="0"/>
    <n v="0"/>
    <n v="0"/>
    <n v="0"/>
    <n v="0"/>
    <n v="0"/>
    <n v="0"/>
    <n v="0"/>
    <n v="5.0000000000000001E-3"/>
    <n v="1E-3"/>
    <n v="0"/>
    <n v="0"/>
    <n v="0"/>
    <n v="1E-3"/>
    <n v="1.2999999999999999E-2"/>
    <n v="1.6E-2"/>
    <n v="1.6E-2"/>
    <n v="8.9999999999999993E-3"/>
    <n v="0"/>
    <n v="0"/>
    <n v="0"/>
    <s v="GF"/>
    <s v="RL"/>
    <n v="0"/>
    <n v="0.77"/>
    <n v="0.23"/>
    <n v="0"/>
    <n v="0.217"/>
    <n v="7.1509999999999998"/>
    <n v="9.8770000000000007"/>
    <n v="1"/>
    <n v="0.23499999999999999"/>
    <n v="1"/>
    <n v="0"/>
    <n v="14"/>
    <n v="7.0000000000000007E-2"/>
    <n v="0.05"/>
    <n v="0"/>
    <n v="0"/>
    <n v="0"/>
    <n v="0.66"/>
    <n v="0.35"/>
    <n v="0"/>
    <n v="0.36"/>
    <n v="0"/>
    <n v="0.9"/>
    <s v="N "/>
    <s v="N "/>
    <n v="83.84"/>
    <n v="43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101022524994694E-3"/>
    <n v="1.4777921887923848E-3"/>
    <n v="4.8699041207623701E-2"/>
    <x v="4"/>
    <s v="o-g-s"/>
    <s v="p103"/>
    <s v="recirc"/>
    <n v="217"/>
    <n v="603"/>
    <n v="2052"/>
    <n v="2052"/>
    <n v="2052"/>
    <n v="2052"/>
    <x v="57"/>
    <s v="1977-1"/>
    <b v="1"/>
    <n v="12143"/>
    <s v="Utilities"/>
    <n v="3712"/>
    <s v="MI"/>
    <n v="1977"/>
    <s v="Dan E Karn          "/>
    <m/>
    <s v="STX"/>
    <n v="3712"/>
    <n v="1830"/>
    <n v="1830"/>
    <n v="2"/>
    <n v="4254"/>
    <n v="1702"/>
    <n v="4"/>
    <n v="1"/>
    <s v="ST"/>
    <n v="1"/>
    <n v="0"/>
    <n v="3"/>
    <n v="10"/>
    <n v="10"/>
    <n v="7"/>
    <n v="3"/>
    <n v="4"/>
    <n v="1"/>
    <n v="709.8"/>
    <n v="611"/>
    <n v="0"/>
    <n v="0"/>
    <n v="0"/>
    <n v="0"/>
    <n v="1977"/>
    <n v="9"/>
    <n v="12"/>
    <n v="0"/>
    <n v="0"/>
    <n v="0"/>
    <n v="0"/>
    <n v="0"/>
    <n v="0"/>
    <n v="0"/>
    <n v="0"/>
    <n v="0"/>
    <n v="7.0000000000000001E-3"/>
    <n v="0"/>
    <n v="0"/>
    <n v="0"/>
    <n v="0"/>
    <n v="6.0000000000000001E-3"/>
    <n v="4.0000000000000001E-3"/>
    <n v="1.7000000000000001E-2"/>
    <n v="0.03"/>
    <n v="1.2E-2"/>
    <n v="0.01"/>
    <n v="0"/>
    <n v="0"/>
    <s v="GF"/>
    <s v="RL"/>
    <n v="0"/>
    <n v="0.77"/>
    <n v="0.23"/>
    <n v="0"/>
    <n v="0.217"/>
    <n v="7.1509999999999998"/>
    <n v="9.8770000000000007"/>
    <n v="1"/>
    <n v="0.182"/>
    <n v="1"/>
    <n v="0"/>
    <n v="14"/>
    <n v="7.0000000000000007E-2"/>
    <n v="0.05"/>
    <n v="0"/>
    <n v="0"/>
    <n v="0"/>
    <n v="0.51"/>
    <n v="0.35"/>
    <n v="0"/>
    <n v="0.36"/>
    <n v="0"/>
    <n v="0.9"/>
    <s v="N "/>
    <s v="N "/>
    <n v="83.84"/>
    <n v="43.64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24912106163352E-3"/>
    <n v="5.684582019913879E-4"/>
    <n v="1.2501430478968069E-2"/>
    <x v="2"/>
    <s v="CoalOldScr"/>
    <s v="p103"/>
    <s v="recirc"/>
    <n v="212"/>
    <n v="260"/>
    <n v="2037"/>
    <n v="2037"/>
    <n v="2037"/>
    <n v="2037"/>
    <x v="13"/>
    <s v="1962-1"/>
    <b v="1"/>
    <n v="10245"/>
    <s v="Utilities"/>
    <n v="3729"/>
    <s v="MI"/>
    <n v="1962"/>
    <s v="J H Campbell        "/>
    <m/>
    <s v="CSC"/>
    <n v="3729"/>
    <n v="1836"/>
    <n v="1837"/>
    <n v="1"/>
    <n v="4254"/>
    <n v="1710"/>
    <n v="1"/>
    <n v="7"/>
    <s v="B7"/>
    <n v="1"/>
    <n v="0"/>
    <n v="1"/>
    <n v="10"/>
    <n v="10"/>
    <n v="7"/>
    <n v="3"/>
    <n v="4"/>
    <n v="1"/>
    <n v="265.2"/>
    <n v="260"/>
    <n v="1203.5"/>
    <n v="7.0359999999999996"/>
    <n v="2.806"/>
    <n v="14324.8"/>
    <n v="1962"/>
    <n v="1"/>
    <n v="12"/>
    <n v="0"/>
    <n v="0"/>
    <n v="0"/>
    <n v="0"/>
    <n v="98"/>
    <n v="2016"/>
    <n v="324.89999999999998"/>
    <n v="0"/>
    <n v="0"/>
    <n v="0.61699999999999999"/>
    <n v="0.59899999999999998"/>
    <n v="0.46400000000000002"/>
    <n v="0.55100000000000005"/>
    <n v="0.56499999999999995"/>
    <n v="0.69399999999999995"/>
    <n v="0.63800000000000001"/>
    <n v="0.69299999999999995"/>
    <n v="0.69899999999999995"/>
    <n v="0.78"/>
    <n v="0.625"/>
    <n v="0.625"/>
    <n v="0.70899999999999996"/>
    <s v="B7"/>
    <s v="DS"/>
    <s v="WD"/>
    <n v="0.99"/>
    <n v="0.01"/>
    <n v="0"/>
    <n v="0.48899999999999999"/>
    <n v="10.754"/>
    <n v="11.737"/>
    <n v="1"/>
    <n v="0.16900000000000001"/>
    <n v="1"/>
    <n v="0"/>
    <n v="43.8"/>
    <n v="0.22"/>
    <n v="0.05"/>
    <n v="0.72399999999999998"/>
    <n v="15.5"/>
    <n v="0.28000000000000003"/>
    <n v="0.45"/>
    <n v="0.35"/>
    <n v="141.5"/>
    <n v="0.44"/>
    <n v="0.54"/>
    <n v="0.9"/>
    <s v="D "/>
    <s v="B "/>
    <n v="86.200999999999993"/>
    <n v="42.91"/>
    <n v="0"/>
    <n v="0"/>
    <n v="0"/>
    <n v="0"/>
    <n v="94.3"/>
    <n v="0.68700000000000006"/>
    <n v="7.0999999999999994E-2"/>
    <n v="0"/>
    <n v="0"/>
    <n v="0"/>
    <n v="0"/>
    <n v="99.561000000000007"/>
    <n v="305.37900000000002"/>
    <n v="2"/>
    <n v="0.27600000000000002"/>
    <n v="0"/>
    <n v="0"/>
    <n v="90"/>
    <b v="0"/>
  </r>
  <r>
    <n v="1.5559497742095565E-3"/>
    <n v="7.6085943958847317E-4"/>
    <n v="1.673268387184957E-2"/>
    <x v="2"/>
    <s v="CoalOldScr"/>
    <s v="p103"/>
    <s v="recirc"/>
    <n v="212"/>
    <n v="348"/>
    <n v="2042"/>
    <n v="2042"/>
    <n v="2042"/>
    <n v="2042"/>
    <x v="31"/>
    <s v="1967-1"/>
    <b v="1"/>
    <n v="10401"/>
    <s v="Utilities"/>
    <n v="3732"/>
    <s v="MI"/>
    <n v="1967"/>
    <s v="J H Campbell        "/>
    <m/>
    <s v="CSC"/>
    <n v="3732"/>
    <n v="1838"/>
    <n v="1840"/>
    <n v="1"/>
    <n v="4254"/>
    <n v="1710"/>
    <n v="2"/>
    <n v="7"/>
    <s v="B7"/>
    <n v="1"/>
    <n v="0"/>
    <n v="1"/>
    <n v="10"/>
    <n v="10"/>
    <n v="7"/>
    <n v="3"/>
    <n v="4"/>
    <n v="1"/>
    <n v="378.8"/>
    <n v="360"/>
    <n v="1118.5"/>
    <n v="7.2439999999999998"/>
    <n v="2.806"/>
    <n v="14467.7"/>
    <n v="1967"/>
    <n v="1"/>
    <n v="12"/>
    <n v="0"/>
    <n v="0"/>
    <n v="0"/>
    <n v="0"/>
    <n v="98"/>
    <n v="2016"/>
    <n v="299.10000000000002"/>
    <n v="0"/>
    <n v="0"/>
    <n v="0.6"/>
    <n v="0.42499999999999999"/>
    <n v="0.38500000000000001"/>
    <n v="0.28599999999999998"/>
    <n v="0.32300000000000001"/>
    <n v="0.54400000000000004"/>
    <n v="0.59699999999999998"/>
    <n v="0.63200000000000001"/>
    <n v="0.52300000000000002"/>
    <n v="0.52600000000000002"/>
    <n v="0.48199999999999998"/>
    <n v="0.52600000000000002"/>
    <n v="0.48299999999999998"/>
    <s v="B7"/>
    <s v="DS"/>
    <s v="WD"/>
    <n v="0.99"/>
    <n v="0.01"/>
    <n v="0"/>
    <n v="0.48899999999999999"/>
    <n v="10.754"/>
    <n v="11.737"/>
    <n v="1"/>
    <n v="0.64"/>
    <n v="1"/>
    <n v="2"/>
    <n v="29.5"/>
    <n v="0.14000000000000001"/>
    <n v="0.05"/>
    <n v="0.72399999999999998"/>
    <n v="14.6"/>
    <n v="0.23"/>
    <n v="1.03"/>
    <n v="0.35"/>
    <n v="139.69999999999999"/>
    <n v="0.4"/>
    <n v="1.1000000000000001"/>
    <n v="0.9"/>
    <s v="D "/>
    <s v="B "/>
    <n v="86.200999999999993"/>
    <n v="42.91"/>
    <n v="0"/>
    <n v="0"/>
    <n v="0"/>
    <n v="0"/>
    <n v="89.3"/>
    <n v="0.59199999999999997"/>
    <n v="7.0999999999999994E-2"/>
    <n v="0"/>
    <n v="0"/>
    <n v="0"/>
    <n v="0"/>
    <n v="85.93"/>
    <n v="264.48500000000001"/>
    <n v="3"/>
    <n v="7.2370000000000001"/>
    <n v="45.6"/>
    <n v="516.70000000000005"/>
    <n v="350"/>
    <b v="0"/>
  </r>
  <r>
    <n v="3.4961386624881383E-3"/>
    <n v="1.7096118059566996E-3"/>
    <n v="3.7597475176397437E-2"/>
    <x v="2"/>
    <s v="coal-new"/>
    <s v="p103"/>
    <s v="recirc"/>
    <n v="212"/>
    <n v="781.93799999999999"/>
    <n v="2055"/>
    <n v="2055"/>
    <n v="2055"/>
    <n v="2055"/>
    <x v="69"/>
    <s v="2008-1"/>
    <b v="1"/>
    <n v="10168"/>
    <s v="Utilities"/>
    <n v="3735"/>
    <s v="MI"/>
    <n v="2008"/>
    <s v="J H Campbell        "/>
    <m/>
    <s v="CSC"/>
    <n v="3735"/>
    <n v="1841"/>
    <n v="1842"/>
    <n v="1"/>
    <n v="4254"/>
    <n v="1710"/>
    <n v="3"/>
    <n v="7"/>
    <s v="B7"/>
    <n v="1"/>
    <n v="0"/>
    <n v="1"/>
    <n v="10"/>
    <n v="10"/>
    <n v="7"/>
    <n v="3"/>
    <n v="4"/>
    <n v="0.93300000000000005"/>
    <n v="855.46600000000001"/>
    <n v="786.60299999999995"/>
    <n v="854.6"/>
    <n v="8.4019999999999992"/>
    <n v="2.806"/>
    <n v="13105.8"/>
    <n v="1980"/>
    <n v="1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B7"/>
    <s v="DS"/>
    <s v="WD"/>
    <n v="0.99"/>
    <n v="0.01"/>
    <n v="0"/>
    <n v="0.48899999999999999"/>
    <n v="10.754"/>
    <n v="11.737"/>
    <n v="1"/>
    <n v="0.6"/>
    <n v="1"/>
    <n v="2"/>
    <n v="8.9"/>
    <n v="0.04"/>
    <n v="0.05"/>
    <n v="0.72399999999999998"/>
    <n v="8.9"/>
    <n v="0.12"/>
    <n v="0.96"/>
    <n v="0.35"/>
    <n v="108.5"/>
    <n v="0.34"/>
    <n v="0.9"/>
    <n v="0.9"/>
    <s v="D "/>
    <s v="B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0"/>
  </r>
  <r>
    <n v="7.081359920669815E-5"/>
    <n v="3.4627850012075394E-5"/>
    <n v="7.6152944586883192E-4"/>
    <x v="2"/>
    <s v="coal-new"/>
    <s v="p103"/>
    <s v="recirc"/>
    <n v="212"/>
    <n v="15.837999999999999"/>
    <n v="2045"/>
    <n v="2045"/>
    <n v="2045"/>
    <n v="2045"/>
    <x v="33"/>
    <s v="2008-1"/>
    <b v="1"/>
    <n v="10168"/>
    <s v="Utilities"/>
    <n v="3738"/>
    <s v="MI"/>
    <n v="2008"/>
    <s v="J H Campbell        "/>
    <m/>
    <s v="CSC"/>
    <n v="3738"/>
    <n v="1841"/>
    <n v="1844"/>
    <n v="1"/>
    <n v="20910"/>
    <n v="1710"/>
    <n v="3"/>
    <n v="7"/>
    <s v="B7"/>
    <n v="2"/>
    <n v="0"/>
    <n v="1"/>
    <n v="10"/>
    <n v="10"/>
    <n v="7"/>
    <n v="3"/>
    <n v="4"/>
    <n v="1.9E-2"/>
    <n v="17.327999999999999"/>
    <n v="15.933"/>
    <n v="854.6"/>
    <n v="8.4019999999999992"/>
    <n v="2.806"/>
    <n v="13105.8"/>
    <n v="1980"/>
    <n v="1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B7"/>
    <s v="DS"/>
    <s v="WD"/>
    <n v="0.99"/>
    <n v="0.01"/>
    <n v="0"/>
    <n v="0.48899999999999999"/>
    <n v="10.754"/>
    <n v="11.737"/>
    <n v="1"/>
    <n v="0.6"/>
    <n v="1"/>
    <n v="2"/>
    <n v="8.9"/>
    <n v="0.04"/>
    <n v="0.05"/>
    <n v="0.72399999999999998"/>
    <n v="8.9"/>
    <n v="0.12"/>
    <n v="0.96"/>
    <n v="0.35"/>
    <n v="108.5"/>
    <n v="0.34"/>
    <n v="0.9"/>
    <n v="0.9"/>
    <s v="D "/>
    <s v="B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0"/>
  </r>
  <r>
    <n v="1.7984633252242873E-4"/>
    <n v="8.7944856603467639E-5"/>
    <n v="1.9340674599461983E-3"/>
    <x v="2"/>
    <s v="coal-new"/>
    <s v="p103"/>
    <s v="recirc"/>
    <n v="212"/>
    <n v="40.223999999999997"/>
    <n v="2045"/>
    <n v="2045"/>
    <n v="2045"/>
    <n v="2045"/>
    <x v="33"/>
    <s v="2008-1"/>
    <b v="1"/>
    <n v="10168"/>
    <s v="Utilities"/>
    <n v="3741"/>
    <s v="MI"/>
    <n v="2008"/>
    <s v="J H Campbell        "/>
    <m/>
    <s v="CSC"/>
    <n v="3741"/>
    <n v="1841"/>
    <n v="1846"/>
    <n v="1"/>
    <n v="40582"/>
    <n v="1710"/>
    <n v="3"/>
    <n v="7"/>
    <s v="B7"/>
    <n v="2"/>
    <n v="0"/>
    <n v="1"/>
    <n v="10"/>
    <n v="10"/>
    <n v="7"/>
    <n v="3"/>
    <n v="4"/>
    <n v="4.8000000000000001E-2"/>
    <n v="44.006"/>
    <n v="40.463999999999999"/>
    <n v="854.6"/>
    <n v="8.4019999999999992"/>
    <n v="2.806"/>
    <n v="13105.8"/>
    <n v="1980"/>
    <n v="1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B7"/>
    <s v="DS"/>
    <s v="WD"/>
    <n v="0.99"/>
    <n v="0.01"/>
    <n v="0"/>
    <n v="0.48899999999999999"/>
    <n v="10.754"/>
    <n v="11.737"/>
    <n v="1"/>
    <n v="0.6"/>
    <n v="1"/>
    <n v="2"/>
    <n v="8.9"/>
    <n v="0.04"/>
    <n v="0.05"/>
    <n v="0.72399999999999998"/>
    <n v="8.9"/>
    <n v="0.12"/>
    <n v="0.96"/>
    <n v="0.35"/>
    <n v="108.5"/>
    <n v="0.34"/>
    <n v="0.9"/>
    <n v="0.9"/>
    <s v="D "/>
    <s v="B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0"/>
  </r>
  <r>
    <n v="0"/>
    <n v="0"/>
    <n v="0"/>
    <x v="2"/>
    <s v="CoalOldUns"/>
    <s v="p103"/>
    <s v="once"/>
    <n v="212"/>
    <n v="260"/>
    <n v="2015"/>
    <n v="2015"/>
    <n v="2015"/>
    <n v="2015"/>
    <x v="1"/>
    <s v="1962-1"/>
    <b v="1"/>
    <n v="10245"/>
    <s v="Utilities"/>
    <n v="3728"/>
    <s v="MI"/>
    <n v="1962"/>
    <s v="J H Campbell        "/>
    <m/>
    <s v="CSU"/>
    <n v="3728"/>
    <n v="1836"/>
    <n v="1836"/>
    <n v="1"/>
    <n v="4254"/>
    <n v="1710"/>
    <n v="1"/>
    <n v="6"/>
    <s v="H1"/>
    <n v="1"/>
    <n v="0"/>
    <n v="1"/>
    <n v="10"/>
    <n v="10"/>
    <n v="7"/>
    <n v="3"/>
    <n v="4"/>
    <n v="1"/>
    <n v="265.2"/>
    <n v="260"/>
    <n v="1203.5"/>
    <n v="7.0359999999999996"/>
    <n v="2.806"/>
    <n v="14324.8"/>
    <n v="1962"/>
    <n v="10"/>
    <n v="12"/>
    <n v="0"/>
    <n v="0"/>
    <n v="0"/>
    <n v="0"/>
    <n v="98"/>
    <n v="2016"/>
    <n v="324.89999999999998"/>
    <n v="0"/>
    <n v="0"/>
    <n v="0.61699999999999999"/>
    <n v="0.59899999999999998"/>
    <n v="0.46400000000000002"/>
    <n v="0.55100000000000005"/>
    <n v="0.56499999999999995"/>
    <n v="0.69399999999999995"/>
    <n v="0.63800000000000001"/>
    <n v="0.69299999999999995"/>
    <n v="0.69899999999999995"/>
    <n v="0.78"/>
    <n v="0.625"/>
    <n v="0.625"/>
    <n v="0.70899999999999996"/>
    <s v="H1"/>
    <s v="DS"/>
    <s v="WD"/>
    <n v="0.99"/>
    <n v="0.01"/>
    <n v="0"/>
    <n v="0.73"/>
    <n v="18.189"/>
    <n v="4.5999999999999996"/>
    <n v="1"/>
    <n v="0.16900000000000001"/>
    <n v="1"/>
    <n v="0"/>
    <n v="43.8"/>
    <n v="0.22"/>
    <n v="0.05"/>
    <n v="0.72399999999999998"/>
    <n v="15.5"/>
    <n v="0.28000000000000003"/>
    <n v="0.45"/>
    <n v="0.35"/>
    <n v="141.5"/>
    <n v="0.44"/>
    <n v="0.54"/>
    <n v="0.9"/>
    <s v="N "/>
    <s v="N "/>
    <n v="86.200999999999993"/>
    <n v="42.91"/>
    <n v="0"/>
    <n v="0"/>
    <n v="0"/>
    <n v="0"/>
    <n v="94.3"/>
    <n v="0.68700000000000006"/>
    <n v="7.0999999999999994E-2"/>
    <n v="0"/>
    <n v="0"/>
    <n v="0"/>
    <n v="0"/>
    <n v="99.561000000000007"/>
    <n v="305.37900000000002"/>
    <n v="2"/>
    <n v="0.27600000000000002"/>
    <n v="0"/>
    <n v="0"/>
    <n v="90"/>
    <b v="1"/>
  </r>
  <r>
    <n v="0"/>
    <n v="0"/>
    <n v="0"/>
    <x v="2"/>
    <s v="CoalOldUns"/>
    <s v="p103"/>
    <s v="once"/>
    <n v="212"/>
    <n v="348"/>
    <n v="2012"/>
    <n v="2012"/>
    <n v="2012"/>
    <n v="2012"/>
    <x v="3"/>
    <s v="1967-1"/>
    <b v="1"/>
    <n v="10401"/>
    <s v="Utilities"/>
    <n v="3730"/>
    <s v="MI"/>
    <n v="1967"/>
    <s v="J H Campbell        "/>
    <m/>
    <s v="CSU"/>
    <n v="3730"/>
    <n v="1838"/>
    <n v="1838"/>
    <n v="1"/>
    <n v="4254"/>
    <n v="1710"/>
    <n v="2"/>
    <n v="6"/>
    <s v="H1"/>
    <n v="1"/>
    <n v="0"/>
    <n v="1"/>
    <n v="10"/>
    <n v="10"/>
    <n v="7"/>
    <n v="3"/>
    <n v="4"/>
    <n v="1"/>
    <n v="378.8"/>
    <n v="360"/>
    <n v="1118.5"/>
    <n v="7.2439999999999998"/>
    <n v="2.806"/>
    <n v="14467.7"/>
    <n v="1967"/>
    <n v="7"/>
    <n v="12"/>
    <n v="0"/>
    <n v="0"/>
    <n v="0"/>
    <n v="0"/>
    <n v="98"/>
    <n v="2016"/>
    <n v="299.10000000000002"/>
    <n v="0"/>
    <n v="0"/>
    <n v="0.6"/>
    <n v="0.42499999999999999"/>
    <n v="0.38500000000000001"/>
    <n v="0.28599999999999998"/>
    <n v="0.32300000000000001"/>
    <n v="0.54400000000000004"/>
    <n v="0.59699999999999998"/>
    <n v="0.63200000000000001"/>
    <n v="0.52300000000000002"/>
    <n v="0.52600000000000002"/>
    <n v="0.48199999999999998"/>
    <n v="0.52600000000000002"/>
    <n v="0.48299999999999998"/>
    <s v="H1"/>
    <s v="DS"/>
    <s v="WD"/>
    <n v="0.99"/>
    <n v="0.01"/>
    <n v="0"/>
    <n v="0.93400000000000005"/>
    <n v="18.452000000000002"/>
    <n v="4.5999999999999996"/>
    <n v="1"/>
    <n v="0.64"/>
    <n v="1"/>
    <n v="2"/>
    <n v="29.5"/>
    <n v="0.14000000000000001"/>
    <n v="0.05"/>
    <n v="0.72399999999999998"/>
    <n v="14.6"/>
    <n v="0.23"/>
    <n v="1.03"/>
    <n v="0.35"/>
    <n v="139.69999999999999"/>
    <n v="0.4"/>
    <n v="1.1000000000000001"/>
    <n v="0.9"/>
    <s v="N "/>
    <s v="N "/>
    <n v="86.200999999999993"/>
    <n v="42.91"/>
    <n v="0"/>
    <n v="0"/>
    <n v="0"/>
    <n v="0"/>
    <n v="89.3"/>
    <n v="0.59199999999999997"/>
    <n v="7.0999999999999994E-2"/>
    <n v="0"/>
    <n v="0"/>
    <n v="0"/>
    <n v="0"/>
    <n v="85.93"/>
    <n v="264.48500000000001"/>
    <n v="3"/>
    <n v="7.2370000000000001"/>
    <n v="45.6"/>
    <n v="516.70000000000005"/>
    <n v="350"/>
    <b v="1"/>
  </r>
  <r>
    <n v="0"/>
    <n v="0"/>
    <n v="0"/>
    <x v="2"/>
    <s v="coal-new"/>
    <s v="p103"/>
    <s v="once"/>
    <n v="212"/>
    <n v="348"/>
    <n v="2015"/>
    <n v="2015"/>
    <n v="2015"/>
    <n v="2015"/>
    <x v="1"/>
    <s v="2013-1"/>
    <b v="1"/>
    <n v="10401"/>
    <s v="Utilities"/>
    <n v="3731"/>
    <s v="MI"/>
    <n v="2013"/>
    <s v="J H Campbell        "/>
    <m/>
    <s v="CSU"/>
    <n v="3731"/>
    <n v="1838"/>
    <n v="1839"/>
    <n v="1"/>
    <n v="4254"/>
    <n v="1710"/>
    <n v="2"/>
    <n v="6"/>
    <s v="B1"/>
    <n v="1"/>
    <n v="0"/>
    <n v="1"/>
    <n v="10"/>
    <n v="10"/>
    <n v="7"/>
    <n v="3"/>
    <n v="4"/>
    <n v="1"/>
    <n v="378.8"/>
    <n v="360"/>
    <n v="1118.5"/>
    <n v="7.2439999999999998"/>
    <n v="2.806"/>
    <n v="14467.7"/>
    <n v="1967"/>
    <n v="1"/>
    <n v="12"/>
    <n v="0"/>
    <n v="0"/>
    <n v="0"/>
    <n v="0"/>
    <n v="98"/>
    <n v="2016"/>
    <n v="299.10000000000002"/>
    <n v="0"/>
    <n v="0"/>
    <n v="0.6"/>
    <n v="0.42499999999999999"/>
    <n v="0.38500000000000001"/>
    <n v="0.28599999999999998"/>
    <n v="0.32300000000000001"/>
    <n v="0.54400000000000004"/>
    <n v="0.59699999999999998"/>
    <n v="0.63200000000000001"/>
    <n v="0.52300000000000002"/>
    <n v="0.52600000000000002"/>
    <n v="0.48199999999999998"/>
    <n v="0.52600000000000002"/>
    <n v="0.48299999999999998"/>
    <s v="B1"/>
    <s v="DS"/>
    <s v="WD"/>
    <n v="0.99"/>
    <n v="0.01"/>
    <n v="0"/>
    <n v="0.93400000000000005"/>
    <n v="18.452000000000002"/>
    <n v="4.5999999999999996"/>
    <n v="1"/>
    <n v="0.64"/>
    <n v="1"/>
    <n v="2"/>
    <n v="29.5"/>
    <n v="0.14000000000000001"/>
    <n v="0.05"/>
    <n v="0.72399999999999998"/>
    <n v="14.6"/>
    <n v="0.23"/>
    <n v="1.03"/>
    <n v="0.35"/>
    <n v="139.69999999999999"/>
    <n v="0.4"/>
    <n v="1.1000000000000001"/>
    <n v="0.9"/>
    <s v="N "/>
    <s v="B "/>
    <n v="86.200999999999993"/>
    <n v="42.91"/>
    <n v="0"/>
    <n v="0"/>
    <n v="0"/>
    <n v="0"/>
    <n v="89.3"/>
    <n v="0.59199999999999997"/>
    <n v="7.0999999999999994E-2"/>
    <n v="0"/>
    <n v="0"/>
    <n v="0"/>
    <n v="0"/>
    <n v="85.93"/>
    <n v="264.48500000000001"/>
    <n v="3"/>
    <n v="7.2370000000000001"/>
    <n v="45.6"/>
    <n v="516.70000000000005"/>
    <n v="350"/>
    <b v="1"/>
  </r>
  <r>
    <n v="0"/>
    <n v="0"/>
    <n v="0"/>
    <x v="2"/>
    <s v="CoalOldUns"/>
    <s v="p103"/>
    <m/>
    <n v="212"/>
    <n v="781.93799999999999"/>
    <n v="2007"/>
    <n v="2007"/>
    <n v="2007"/>
    <n v="2007"/>
    <x v="61"/>
    <s v="1980-1"/>
    <b v="0"/>
    <n v="10168"/>
    <s v="Utilities"/>
    <n v="3733"/>
    <s v="MI"/>
    <n v="1980"/>
    <s v="J H Campbell        "/>
    <m/>
    <s v="CSU"/>
    <n v="3733"/>
    <n v="1841"/>
    <n v="1841"/>
    <n v="1"/>
    <n v="4254"/>
    <n v="1710"/>
    <n v="3"/>
    <n v="6"/>
    <s v="H1"/>
    <n v="1"/>
    <n v="0"/>
    <n v="1"/>
    <n v="10"/>
    <n v="10"/>
    <n v="7"/>
    <n v="3"/>
    <n v="4"/>
    <n v="0.93300000000000005"/>
    <n v="855.46600000000001"/>
    <n v="786.60299999999995"/>
    <n v="854.6"/>
    <n v="8.4019999999999992"/>
    <n v="2.806"/>
    <n v="13105.8"/>
    <n v="1980"/>
    <n v="9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H1"/>
    <s v="DS"/>
    <s v="WD"/>
    <n v="0.99"/>
    <n v="0.01"/>
    <n v="0"/>
    <n v="0.72499999999999998"/>
    <n v="20.311"/>
    <n v="4.5999999999999996"/>
    <n v="1"/>
    <n v="0.6"/>
    <n v="1"/>
    <n v="0"/>
    <n v="8.9"/>
    <n v="0.04"/>
    <n v="0.05"/>
    <n v="0.72399999999999998"/>
    <n v="8.9"/>
    <n v="0.12"/>
    <n v="0.96"/>
    <n v="0.35"/>
    <n v="108.5"/>
    <n v="0.34"/>
    <n v="0.9"/>
    <n v="0.9"/>
    <s v="N "/>
    <s v="N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1"/>
  </r>
  <r>
    <n v="0"/>
    <n v="0"/>
    <n v="0"/>
    <x v="2"/>
    <s v="coal-new"/>
    <s v="p103"/>
    <s v="once"/>
    <n v="212"/>
    <n v="781.93799999999999"/>
    <n v="2015"/>
    <n v="2015"/>
    <n v="2015"/>
    <n v="2015"/>
    <x v="1"/>
    <s v="2008-1"/>
    <b v="1"/>
    <n v="10168"/>
    <s v="Utilities"/>
    <n v="3734"/>
    <s v="MI"/>
    <n v="2008"/>
    <s v="J H Campbell        "/>
    <m/>
    <s v="CSU"/>
    <n v="3734"/>
    <n v="1841"/>
    <n v="1841"/>
    <n v="2"/>
    <n v="4254"/>
    <n v="1710"/>
    <n v="3"/>
    <n v="6"/>
    <s v="H1"/>
    <n v="1"/>
    <n v="0"/>
    <n v="1"/>
    <n v="10"/>
    <n v="10"/>
    <n v="7"/>
    <n v="3"/>
    <n v="4"/>
    <n v="0.93300000000000005"/>
    <n v="855.46600000000001"/>
    <n v="786.60299999999995"/>
    <n v="854.6"/>
    <n v="8.4019999999999992"/>
    <n v="2.806"/>
    <n v="13105.8"/>
    <n v="1980"/>
    <n v="1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H1"/>
    <s v="DS"/>
    <s v="WD"/>
    <n v="0.99"/>
    <n v="0.01"/>
    <n v="0"/>
    <n v="0.72499999999999998"/>
    <n v="20.311"/>
    <n v="4.5999999999999996"/>
    <n v="1"/>
    <n v="0.6"/>
    <n v="1"/>
    <n v="4"/>
    <n v="8.9"/>
    <n v="0.04"/>
    <n v="0.05"/>
    <n v="0.72399999999999998"/>
    <n v="8.9"/>
    <n v="0.12"/>
    <n v="0.96"/>
    <n v="0.35"/>
    <n v="108.5"/>
    <n v="0.34"/>
    <n v="0.9"/>
    <n v="0.9"/>
    <s v="N "/>
    <s v="N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1"/>
  </r>
  <r>
    <n v="0"/>
    <n v="0"/>
    <n v="0"/>
    <x v="2"/>
    <s v="CoalOldUns"/>
    <s v="p103"/>
    <m/>
    <n v="212"/>
    <n v="15.837999999999999"/>
    <n v="2007"/>
    <n v="2007"/>
    <n v="2007"/>
    <n v="2007"/>
    <x v="61"/>
    <s v="1980-1"/>
    <b v="0"/>
    <n v="10168"/>
    <s v="Utilities"/>
    <n v="3736"/>
    <s v="MI"/>
    <n v="1980"/>
    <s v="J H Campbell        "/>
    <m/>
    <s v="CSU"/>
    <n v="3736"/>
    <n v="1841"/>
    <n v="1843"/>
    <n v="1"/>
    <n v="20910"/>
    <n v="1710"/>
    <n v="3"/>
    <n v="6"/>
    <s v="H1"/>
    <n v="2"/>
    <n v="0"/>
    <n v="1"/>
    <n v="10"/>
    <n v="10"/>
    <n v="7"/>
    <n v="3"/>
    <n v="4"/>
    <n v="1.9E-2"/>
    <n v="17.327999999999999"/>
    <n v="15.933"/>
    <n v="854.6"/>
    <n v="8.4019999999999992"/>
    <n v="2.806"/>
    <n v="13105.8"/>
    <n v="1980"/>
    <n v="9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H1"/>
    <s v="DS"/>
    <s v="WD"/>
    <n v="0.99"/>
    <n v="0.01"/>
    <n v="0"/>
    <n v="0.72499999999999998"/>
    <n v="20.311"/>
    <n v="4.5999999999999996"/>
    <n v="1"/>
    <n v="0.6"/>
    <n v="1"/>
    <n v="0"/>
    <n v="8.9"/>
    <n v="0.04"/>
    <n v="0.05"/>
    <n v="0.72399999999999998"/>
    <n v="8.9"/>
    <n v="0.12"/>
    <n v="0.96"/>
    <n v="0.35"/>
    <n v="108.5"/>
    <n v="0.34"/>
    <n v="0.9"/>
    <n v="0.9"/>
    <s v="N "/>
    <s v="N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1"/>
  </r>
  <r>
    <n v="0"/>
    <n v="0"/>
    <n v="0"/>
    <x v="2"/>
    <s v="coal-new"/>
    <s v="p103"/>
    <s v="once"/>
    <n v="212"/>
    <n v="15.837999999999999"/>
    <n v="2015"/>
    <n v="2015"/>
    <n v="2015"/>
    <n v="2015"/>
    <x v="1"/>
    <s v="2008-1"/>
    <b v="1"/>
    <n v="10168"/>
    <s v="Utilities"/>
    <n v="3737"/>
    <s v="MI"/>
    <n v="2008"/>
    <s v="J H Campbell        "/>
    <m/>
    <s v="CSU"/>
    <n v="3737"/>
    <n v="1841"/>
    <n v="1843"/>
    <n v="2"/>
    <n v="20910"/>
    <n v="1710"/>
    <n v="3"/>
    <n v="6"/>
    <s v="H1"/>
    <n v="2"/>
    <n v="0"/>
    <n v="1"/>
    <n v="10"/>
    <n v="10"/>
    <n v="7"/>
    <n v="3"/>
    <n v="4"/>
    <n v="1.9E-2"/>
    <n v="17.327999999999999"/>
    <n v="15.933"/>
    <n v="854.6"/>
    <n v="8.4019999999999992"/>
    <n v="2.806"/>
    <n v="13105.8"/>
    <n v="1980"/>
    <n v="1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H1"/>
    <s v="DS"/>
    <s v="WD"/>
    <n v="0.99"/>
    <n v="0.01"/>
    <n v="0"/>
    <n v="0.72499999999999998"/>
    <n v="20.311"/>
    <n v="4.5999999999999996"/>
    <n v="1"/>
    <n v="0.6"/>
    <n v="1"/>
    <n v="4"/>
    <n v="8.9"/>
    <n v="0.04"/>
    <n v="0.05"/>
    <n v="0.72399999999999998"/>
    <n v="8.9"/>
    <n v="0.12"/>
    <n v="0.96"/>
    <n v="0.35"/>
    <n v="108.5"/>
    <n v="0.34"/>
    <n v="0.9"/>
    <n v="0.9"/>
    <s v="N "/>
    <s v="N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1"/>
  </r>
  <r>
    <n v="0"/>
    <n v="0"/>
    <n v="0"/>
    <x v="2"/>
    <s v="CoalOldUns"/>
    <s v="p103"/>
    <m/>
    <n v="212"/>
    <n v="40.223999999999997"/>
    <n v="2007"/>
    <n v="2007"/>
    <n v="2007"/>
    <n v="2007"/>
    <x v="61"/>
    <s v="1980-1"/>
    <b v="0"/>
    <n v="10168"/>
    <s v="Utilities"/>
    <n v="3739"/>
    <s v="MI"/>
    <n v="1980"/>
    <s v="J H Campbell        "/>
    <m/>
    <s v="CSU"/>
    <n v="3739"/>
    <n v="1841"/>
    <n v="1845"/>
    <n v="1"/>
    <n v="40582"/>
    <n v="1710"/>
    <n v="3"/>
    <n v="6"/>
    <s v="H1"/>
    <n v="2"/>
    <n v="0"/>
    <n v="1"/>
    <n v="10"/>
    <n v="10"/>
    <n v="7"/>
    <n v="3"/>
    <n v="4"/>
    <n v="4.8000000000000001E-2"/>
    <n v="44.006"/>
    <n v="40.463999999999999"/>
    <n v="854.6"/>
    <n v="8.4019999999999992"/>
    <n v="2.806"/>
    <n v="13105.8"/>
    <n v="1980"/>
    <n v="9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H1"/>
    <s v="DS"/>
    <s v="WD"/>
    <n v="0.99"/>
    <n v="0.01"/>
    <n v="0"/>
    <n v="0.72499999999999998"/>
    <n v="20.311"/>
    <n v="4.5999999999999996"/>
    <n v="1"/>
    <n v="0.6"/>
    <n v="1"/>
    <n v="0"/>
    <n v="8.9"/>
    <n v="0.04"/>
    <n v="0.05"/>
    <n v="0.72399999999999998"/>
    <n v="8.9"/>
    <n v="0.12"/>
    <n v="0.96"/>
    <n v="0.35"/>
    <n v="108.5"/>
    <n v="0.34"/>
    <n v="0.9"/>
    <n v="0.9"/>
    <s v="N "/>
    <s v="N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1"/>
  </r>
  <r>
    <n v="0"/>
    <n v="0"/>
    <n v="0"/>
    <x v="2"/>
    <s v="coal-new"/>
    <s v="p103"/>
    <s v="once"/>
    <n v="212"/>
    <n v="40.223999999999997"/>
    <n v="2015"/>
    <n v="2015"/>
    <n v="2015"/>
    <n v="2015"/>
    <x v="1"/>
    <s v="2008-1"/>
    <b v="1"/>
    <n v="10168"/>
    <s v="Utilities"/>
    <n v="3740"/>
    <s v="MI"/>
    <n v="2008"/>
    <s v="J H Campbell        "/>
    <m/>
    <s v="CSU"/>
    <n v="3740"/>
    <n v="1841"/>
    <n v="1845"/>
    <n v="2"/>
    <n v="40582"/>
    <n v="1710"/>
    <n v="3"/>
    <n v="6"/>
    <s v="H1"/>
    <n v="2"/>
    <n v="0"/>
    <n v="1"/>
    <n v="10"/>
    <n v="10"/>
    <n v="7"/>
    <n v="3"/>
    <n v="4"/>
    <n v="4.8000000000000001E-2"/>
    <n v="44.006"/>
    <n v="40.463999999999999"/>
    <n v="854.6"/>
    <n v="8.4019999999999992"/>
    <n v="2.806"/>
    <n v="13105.8"/>
    <n v="1980"/>
    <n v="1"/>
    <n v="12"/>
    <n v="0"/>
    <n v="0"/>
    <n v="0"/>
    <n v="0"/>
    <n v="98"/>
    <n v="2016"/>
    <n v="232.8"/>
    <n v="0"/>
    <n v="0"/>
    <n v="0.70599999999999996"/>
    <n v="0.70899999999999996"/>
    <n v="0.75900000000000001"/>
    <n v="0.58199999999999996"/>
    <n v="0.34699999999999998"/>
    <n v="0.52900000000000003"/>
    <n v="0.63700000000000001"/>
    <n v="0.76500000000000001"/>
    <n v="0.85699999999999998"/>
    <n v="0.84"/>
    <n v="0.76900000000000002"/>
    <n v="0.85099999999999998"/>
    <n v="0.78900000000000003"/>
    <s v="H1"/>
    <s v="DS"/>
    <s v="WD"/>
    <n v="0.99"/>
    <n v="0.01"/>
    <n v="0"/>
    <n v="0.72499999999999998"/>
    <n v="20.311"/>
    <n v="4.5999999999999996"/>
    <n v="1"/>
    <n v="0.6"/>
    <n v="1"/>
    <n v="4"/>
    <n v="8.9"/>
    <n v="0.04"/>
    <n v="0.05"/>
    <n v="0.72399999999999998"/>
    <n v="8.9"/>
    <n v="0.12"/>
    <n v="0.96"/>
    <n v="0.35"/>
    <n v="108.5"/>
    <n v="0.34"/>
    <n v="0.9"/>
    <n v="0.9"/>
    <s v="N "/>
    <s v="N "/>
    <n v="86.200999999999993"/>
    <n v="42.91"/>
    <n v="0"/>
    <n v="0"/>
    <n v="0"/>
    <n v="0"/>
    <n v="75.400000000000006"/>
    <n v="0.40600000000000003"/>
    <n v="7.0999999999999994E-2"/>
    <n v="0"/>
    <n v="0"/>
    <n v="0"/>
    <n v="0"/>
    <n v="50.603999999999999"/>
    <n v="145.143"/>
    <n v="2"/>
    <n v="0.27600000000000002"/>
    <n v="0"/>
    <n v="0"/>
    <n v="90"/>
    <b v="1"/>
  </r>
  <r>
    <n v="0"/>
    <n v="0"/>
    <n v="0"/>
    <x v="4"/>
    <s v="o-g-s"/>
    <s v="p103"/>
    <s v="recirc"/>
    <n v="212"/>
    <n v="12"/>
    <n v="2018"/>
    <n v="2018"/>
    <n v="2018"/>
    <n v="2018"/>
    <x v="14"/>
    <s v="1968-1"/>
    <b v="1"/>
    <n v="25000"/>
    <s v="Utilities"/>
    <n v="3742"/>
    <s v="MI"/>
    <n v="1968"/>
    <s v="J H Campbell        "/>
    <m/>
    <s v="CTO"/>
    <n v="3742"/>
    <n v="1847"/>
    <n v="1847"/>
    <n v="1"/>
    <n v="4254"/>
    <n v="1710"/>
    <s v="A    "/>
    <n v="1"/>
    <s v="ET"/>
    <n v="1"/>
    <n v="0"/>
    <n v="9"/>
    <n v="10"/>
    <n v="10"/>
    <n v="7"/>
    <n v="3"/>
    <n v="4"/>
    <n v="1"/>
    <n v="18.600000000000001"/>
    <n v="17"/>
    <n v="0"/>
    <n v="0"/>
    <n v="0"/>
    <n v="0"/>
    <n v="1968"/>
    <n v="12"/>
    <n v="12"/>
    <n v="0"/>
    <n v="0"/>
    <n v="0"/>
    <n v="0"/>
    <n v="0"/>
    <n v="0"/>
    <n v="0"/>
    <n v="0"/>
    <n v="0"/>
    <n v="2E-3"/>
    <n v="0"/>
    <n v="1E-3"/>
    <n v="0"/>
    <n v="0"/>
    <n v="0"/>
    <n v="0"/>
    <n v="2E-3"/>
    <n v="4.0000000000000001E-3"/>
    <n v="3.0000000000000001E-3"/>
    <n v="0"/>
    <n v="0"/>
    <n v="1E-3"/>
    <s v="DS"/>
    <n v="0"/>
    <n v="0"/>
    <n v="1"/>
    <n v="0"/>
    <n v="0"/>
    <n v="0.28699999999999998"/>
    <n v="1.23"/>
    <n v="0"/>
    <n v="1"/>
    <n v="0.86899999999999999"/>
    <n v="0"/>
    <n v="0"/>
    <n v="0"/>
    <n v="0"/>
    <n v="0"/>
    <n v="0"/>
    <n v="0"/>
    <n v="0"/>
    <n v="0"/>
    <n v="0.35"/>
    <n v="0"/>
    <n v="0"/>
    <n v="0"/>
    <n v="0.9"/>
    <s v="N "/>
    <s v="N "/>
    <n v="86.200999999999993"/>
    <n v="42.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103"/>
    <m/>
    <n v="217"/>
    <n v="758"/>
    <n v="2003"/>
    <n v="2003"/>
    <n v="2003"/>
    <n v="2003"/>
    <x v="53"/>
    <s v="1971-1"/>
    <b v="0"/>
    <n v="10149"/>
    <s v="Utilities"/>
    <n v="3815"/>
    <s v="MI"/>
    <n v="1971"/>
    <s v="Monroe (MI)         "/>
    <m/>
    <s v="CSU"/>
    <n v="3815"/>
    <n v="1887"/>
    <n v="1887"/>
    <n v="1"/>
    <n v="5109"/>
    <n v="1733"/>
    <n v="1"/>
    <n v="6"/>
    <s v="C1"/>
    <n v="1"/>
    <n v="0"/>
    <n v="1"/>
    <n v="10"/>
    <n v="10"/>
    <n v="7"/>
    <n v="3"/>
    <n v="4"/>
    <n v="1"/>
    <n v="817.2"/>
    <n v="758"/>
    <n v="878.5"/>
    <n v="8.2129999999999992"/>
    <n v="2.806"/>
    <n v="13219.6"/>
    <n v="1971"/>
    <n v="6"/>
    <n v="12"/>
    <n v="0"/>
    <n v="0"/>
    <n v="0"/>
    <n v="0"/>
    <n v="98"/>
    <n v="2014"/>
    <n v="0"/>
    <n v="0"/>
    <n v="0"/>
    <n v="0.6"/>
    <n v="0.59899999999999998"/>
    <n v="0.70199999999999996"/>
    <n v="0.48"/>
    <n v="0.56999999999999995"/>
    <n v="0.57099999999999995"/>
    <n v="0.72099999999999997"/>
    <n v="0.68899999999999995"/>
    <n v="0.67700000000000005"/>
    <n v="0.59499999999999997"/>
    <n v="0.34599999999999997"/>
    <n v="0.435"/>
    <n v="0.56799999999999995"/>
    <s v="C1"/>
    <s v="DS"/>
    <s v="WD"/>
    <n v="0.99"/>
    <n v="0.01"/>
    <n v="0"/>
    <n v="0.63800000000000001"/>
    <n v="16.73"/>
    <n v="5.24"/>
    <n v="1"/>
    <n v="0.51300000000000001"/>
    <n v="0"/>
    <n v="0"/>
    <n v="10.199999999999999"/>
    <n v="0.05"/>
    <n v="0.05"/>
    <n v="0"/>
    <n v="0"/>
    <n v="0"/>
    <n v="0.81"/>
    <n v="0.35"/>
    <n v="0"/>
    <n v="0.34"/>
    <n v="0"/>
    <n v="0.9"/>
    <s v="N "/>
    <s v="E "/>
    <n v="83.346000000000004"/>
    <n v="41.890999999999998"/>
    <n v="0"/>
    <n v="0"/>
    <n v="0"/>
    <n v="0"/>
    <n v="0"/>
    <n v="0"/>
    <n v="0"/>
    <n v="0"/>
    <n v="0"/>
    <n v="0"/>
    <n v="0"/>
    <n v="52.682000000000002"/>
    <n v="38.57"/>
    <n v="2"/>
    <n v="0.27600000000000002"/>
    <n v="0"/>
    <n v="0"/>
    <n v="90"/>
    <b v="1"/>
  </r>
  <r>
    <n v="0"/>
    <n v="0"/>
    <n v="0"/>
    <x v="2"/>
    <s v="coal-new"/>
    <s v="p103"/>
    <s v="once"/>
    <n v="217"/>
    <n v="758"/>
    <n v="2013"/>
    <n v="2013"/>
    <n v="2013"/>
    <n v="2013"/>
    <x v="5"/>
    <s v="2004-1"/>
    <b v="1"/>
    <n v="10149"/>
    <s v="Utilities"/>
    <n v="3816"/>
    <s v="MI"/>
    <n v="2004"/>
    <s v="Monroe (MI)         "/>
    <m/>
    <s v="CSU"/>
    <n v="3816"/>
    <n v="1887"/>
    <n v="1887"/>
    <n v="2"/>
    <n v="5109"/>
    <n v="1733"/>
    <n v="1"/>
    <n v="6"/>
    <s v="C1"/>
    <n v="1"/>
    <n v="0"/>
    <n v="1"/>
    <n v="10"/>
    <n v="10"/>
    <n v="7"/>
    <n v="3"/>
    <n v="4"/>
    <n v="1"/>
    <n v="817.2"/>
    <n v="758"/>
    <n v="878.5"/>
    <n v="8.2129999999999992"/>
    <n v="2.806"/>
    <n v="13219.6"/>
    <n v="1971"/>
    <n v="1"/>
    <n v="12"/>
    <n v="0"/>
    <n v="0"/>
    <n v="0"/>
    <n v="0"/>
    <n v="98"/>
    <n v="2014"/>
    <n v="0"/>
    <n v="0"/>
    <n v="0"/>
    <n v="0.6"/>
    <n v="0.59899999999999998"/>
    <n v="0.70199999999999996"/>
    <n v="0.48"/>
    <n v="0.56999999999999995"/>
    <n v="0.57099999999999995"/>
    <n v="0.72099999999999997"/>
    <n v="0.68899999999999995"/>
    <n v="0.67700000000000005"/>
    <n v="0.59499999999999997"/>
    <n v="0.34599999999999997"/>
    <n v="0.435"/>
    <n v="0.56799999999999995"/>
    <s v="C1"/>
    <s v="DS"/>
    <s v="WD"/>
    <n v="0.99"/>
    <n v="0.01"/>
    <n v="0"/>
    <n v="0.63800000000000001"/>
    <n v="16.73"/>
    <n v="5.24"/>
    <n v="1"/>
    <n v="0.51300000000000001"/>
    <n v="0"/>
    <n v="4"/>
    <n v="10.199999999999999"/>
    <n v="0.05"/>
    <n v="0.05"/>
    <n v="0"/>
    <n v="0"/>
    <n v="0"/>
    <n v="0.81"/>
    <n v="0.35"/>
    <n v="0"/>
    <n v="0.34"/>
    <n v="0"/>
    <n v="0.9"/>
    <s v="N "/>
    <s v="E "/>
    <n v="83.346000000000004"/>
    <n v="41.890999999999998"/>
    <n v="0"/>
    <n v="0"/>
    <n v="0"/>
    <n v="0"/>
    <n v="0"/>
    <n v="0"/>
    <n v="0"/>
    <n v="0"/>
    <n v="0"/>
    <n v="0"/>
    <n v="0"/>
    <n v="52.682000000000002"/>
    <n v="38.57"/>
    <n v="2"/>
    <n v="0.27600000000000002"/>
    <n v="0"/>
    <n v="0"/>
    <n v="90"/>
    <b v="1"/>
  </r>
  <r>
    <n v="0"/>
    <n v="0"/>
    <n v="0"/>
    <x v="2"/>
    <s v="CoalOldUns"/>
    <s v="p103"/>
    <s v="once"/>
    <n v="217"/>
    <n v="773"/>
    <n v="2013"/>
    <n v="2013"/>
    <n v="2013"/>
    <n v="2013"/>
    <x v="5"/>
    <s v="1973-1"/>
    <b v="1"/>
    <n v="10182"/>
    <s v="Utilities"/>
    <n v="3818"/>
    <s v="MI"/>
    <n v="1973"/>
    <s v="Monroe (MI)         "/>
    <m/>
    <s v="CSU"/>
    <n v="3818"/>
    <n v="1889"/>
    <n v="1889"/>
    <n v="1"/>
    <n v="5109"/>
    <n v="1733"/>
    <n v="2"/>
    <n v="6"/>
    <s v="C1"/>
    <n v="1"/>
    <n v="0"/>
    <n v="1"/>
    <n v="10"/>
    <n v="10"/>
    <n v="7"/>
    <n v="3"/>
    <n v="4"/>
    <n v="1"/>
    <n v="822.6"/>
    <n v="783"/>
    <n v="875.5"/>
    <n v="8.2490000000000006"/>
    <n v="2.806"/>
    <n v="13250.2"/>
    <n v="1973"/>
    <n v="3"/>
    <n v="12"/>
    <n v="0"/>
    <n v="0"/>
    <n v="0"/>
    <n v="0"/>
    <n v="98"/>
    <n v="2014"/>
    <n v="0"/>
    <n v="0"/>
    <n v="0"/>
    <n v="0.6"/>
    <n v="0.48599999999999999"/>
    <n v="0.433"/>
    <n v="0.54500000000000004"/>
    <n v="0.52400000000000002"/>
    <n v="0.52700000000000002"/>
    <n v="0.56799999999999995"/>
    <n v="0.61899999999999999"/>
    <n v="0.58099999999999996"/>
    <n v="0.40500000000000003"/>
    <n v="0.42299999999999999"/>
    <n v="0.504"/>
    <n v="0.42099999999999999"/>
    <s v="C1"/>
    <s v="DS"/>
    <s v="WD"/>
    <n v="0.99"/>
    <n v="0.01"/>
    <n v="0"/>
    <n v="0.65800000000000003"/>
    <n v="14.641999999999999"/>
    <n v="5.24"/>
    <n v="1"/>
    <n v="0.5"/>
    <n v="0"/>
    <n v="2"/>
    <n v="10"/>
    <n v="0.05"/>
    <n v="0.05"/>
    <n v="0"/>
    <n v="0"/>
    <n v="0"/>
    <n v="0.79"/>
    <n v="0.35"/>
    <n v="0"/>
    <n v="0.34"/>
    <n v="0"/>
    <n v="0.9"/>
    <s v="N "/>
    <s v="E "/>
    <n v="83.346000000000004"/>
    <n v="41.890999999999998"/>
    <n v="0"/>
    <n v="0"/>
    <n v="0"/>
    <n v="0"/>
    <n v="0"/>
    <n v="0"/>
    <n v="0"/>
    <n v="0"/>
    <n v="0"/>
    <n v="0"/>
    <n v="0"/>
    <n v="52.561"/>
    <n v="36.374000000000002"/>
    <n v="2"/>
    <n v="0.27600000000000002"/>
    <n v="0"/>
    <n v="0"/>
    <n v="90"/>
    <b v="1"/>
  </r>
  <r>
    <n v="0"/>
    <n v="0"/>
    <n v="0"/>
    <x v="2"/>
    <s v="CoalOldUns"/>
    <s v="p103"/>
    <m/>
    <n v="217"/>
    <n v="773"/>
    <n v="2009"/>
    <n v="2009"/>
    <n v="2009"/>
    <n v="2009"/>
    <x v="4"/>
    <s v="1973-1"/>
    <b v="0"/>
    <n v="10131"/>
    <s v="Utilities"/>
    <n v="3820"/>
    <s v="MI"/>
    <n v="1973"/>
    <s v="Monroe (MI)         "/>
    <m/>
    <s v="CSU"/>
    <n v="3820"/>
    <n v="1891"/>
    <n v="1891"/>
    <n v="1"/>
    <n v="5109"/>
    <n v="1733"/>
    <n v="3"/>
    <n v="6"/>
    <s v="C1"/>
    <n v="1"/>
    <n v="0"/>
    <n v="1"/>
    <n v="10"/>
    <n v="10"/>
    <n v="7"/>
    <n v="3"/>
    <n v="4"/>
    <n v="1"/>
    <n v="822.6"/>
    <n v="783"/>
    <n v="872.5"/>
    <n v="8.2490000000000006"/>
    <n v="2.806"/>
    <n v="13160.4"/>
    <n v="1973"/>
    <n v="5"/>
    <n v="12"/>
    <n v="0"/>
    <n v="0"/>
    <n v="0"/>
    <n v="0"/>
    <n v="98"/>
    <n v="2010"/>
    <n v="0"/>
    <n v="0"/>
    <n v="0"/>
    <n v="0.61199999999999999"/>
    <n v="0.78600000000000003"/>
    <n v="0.66700000000000004"/>
    <n v="0.55500000000000005"/>
    <n v="0.59899999999999998"/>
    <n v="0.64"/>
    <n v="0.66800000000000004"/>
    <n v="0.71599999999999997"/>
    <n v="0.72299999999999998"/>
    <n v="0.56899999999999995"/>
    <n v="0.55000000000000004"/>
    <n v="0.57799999999999996"/>
    <n v="0.47199999999999998"/>
    <s v="C1"/>
    <s v="DS"/>
    <s v="WD"/>
    <n v="0.99"/>
    <n v="0.01"/>
    <n v="0"/>
    <n v="0.67900000000000005"/>
    <n v="16.254999999999999"/>
    <n v="5.24"/>
    <n v="1"/>
    <n v="0.46200000000000002"/>
    <n v="0"/>
    <n v="2"/>
    <n v="10"/>
    <n v="0.05"/>
    <n v="0.05"/>
    <n v="0"/>
    <n v="0"/>
    <n v="0"/>
    <n v="0.73"/>
    <n v="0.35"/>
    <n v="0"/>
    <n v="0.34"/>
    <n v="0"/>
    <n v="0.9"/>
    <s v="N "/>
    <s v="E "/>
    <n v="83.346000000000004"/>
    <n v="41.890999999999998"/>
    <n v="0"/>
    <n v="0"/>
    <n v="0"/>
    <n v="0"/>
    <n v="0"/>
    <n v="0"/>
    <n v="0"/>
    <n v="0"/>
    <n v="0"/>
    <n v="0"/>
    <n v="0"/>
    <n v="66.992000000000004"/>
    <n v="50.496000000000002"/>
    <n v="2"/>
    <n v="0.27600000000000002"/>
    <n v="0"/>
    <n v="0"/>
    <n v="90"/>
    <b v="1"/>
  </r>
  <r>
    <n v="0"/>
    <n v="0"/>
    <n v="0"/>
    <x v="2"/>
    <s v="CoalOldUns"/>
    <s v="p103"/>
    <m/>
    <n v="217"/>
    <n v="762"/>
    <n v="2003"/>
    <n v="2003"/>
    <n v="2003"/>
    <n v="2003"/>
    <x v="53"/>
    <s v="1974-1"/>
    <b v="0"/>
    <n v="10142"/>
    <s v="Utilities"/>
    <n v="3822"/>
    <s v="MI"/>
    <n v="1974"/>
    <s v="Monroe (MI)         "/>
    <m/>
    <s v="CSU"/>
    <n v="3822"/>
    <n v="1893"/>
    <n v="1893"/>
    <n v="1"/>
    <n v="5109"/>
    <n v="1733"/>
    <n v="4"/>
    <n v="6"/>
    <s v="C1"/>
    <n v="1"/>
    <n v="0"/>
    <n v="1"/>
    <n v="10"/>
    <n v="10"/>
    <n v="7"/>
    <n v="3"/>
    <n v="4"/>
    <n v="1"/>
    <n v="817.2"/>
    <n v="762"/>
    <n v="876.7"/>
    <n v="8.2230000000000008"/>
    <n v="2.806"/>
    <n v="13199.9"/>
    <n v="1974"/>
    <n v="5"/>
    <n v="12"/>
    <n v="0"/>
    <n v="0"/>
    <n v="0"/>
    <n v="0"/>
    <n v="98"/>
    <n v="2009"/>
    <n v="0"/>
    <n v="0"/>
    <n v="0"/>
    <n v="0.624"/>
    <n v="0.373"/>
    <n v="0.45300000000000001"/>
    <n v="0.54400000000000004"/>
    <n v="0.58199999999999996"/>
    <n v="0.70599999999999996"/>
    <n v="0.755"/>
    <n v="0.67800000000000005"/>
    <n v="0.71799999999999997"/>
    <n v="0.61399999999999999"/>
    <n v="0.60799999999999998"/>
    <n v="0.622"/>
    <n v="0.52300000000000002"/>
    <s v="C1"/>
    <s v="DS"/>
    <s v="WD"/>
    <n v="0.99"/>
    <n v="0.01"/>
    <n v="0"/>
    <n v="0.67900000000000005"/>
    <n v="16.553999999999998"/>
    <n v="5.24"/>
    <n v="1"/>
    <n v="0.46200000000000002"/>
    <n v="0"/>
    <n v="0"/>
    <n v="10.199999999999999"/>
    <n v="0.05"/>
    <n v="0.05"/>
    <n v="0"/>
    <n v="0"/>
    <n v="0"/>
    <n v="0.73"/>
    <n v="0.35"/>
    <n v="0"/>
    <n v="0.34"/>
    <n v="0"/>
    <n v="0.9"/>
    <s v="N "/>
    <s v="E "/>
    <n v="83.346000000000004"/>
    <n v="41.890999999999998"/>
    <n v="0"/>
    <n v="0"/>
    <n v="0"/>
    <n v="0"/>
    <n v="0"/>
    <n v="0"/>
    <n v="0"/>
    <n v="0"/>
    <n v="0"/>
    <n v="0"/>
    <n v="0"/>
    <n v="52.682000000000002"/>
    <n v="50.255000000000003"/>
    <n v="2"/>
    <n v="0.27600000000000002"/>
    <n v="0"/>
    <n v="0"/>
    <n v="90"/>
    <b v="1"/>
  </r>
  <r>
    <n v="0"/>
    <n v="0"/>
    <n v="0"/>
    <x v="2"/>
    <s v="coal-new"/>
    <s v="p103"/>
    <m/>
    <n v="217"/>
    <n v="762"/>
    <n v="2008"/>
    <n v="2008"/>
    <n v="2008"/>
    <n v="2008"/>
    <x v="48"/>
    <s v="2004-1"/>
    <b v="0"/>
    <n v="10142"/>
    <s v="Utilities"/>
    <n v="3823"/>
    <s v="MI"/>
    <n v="2004"/>
    <s v="Monroe (MI)         "/>
    <m/>
    <s v="CSU"/>
    <n v="3823"/>
    <n v="1893"/>
    <n v="1893"/>
    <n v="2"/>
    <n v="5109"/>
    <n v="1733"/>
    <n v="4"/>
    <n v="6"/>
    <s v="C1"/>
    <n v="1"/>
    <n v="0"/>
    <n v="1"/>
    <n v="10"/>
    <n v="10"/>
    <n v="7"/>
    <n v="3"/>
    <n v="4"/>
    <n v="1"/>
    <n v="817.2"/>
    <n v="762"/>
    <n v="876.7"/>
    <n v="8.2230000000000008"/>
    <n v="2.806"/>
    <n v="13199.9"/>
    <n v="1974"/>
    <n v="1"/>
    <n v="12"/>
    <n v="0"/>
    <n v="0"/>
    <n v="0"/>
    <n v="0"/>
    <n v="98"/>
    <n v="2009"/>
    <n v="0"/>
    <n v="0"/>
    <n v="0"/>
    <n v="0.624"/>
    <n v="0.373"/>
    <n v="0.45300000000000001"/>
    <n v="0.54400000000000004"/>
    <n v="0.58199999999999996"/>
    <n v="0.70599999999999996"/>
    <n v="0.755"/>
    <n v="0.67800000000000005"/>
    <n v="0.71799999999999997"/>
    <n v="0.61399999999999999"/>
    <n v="0.60799999999999998"/>
    <n v="0.622"/>
    <n v="0.52300000000000002"/>
    <s v="C1"/>
    <s v="DS"/>
    <s v="WD"/>
    <n v="0.99"/>
    <n v="0.01"/>
    <n v="0"/>
    <n v="0.67900000000000005"/>
    <n v="16.553999999999998"/>
    <n v="5.24"/>
    <n v="1"/>
    <n v="0.46200000000000002"/>
    <n v="0"/>
    <n v="4"/>
    <n v="10.199999999999999"/>
    <n v="0.05"/>
    <n v="0.05"/>
    <n v="0"/>
    <n v="0"/>
    <n v="0"/>
    <n v="0.73"/>
    <n v="0.35"/>
    <n v="0"/>
    <n v="0.34"/>
    <n v="0"/>
    <n v="0.9"/>
    <s v="N "/>
    <s v="E "/>
    <n v="83.346000000000004"/>
    <n v="41.890999999999998"/>
    <n v="0"/>
    <n v="0"/>
    <n v="0"/>
    <n v="0"/>
    <n v="0"/>
    <n v="0"/>
    <n v="0"/>
    <n v="0"/>
    <n v="0"/>
    <n v="0"/>
    <n v="0"/>
    <n v="52.682000000000002"/>
    <n v="50.255000000000003"/>
    <n v="2"/>
    <n v="0.27600000000000002"/>
    <n v="0"/>
    <n v="0"/>
    <n v="90"/>
    <b v="1"/>
  </r>
  <r>
    <n v="2.2587403822552138E-5"/>
    <n v="6.191207387761541E-5"/>
    <n v="2.7782506701739129E-5"/>
    <x v="4"/>
    <s v="o-g-s"/>
    <s v="p103"/>
    <s v="recirc"/>
    <n v="217"/>
    <n v="2"/>
    <n v="2019"/>
    <n v="2019"/>
    <n v="2019"/>
    <n v="2019"/>
    <x v="15"/>
    <s v="1969-1"/>
    <b v="1"/>
    <n v="17238"/>
    <s v="Utilities"/>
    <n v="3825"/>
    <s v="MI"/>
    <n v="1969"/>
    <s v="Monroe (MI)         "/>
    <m/>
    <s v="CTO"/>
    <n v="3825"/>
    <n v="1895"/>
    <n v="1895"/>
    <n v="1"/>
    <n v="5109"/>
    <n v="1733"/>
    <s v="IC1  "/>
    <n v="1"/>
    <s v="ET"/>
    <n v="1"/>
    <n v="0"/>
    <n v="9"/>
    <n v="10"/>
    <n v="10"/>
    <n v="7"/>
    <n v="3"/>
    <n v="4"/>
    <n v="1"/>
    <n v="2.7"/>
    <n v="2"/>
    <n v="0"/>
    <n v="0"/>
    <n v="0"/>
    <n v="0"/>
    <n v="1969"/>
    <n v="11"/>
    <n v="12"/>
    <n v="0"/>
    <n v="0"/>
    <n v="0"/>
    <n v="0"/>
    <n v="0"/>
    <n v="0"/>
    <n v="0"/>
    <n v="0"/>
    <n v="0"/>
    <n v="2E-3"/>
    <n v="3.0000000000000001E-3"/>
    <n v="0"/>
    <n v="0"/>
    <n v="0"/>
    <n v="0"/>
    <n v="0"/>
    <n v="6.0000000000000001E-3"/>
    <n v="2E-3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46000000000004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17001"/>
    <s v="Utilities"/>
    <n v="3826"/>
    <s v="MI"/>
    <n v="1969"/>
    <s v="Monroe (MI)         "/>
    <m/>
    <s v="CTO"/>
    <n v="3826"/>
    <n v="1895"/>
    <n v="1895"/>
    <n v="2"/>
    <n v="5109"/>
    <n v="1733"/>
    <s v="IC2  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2"/>
    <n v="12"/>
    <n v="0"/>
    <n v="0"/>
    <n v="0"/>
    <n v="0"/>
    <n v="0"/>
    <n v="0"/>
    <n v="0"/>
    <n v="0"/>
    <n v="0"/>
    <n v="2E-3"/>
    <n v="3.0000000000000001E-3"/>
    <n v="0"/>
    <n v="0"/>
    <n v="0"/>
    <n v="0"/>
    <n v="0"/>
    <n v="6.0000000000000001E-3"/>
    <n v="2E-3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46000000000004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17067"/>
    <s v="Utilities"/>
    <n v="3827"/>
    <s v="MI"/>
    <n v="1969"/>
    <s v="Monroe (MI)         "/>
    <m/>
    <s v="CTO"/>
    <n v="3827"/>
    <n v="1895"/>
    <n v="1895"/>
    <n v="3"/>
    <n v="5109"/>
    <n v="1733"/>
    <s v="IC3  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1"/>
    <n v="12"/>
    <n v="0"/>
    <n v="0"/>
    <n v="0"/>
    <n v="0"/>
    <n v="0"/>
    <n v="0"/>
    <n v="0"/>
    <n v="0"/>
    <n v="0"/>
    <n v="2E-3"/>
    <n v="1E-3"/>
    <n v="0"/>
    <n v="0"/>
    <n v="0"/>
    <n v="0"/>
    <n v="0"/>
    <n v="6.0000000000000001E-3"/>
    <n v="2E-3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46000000000004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16978"/>
    <s v="Utilities"/>
    <n v="3828"/>
    <s v="MI"/>
    <n v="1969"/>
    <s v="Monroe (MI)         "/>
    <m/>
    <s v="CTO"/>
    <n v="3828"/>
    <n v="1895"/>
    <n v="1895"/>
    <n v="4"/>
    <n v="5109"/>
    <n v="1733"/>
    <s v="IC4  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2"/>
    <n v="12"/>
    <n v="0"/>
    <n v="0"/>
    <n v="0"/>
    <n v="0"/>
    <n v="0"/>
    <n v="0"/>
    <n v="0"/>
    <n v="0"/>
    <n v="0"/>
    <n v="2E-3"/>
    <n v="3.0000000000000001E-3"/>
    <n v="0"/>
    <n v="0"/>
    <n v="0"/>
    <n v="0"/>
    <n v="0"/>
    <n v="6.0000000000000001E-3"/>
    <n v="2E-3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46000000000004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9.2868110816423128E-5"/>
    <n v="4.1673760052608699E-5"/>
    <x v="4"/>
    <s v="o-g-s"/>
    <s v="p103"/>
    <s v="recirc"/>
    <n v="217"/>
    <n v="3"/>
    <n v="2019"/>
    <n v="2019"/>
    <n v="2019"/>
    <n v="2019"/>
    <x v="15"/>
    <s v="1969-1"/>
    <b v="1"/>
    <n v="17000"/>
    <s v="Utilities"/>
    <n v="3829"/>
    <s v="MI"/>
    <n v="1969"/>
    <s v="Monroe (MI)         "/>
    <m/>
    <s v="CTO"/>
    <n v="3829"/>
    <n v="1895"/>
    <n v="1895"/>
    <n v="5"/>
    <n v="5109"/>
    <n v="1733"/>
    <s v="IC5  "/>
    <n v="1"/>
    <s v="ET"/>
    <n v="1"/>
    <n v="0"/>
    <n v="9"/>
    <n v="10"/>
    <n v="10"/>
    <n v="7"/>
    <n v="3"/>
    <n v="4"/>
    <n v="1"/>
    <n v="2.7"/>
    <n v="3"/>
    <n v="0"/>
    <n v="0"/>
    <n v="0"/>
    <n v="0"/>
    <n v="1969"/>
    <n v="11"/>
    <n v="12"/>
    <n v="0"/>
    <n v="0"/>
    <n v="0"/>
    <n v="0"/>
    <n v="0"/>
    <n v="0"/>
    <n v="0"/>
    <n v="0"/>
    <n v="0"/>
    <n v="2E-3"/>
    <n v="3.0000000000000001E-3"/>
    <n v="0"/>
    <n v="0"/>
    <n v="0"/>
    <n v="0"/>
    <n v="0"/>
    <n v="6.0000000000000001E-3"/>
    <n v="2E-3"/>
    <n v="1E-3"/>
    <n v="0"/>
    <n v="0"/>
    <n v="0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3.346000000000004"/>
    <n v="41.8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52521348424534E-3"/>
    <n v="6.8748165303835775E-4"/>
    <n v="1.7477961458095742E-2"/>
    <x v="2"/>
    <s v="CoalOldScr"/>
    <s v="p43"/>
    <s v="recirc"/>
    <n v="125"/>
    <n v="363.5"/>
    <n v="2048"/>
    <n v="2048"/>
    <n v="2048"/>
    <n v="2048"/>
    <x v="34"/>
    <s v="1973-1"/>
    <b v="1"/>
    <n v="10602"/>
    <s v="Utilities"/>
    <n v="4193"/>
    <s v="MN"/>
    <n v="1973"/>
    <s v="Clay Boswell        "/>
    <m/>
    <s v="CSC"/>
    <n v="4193"/>
    <n v="2033"/>
    <n v="2034"/>
    <n v="1"/>
    <n v="12647"/>
    <n v="1893"/>
    <n v="3"/>
    <n v="7"/>
    <s v="B5"/>
    <n v="1"/>
    <n v="0"/>
    <n v="1"/>
    <n v="4"/>
    <n v="4"/>
    <n v="10"/>
    <n v="4"/>
    <n v="5"/>
    <n v="1"/>
    <n v="364.5"/>
    <n v="363.5"/>
    <n v="1085.4000000000001"/>
    <n v="7.2809999999999997"/>
    <n v="2.806"/>
    <n v="14837.1"/>
    <n v="1973"/>
    <n v="1"/>
    <n v="12"/>
    <n v="0"/>
    <n v="0"/>
    <n v="0"/>
    <n v="0"/>
    <n v="98"/>
    <n v="2010"/>
    <n v="272.2"/>
    <n v="0"/>
    <n v="0"/>
    <n v="0.753"/>
    <n v="0.78900000000000003"/>
    <n v="0.86799999999999999"/>
    <n v="0.81799999999999995"/>
    <n v="0.47499999999999998"/>
    <n v="0.70199999999999996"/>
    <n v="0.79400000000000004"/>
    <n v="0.81299999999999994"/>
    <n v="0.78900000000000003"/>
    <n v="0.65600000000000003"/>
    <n v="0.70199999999999996"/>
    <n v="0.81499999999999995"/>
    <n v="0.82099999999999995"/>
    <s v="B5"/>
    <s v="DS"/>
    <s v="WD"/>
    <n v="0.99"/>
    <n v="0.01"/>
    <n v="0"/>
    <n v="0.42299999999999999"/>
    <n v="10.754"/>
    <n v="11.737"/>
    <n v="1"/>
    <n v="0.374"/>
    <n v="1"/>
    <n v="4"/>
    <n v="27.8"/>
    <n v="0.14000000000000001"/>
    <n v="0.05"/>
    <n v="0.72399999999999998"/>
    <n v="13.7"/>
    <n v="0.22"/>
    <n v="0.61"/>
    <n v="0.35"/>
    <n v="112.2"/>
    <n v="0.4"/>
    <n v="0.67"/>
    <n v="0.9"/>
    <s v="W "/>
    <s v="B "/>
    <n v="93.653000000000006"/>
    <n v="47.261000000000003"/>
    <n v="0"/>
    <n v="0"/>
    <n v="0"/>
    <n v="0"/>
    <n v="89.7"/>
    <n v="0.58499999999999996"/>
    <n v="7.0999999999999994E-2"/>
    <n v="0"/>
    <n v="0"/>
    <n v="0"/>
    <n v="0"/>
    <n v="89.072999999999993"/>
    <n v="442.05500000000001"/>
    <n v="3"/>
    <n v="1.1579999999999999"/>
    <n v="0"/>
    <n v="0"/>
    <n v="230"/>
    <b v="0"/>
  </r>
  <r>
    <n v="2.0899803518865377E-3"/>
    <n v="8.8406168884800544E-4"/>
    <n v="2.2475648704187823E-2"/>
    <x v="2"/>
    <s v="coal-new"/>
    <s v="p43"/>
    <s v="recirc"/>
    <n v="125"/>
    <n v="467.44"/>
    <n v="2055"/>
    <n v="2055"/>
    <n v="2055"/>
    <n v="2055"/>
    <x v="69"/>
    <s v="2006-1"/>
    <b v="1"/>
    <n v="10658"/>
    <s v="Utilities"/>
    <n v="4196"/>
    <s v="MN"/>
    <n v="2006"/>
    <s v="Clay Boswell        "/>
    <m/>
    <s v="CSC"/>
    <n v="4196"/>
    <n v="2035"/>
    <n v="2036"/>
    <n v="1"/>
    <n v="12647"/>
    <n v="1893"/>
    <n v="4"/>
    <n v="7"/>
    <s v="B7"/>
    <n v="1"/>
    <n v="0"/>
    <n v="1"/>
    <n v="4"/>
    <n v="4"/>
    <n v="10"/>
    <n v="4"/>
    <n v="5"/>
    <n v="0.8"/>
    <n v="446.4"/>
    <n v="468.24"/>
    <n v="950.3"/>
    <n v="7.8029999999999999"/>
    <n v="2.806"/>
    <n v="14491.4"/>
    <n v="1980"/>
    <n v="1"/>
    <n v="12"/>
    <n v="0"/>
    <n v="0"/>
    <n v="0"/>
    <n v="0"/>
    <n v="98"/>
    <n v="2016"/>
    <n v="238"/>
    <n v="0"/>
    <n v="0"/>
    <n v="0.78100000000000003"/>
    <n v="0.91900000000000004"/>
    <n v="0.94499999999999995"/>
    <n v="0.85899999999999999"/>
    <n v="0.68899999999999995"/>
    <n v="0.63600000000000001"/>
    <n v="0.86399999999999999"/>
    <n v="0.90200000000000002"/>
    <n v="0.80900000000000005"/>
    <n v="0.69499999999999995"/>
    <n v="0.622"/>
    <n v="0.83099999999999996"/>
    <n v="0.95"/>
    <s v="B7"/>
    <s v="DS"/>
    <s v="WD"/>
    <n v="0.99"/>
    <n v="0.01"/>
    <n v="0"/>
    <n v="0.42299999999999999"/>
    <n v="10.754"/>
    <n v="11.737"/>
    <n v="1"/>
    <n v="0.23100000000000001"/>
    <n v="1"/>
    <n v="1"/>
    <n v="14.6"/>
    <n v="7.0000000000000007E-2"/>
    <n v="0.05"/>
    <n v="0.72399999999999998"/>
    <n v="10.1"/>
    <n v="0.15"/>
    <n v="0.63"/>
    <n v="0.35"/>
    <n v="103"/>
    <n v="0.36"/>
    <n v="0.49"/>
    <n v="0.9"/>
    <s v="D "/>
    <s v="B "/>
    <n v="93.653000000000006"/>
    <n v="47.261000000000003"/>
    <n v="0"/>
    <n v="0"/>
    <n v="0"/>
    <n v="0"/>
    <n v="82.1"/>
    <n v="0.47399999999999998"/>
    <n v="7.0999999999999994E-2"/>
    <n v="0"/>
    <n v="0"/>
    <n v="0"/>
    <n v="0"/>
    <n v="76.739999999999995"/>
    <n v="409.60700000000003"/>
    <n v="3"/>
    <n v="1.462"/>
    <n v="0"/>
    <n v="0"/>
    <n v="180"/>
    <b v="0"/>
  </r>
  <r>
    <n v="5.2249508797163442E-4"/>
    <n v="2.2101542221200136E-4"/>
    <n v="5.6189121760469559E-3"/>
    <x v="2"/>
    <s v="coal-new"/>
    <s v="p43"/>
    <s v="recirc"/>
    <n v="125"/>
    <n v="116.86"/>
    <n v="2055"/>
    <n v="2055"/>
    <n v="2055"/>
    <n v="2055"/>
    <x v="69"/>
    <s v="2006-1"/>
    <b v="1"/>
    <n v="10658"/>
    <s v="Utilities"/>
    <n v="4199"/>
    <s v="MN"/>
    <n v="2006"/>
    <s v="Clay Boswell        "/>
    <m/>
    <s v="CSC"/>
    <n v="4199"/>
    <n v="2035"/>
    <n v="2038"/>
    <n v="1"/>
    <n v="20858"/>
    <n v="1893"/>
    <n v="4"/>
    <n v="7"/>
    <s v="B7"/>
    <n v="2"/>
    <n v="0"/>
    <n v="1"/>
    <n v="4"/>
    <n v="4"/>
    <n v="10"/>
    <n v="4"/>
    <n v="5"/>
    <n v="0.2"/>
    <n v="111.6"/>
    <n v="117.06"/>
    <n v="950.3"/>
    <n v="7.8029999999999999"/>
    <n v="2.806"/>
    <n v="14491.4"/>
    <n v="1980"/>
    <n v="1"/>
    <n v="12"/>
    <n v="0"/>
    <n v="0"/>
    <n v="0"/>
    <n v="0"/>
    <n v="98"/>
    <n v="2016"/>
    <n v="238"/>
    <n v="0"/>
    <n v="0"/>
    <n v="0.78100000000000003"/>
    <n v="0.91900000000000004"/>
    <n v="0.94499999999999995"/>
    <n v="0.85899999999999999"/>
    <n v="0.68899999999999995"/>
    <n v="0.63600000000000001"/>
    <n v="0.86399999999999999"/>
    <n v="0.90200000000000002"/>
    <n v="0.80900000000000005"/>
    <n v="0.69499999999999995"/>
    <n v="0.622"/>
    <n v="0.83099999999999996"/>
    <n v="0.95"/>
    <s v="B7"/>
    <s v="DS"/>
    <s v="WD"/>
    <n v="0.99"/>
    <n v="0.01"/>
    <n v="0"/>
    <n v="0.42299999999999999"/>
    <n v="10.754"/>
    <n v="11.737"/>
    <n v="1"/>
    <n v="0.23100000000000001"/>
    <n v="1"/>
    <n v="1"/>
    <n v="14.6"/>
    <n v="7.0000000000000007E-2"/>
    <n v="0.05"/>
    <n v="0.72399999999999998"/>
    <n v="10.1"/>
    <n v="0.15"/>
    <n v="0.63"/>
    <n v="0.35"/>
    <n v="103"/>
    <n v="0.36"/>
    <n v="0.49"/>
    <n v="0.9"/>
    <s v="D "/>
    <s v="B "/>
    <n v="93.653000000000006"/>
    <n v="47.261000000000003"/>
    <n v="0"/>
    <n v="0"/>
    <n v="0"/>
    <n v="0"/>
    <n v="82.1"/>
    <n v="0.47399999999999998"/>
    <n v="7.0999999999999994E-2"/>
    <n v="0"/>
    <n v="0"/>
    <n v="0"/>
    <n v="0"/>
    <n v="76.739999999999995"/>
    <n v="409.60700000000003"/>
    <n v="3"/>
    <n v="1.462"/>
    <n v="0"/>
    <n v="0"/>
    <n v="180"/>
    <b v="0"/>
  </r>
  <r>
    <n v="7.2279692232166845E-6"/>
    <n v="3.9623727281673866E-5"/>
    <n v="8.8904021445565224E-6"/>
    <x v="4"/>
    <s v="o-g-s"/>
    <s v="p43"/>
    <s v="recirc"/>
    <n v="125"/>
    <n v="0.64"/>
    <n v="2030"/>
    <n v="2030"/>
    <n v="2030"/>
    <n v="2030"/>
    <x v="22"/>
    <s v="1980-1"/>
    <b v="1"/>
    <n v="12346"/>
    <s v="Utilities"/>
    <n v="4200"/>
    <s v="MN"/>
    <n v="1980"/>
    <s v="Clay Boswell        "/>
    <m/>
    <s v="CTO"/>
    <n v="4200"/>
    <n v="2039"/>
    <n v="2039"/>
    <n v="1"/>
    <n v="12647"/>
    <n v="1893"/>
    <s v="D4   "/>
    <n v="1"/>
    <s v="ET"/>
    <n v="1"/>
    <n v="0"/>
    <n v="9"/>
    <n v="4"/>
    <n v="4"/>
    <n v="10"/>
    <n v="4"/>
    <n v="5"/>
    <n v="0.8"/>
    <n v="0.64"/>
    <n v="0.64"/>
    <n v="0"/>
    <n v="0"/>
    <n v="0"/>
    <n v="0"/>
    <n v="1980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53000000000006"/>
    <n v="4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1E-6"/>
    <n v="9.9059318204184666E-6"/>
    <n v="2.2226005361391306E-6"/>
    <x v="4"/>
    <s v="o-g-s"/>
    <s v="p43"/>
    <s v="recirc"/>
    <n v="125"/>
    <n v="0.16"/>
    <n v="2030"/>
    <n v="2030"/>
    <n v="2030"/>
    <n v="2030"/>
    <x v="22"/>
    <s v="1980-1"/>
    <b v="1"/>
    <n v="12346"/>
    <s v="Utilities"/>
    <n v="4201"/>
    <s v="MN"/>
    <n v="1980"/>
    <s v="Clay Boswell        "/>
    <m/>
    <s v="CTO"/>
    <n v="4201"/>
    <n v="2039"/>
    <n v="2040"/>
    <n v="1"/>
    <n v="20858"/>
    <n v="1893"/>
    <s v="D4   "/>
    <n v="1"/>
    <s v="ET"/>
    <n v="2"/>
    <n v="0"/>
    <n v="9"/>
    <n v="4"/>
    <n v="4"/>
    <n v="10"/>
    <n v="4"/>
    <n v="5"/>
    <n v="0.2"/>
    <n v="0.16"/>
    <n v="0.16"/>
    <n v="0"/>
    <n v="0"/>
    <n v="0"/>
    <n v="0"/>
    <n v="1980"/>
    <n v="4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3.653000000000006"/>
    <n v="47.261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43"/>
    <m/>
    <n v="125"/>
    <n v="67.3"/>
    <n v="2005"/>
    <n v="2005"/>
    <n v="2005"/>
    <n v="2005"/>
    <x v="66"/>
    <s v="1958-1"/>
    <b v="0"/>
    <n v="10581"/>
    <s v="Utilities"/>
    <n v="4188"/>
    <s v="MN"/>
    <n v="1958"/>
    <s v="Clay Boswell        "/>
    <m/>
    <s v="CSU"/>
    <n v="4188"/>
    <n v="2029"/>
    <n v="2029"/>
    <n v="1"/>
    <n v="12647"/>
    <n v="1893"/>
    <n v="1"/>
    <n v="6"/>
    <s v="B1"/>
    <n v="1"/>
    <n v="0"/>
    <n v="1"/>
    <n v="4"/>
    <n v="4"/>
    <n v="10"/>
    <n v="4"/>
    <n v="5"/>
    <n v="1"/>
    <n v="75"/>
    <n v="67.3"/>
    <n v="1761.7"/>
    <n v="6.5810000000000004"/>
    <n v="2.806"/>
    <n v="15398.4"/>
    <n v="1958"/>
    <n v="7"/>
    <n v="12"/>
    <n v="0"/>
    <n v="0"/>
    <n v="0"/>
    <n v="0"/>
    <n v="98"/>
    <n v="0"/>
    <n v="439.4"/>
    <n v="0"/>
    <n v="0"/>
    <n v="0.77800000000000002"/>
    <n v="0.79300000000000004"/>
    <n v="0.83099999999999996"/>
    <n v="0.752"/>
    <n v="0.70199999999999996"/>
    <n v="0.71099999999999997"/>
    <n v="0.79500000000000004"/>
    <n v="0.83399999999999996"/>
    <n v="0.81599999999999995"/>
    <n v="0.74"/>
    <n v="0.79500000000000004"/>
    <n v="0.82299999999999995"/>
    <n v="0.76700000000000002"/>
    <s v="B1"/>
    <s v="DS"/>
    <s v="WD"/>
    <n v="0.99"/>
    <n v="0.01"/>
    <n v="0"/>
    <n v="0.41899999999999998"/>
    <n v="10.754"/>
    <n v="8.7360000000000007"/>
    <n v="1"/>
    <n v="0.23100000000000001"/>
    <n v="1"/>
    <n v="0"/>
    <n v="274.7"/>
    <n v="1.35"/>
    <n v="0.05"/>
    <n v="0.72399999999999998"/>
    <n v="34.1"/>
    <n v="0.85"/>
    <n v="0.63"/>
    <n v="0.35"/>
    <n v="154.1"/>
    <n v="0.84"/>
    <n v="0.5"/>
    <n v="0.9"/>
    <s v="N "/>
    <s v="B "/>
    <n v="93.653000000000006"/>
    <n v="47.261000000000003"/>
    <n v="0.7"/>
    <n v="71.400000000000006"/>
    <n v="1.7270000000000001"/>
    <n v="1.8859999999999999"/>
    <n v="123.7"/>
    <n v="1.647"/>
    <n v="7.0999999999999994E-2"/>
    <n v="0"/>
    <n v="0"/>
    <n v="0"/>
    <n v="0"/>
    <n v="154.90700000000001"/>
    <n v="299.86700000000002"/>
    <n v="1"/>
    <n v="0"/>
    <n v="0"/>
    <n v="0"/>
    <n v="0"/>
    <b v="1"/>
  </r>
  <r>
    <n v="0"/>
    <n v="0"/>
    <n v="0"/>
    <x v="2"/>
    <s v="coal-new"/>
    <s v="p43"/>
    <s v="once"/>
    <n v="125"/>
    <n v="67.3"/>
    <n v="2018"/>
    <n v="2018"/>
    <n v="2018"/>
    <n v="2018"/>
    <x v="14"/>
    <s v="2006-1"/>
    <b v="1"/>
    <n v="10581"/>
    <s v="Utilities"/>
    <n v="4189"/>
    <s v="MN"/>
    <n v="2006"/>
    <s v="Clay Boswell        "/>
    <m/>
    <s v="CSU"/>
    <n v="4189"/>
    <n v="2029"/>
    <n v="2030"/>
    <n v="1"/>
    <n v="12647"/>
    <n v="1893"/>
    <n v="1"/>
    <n v="7"/>
    <s v="B1"/>
    <n v="1"/>
    <n v="0"/>
    <n v="1"/>
    <n v="4"/>
    <n v="4"/>
    <n v="10"/>
    <n v="4"/>
    <n v="5"/>
    <n v="1"/>
    <n v="75"/>
    <n v="67.3"/>
    <n v="1761.7"/>
    <n v="6.5810000000000004"/>
    <n v="2.806"/>
    <n v="15398.4"/>
    <n v="1958"/>
    <n v="1"/>
    <n v="12"/>
    <n v="0"/>
    <n v="0"/>
    <n v="0"/>
    <n v="0"/>
    <n v="98"/>
    <n v="0"/>
    <n v="439.4"/>
    <n v="0"/>
    <n v="0"/>
    <n v="0.77800000000000002"/>
    <n v="0.79300000000000004"/>
    <n v="0.83099999999999996"/>
    <n v="0.752"/>
    <n v="0.70199999999999996"/>
    <n v="0.71099999999999997"/>
    <n v="0.79500000000000004"/>
    <n v="0.83399999999999996"/>
    <n v="0.81599999999999995"/>
    <n v="0.74"/>
    <n v="0.79500000000000004"/>
    <n v="0.82299999999999995"/>
    <n v="0.76700000000000002"/>
    <s v="B1"/>
    <s v="DS"/>
    <s v="WD"/>
    <n v="0.99"/>
    <n v="0.01"/>
    <n v="0"/>
    <n v="0.41899999999999998"/>
    <n v="10.754"/>
    <n v="8.7360000000000007"/>
    <n v="1"/>
    <n v="0.23100000000000001"/>
    <n v="1"/>
    <n v="3"/>
    <n v="274.7"/>
    <n v="1.35"/>
    <n v="0.05"/>
    <n v="0.72399999999999998"/>
    <n v="34.1"/>
    <n v="0.85"/>
    <n v="0.63"/>
    <n v="0.35"/>
    <n v="154.1"/>
    <n v="0.84"/>
    <n v="0.5"/>
    <n v="0.9"/>
    <s v="N "/>
    <s v="B "/>
    <n v="93.653000000000006"/>
    <n v="47.261000000000003"/>
    <n v="0.7"/>
    <n v="71.400000000000006"/>
    <n v="1.7270000000000001"/>
    <n v="1.8859999999999999"/>
    <n v="123.7"/>
    <n v="1.647"/>
    <n v="7.0999999999999994E-2"/>
    <n v="0"/>
    <n v="0"/>
    <n v="0"/>
    <n v="0"/>
    <n v="154.90700000000001"/>
    <n v="299.86700000000002"/>
    <n v="1"/>
    <n v="0"/>
    <n v="0"/>
    <n v="0"/>
    <n v="0"/>
    <b v="1"/>
  </r>
  <r>
    <n v="0"/>
    <n v="0"/>
    <n v="0"/>
    <x v="2"/>
    <s v="CoalOldUns"/>
    <s v="p43"/>
    <m/>
    <n v="125"/>
    <n v="67.400000000000006"/>
    <n v="2005"/>
    <n v="2005"/>
    <n v="2005"/>
    <n v="2005"/>
    <x v="66"/>
    <s v="1960-1"/>
    <b v="0"/>
    <n v="10588"/>
    <s v="Utilities"/>
    <n v="4190"/>
    <s v="MN"/>
    <n v="1960"/>
    <s v="Clay Boswell        "/>
    <m/>
    <s v="CSU"/>
    <n v="4190"/>
    <n v="2031"/>
    <n v="2031"/>
    <n v="1"/>
    <n v="12647"/>
    <n v="1893"/>
    <n v="2"/>
    <n v="6"/>
    <s v="B1"/>
    <n v="1"/>
    <n v="0"/>
    <n v="1"/>
    <n v="4"/>
    <n v="4"/>
    <n v="10"/>
    <n v="4"/>
    <n v="5"/>
    <n v="1"/>
    <n v="75"/>
    <n v="67.400000000000006"/>
    <n v="1761.7"/>
    <n v="6.5810000000000004"/>
    <n v="2.806"/>
    <n v="15413.2"/>
    <n v="1960"/>
    <n v="1"/>
    <n v="12"/>
    <n v="0"/>
    <n v="0"/>
    <n v="0"/>
    <n v="0"/>
    <n v="98"/>
    <n v="0"/>
    <n v="439.3"/>
    <n v="0"/>
    <n v="0"/>
    <n v="0.78"/>
    <n v="0.81399999999999995"/>
    <n v="0.84699999999999998"/>
    <n v="0.81899999999999995"/>
    <n v="0.69499999999999995"/>
    <n v="0.625"/>
    <n v="0.78800000000000003"/>
    <n v="0.82299999999999995"/>
    <n v="0.82599999999999996"/>
    <n v="0.75700000000000001"/>
    <n v="0.76500000000000001"/>
    <n v="0.81299999999999994"/>
    <n v="0.82699999999999996"/>
    <s v="B1"/>
    <s v="DS"/>
    <s v="WD"/>
    <n v="0.99"/>
    <n v="0.01"/>
    <n v="0"/>
    <n v="0.41899999999999998"/>
    <n v="10.754"/>
    <n v="8.7360000000000007"/>
    <n v="1"/>
    <n v="0.23100000000000001"/>
    <n v="1"/>
    <n v="0"/>
    <n v="274.2"/>
    <n v="1.35"/>
    <n v="0.05"/>
    <n v="0.72399999999999998"/>
    <n v="34.1"/>
    <n v="0.85"/>
    <n v="0.63"/>
    <n v="0.35"/>
    <n v="155"/>
    <n v="0.84"/>
    <n v="0.51"/>
    <n v="0.9"/>
    <s v="N "/>
    <s v="B "/>
    <n v="93.653000000000006"/>
    <n v="47.261000000000003"/>
    <n v="0.7"/>
    <n v="71.3"/>
    <n v="1.724"/>
    <n v="1.8859999999999999"/>
    <n v="123.7"/>
    <n v="1.645"/>
    <n v="7.0999999999999994E-2"/>
    <n v="0"/>
    <n v="0"/>
    <n v="0"/>
    <n v="0"/>
    <n v="154.90700000000001"/>
    <n v="302.30500000000001"/>
    <n v="1"/>
    <n v="0"/>
    <n v="0"/>
    <n v="0"/>
    <n v="0"/>
    <b v="1"/>
  </r>
  <r>
    <n v="0"/>
    <n v="0"/>
    <n v="0"/>
    <x v="2"/>
    <s v="coal-new"/>
    <s v="p43"/>
    <s v="once"/>
    <n v="125"/>
    <n v="67.400000000000006"/>
    <n v="2018"/>
    <n v="2018"/>
    <n v="2018"/>
    <n v="2018"/>
    <x v="14"/>
    <s v="2006-1"/>
    <b v="1"/>
    <n v="10588"/>
    <s v="Utilities"/>
    <n v="4191"/>
    <s v="MN"/>
    <n v="2006"/>
    <s v="Clay Boswell        "/>
    <m/>
    <s v="CSU"/>
    <n v="4191"/>
    <n v="2031"/>
    <n v="2032"/>
    <n v="1"/>
    <n v="12647"/>
    <n v="1893"/>
    <n v="2"/>
    <n v="7"/>
    <s v="B1"/>
    <n v="1"/>
    <n v="0"/>
    <n v="1"/>
    <n v="4"/>
    <n v="4"/>
    <n v="10"/>
    <n v="4"/>
    <n v="5"/>
    <n v="1"/>
    <n v="75"/>
    <n v="67.400000000000006"/>
    <n v="1761.7"/>
    <n v="6.5810000000000004"/>
    <n v="2.806"/>
    <n v="15413.2"/>
    <n v="1960"/>
    <n v="1"/>
    <n v="12"/>
    <n v="0"/>
    <n v="0"/>
    <n v="0"/>
    <n v="0"/>
    <n v="98"/>
    <n v="0"/>
    <n v="439.3"/>
    <n v="0"/>
    <n v="0"/>
    <n v="0.78"/>
    <n v="0.81399999999999995"/>
    <n v="0.84699999999999998"/>
    <n v="0.81899999999999995"/>
    <n v="0.69499999999999995"/>
    <n v="0.625"/>
    <n v="0.78800000000000003"/>
    <n v="0.82299999999999995"/>
    <n v="0.82599999999999996"/>
    <n v="0.75700000000000001"/>
    <n v="0.76500000000000001"/>
    <n v="0.81299999999999994"/>
    <n v="0.82699999999999996"/>
    <s v="B1"/>
    <s v="DS"/>
    <s v="WD"/>
    <n v="0.99"/>
    <n v="0.01"/>
    <n v="0"/>
    <n v="0.41899999999999998"/>
    <n v="10.754"/>
    <n v="8.7360000000000007"/>
    <n v="1"/>
    <n v="0.23100000000000001"/>
    <n v="1"/>
    <n v="3"/>
    <n v="274.2"/>
    <n v="1.35"/>
    <n v="0.05"/>
    <n v="0.72399999999999998"/>
    <n v="34.1"/>
    <n v="0.85"/>
    <n v="0.63"/>
    <n v="0.35"/>
    <n v="155"/>
    <n v="0.84"/>
    <n v="0.51"/>
    <n v="0.9"/>
    <s v="N "/>
    <s v="B "/>
    <n v="93.653000000000006"/>
    <n v="47.261000000000003"/>
    <n v="0.7"/>
    <n v="71.3"/>
    <n v="1.724"/>
    <n v="1.8859999999999999"/>
    <n v="123.7"/>
    <n v="1.645"/>
    <n v="7.0999999999999994E-2"/>
    <n v="0"/>
    <n v="0"/>
    <n v="0"/>
    <n v="0"/>
    <n v="154.90700000000001"/>
    <n v="302.30500000000001"/>
    <n v="1"/>
    <n v="0"/>
    <n v="0"/>
    <n v="0"/>
    <n v="0"/>
    <b v="1"/>
  </r>
  <r>
    <n v="0"/>
    <n v="0"/>
    <n v="0"/>
    <x v="2"/>
    <s v="CoalOldUns"/>
    <s v="p43"/>
    <m/>
    <n v="125"/>
    <n v="363.5"/>
    <n v="2009"/>
    <n v="2009"/>
    <n v="2009"/>
    <n v="2009"/>
    <x v="4"/>
    <s v="1973-1"/>
    <b v="0"/>
    <n v="10602"/>
    <s v="Utilities"/>
    <n v="4192"/>
    <s v="MN"/>
    <n v="1973"/>
    <s v="Clay Boswell        "/>
    <m/>
    <s v="CSU"/>
    <n v="4192"/>
    <n v="2033"/>
    <n v="2033"/>
    <n v="1"/>
    <n v="12647"/>
    <n v="1893"/>
    <n v="3"/>
    <n v="6"/>
    <s v="H1"/>
    <n v="1"/>
    <n v="0"/>
    <n v="1"/>
    <n v="4"/>
    <n v="4"/>
    <n v="10"/>
    <n v="4"/>
    <n v="5"/>
    <n v="1"/>
    <n v="364.5"/>
    <n v="363.5"/>
    <n v="1085.4000000000001"/>
    <n v="7.2809999999999997"/>
    <n v="2.806"/>
    <n v="14837.1"/>
    <n v="1973"/>
    <n v="5"/>
    <n v="12"/>
    <n v="0"/>
    <n v="0"/>
    <n v="0"/>
    <n v="0"/>
    <n v="98"/>
    <n v="2010"/>
    <n v="272.2"/>
    <n v="0"/>
    <n v="0"/>
    <n v="0.753"/>
    <n v="0.78900000000000003"/>
    <n v="0.86799999999999999"/>
    <n v="0.81799999999999995"/>
    <n v="0.47499999999999998"/>
    <n v="0.70199999999999996"/>
    <n v="0.79400000000000004"/>
    <n v="0.81299999999999994"/>
    <n v="0.78900000000000003"/>
    <n v="0.65600000000000003"/>
    <n v="0.70199999999999996"/>
    <n v="0.81499999999999995"/>
    <n v="0.82099999999999995"/>
    <s v="H1"/>
    <s v="DS"/>
    <s v="WD"/>
    <n v="0.99"/>
    <n v="0.01"/>
    <n v="0"/>
    <n v="0.41899999999999998"/>
    <n v="10.754"/>
    <n v="8.7360000000000007"/>
    <n v="1"/>
    <n v="0.374"/>
    <n v="1"/>
    <n v="0"/>
    <n v="27.8"/>
    <n v="0.14000000000000001"/>
    <n v="0.05"/>
    <n v="0.72399999999999998"/>
    <n v="13.7"/>
    <n v="0.22"/>
    <n v="0.61"/>
    <n v="0.35"/>
    <n v="112.2"/>
    <n v="0.4"/>
    <n v="0.67"/>
    <n v="0.9"/>
    <s v="N "/>
    <s v="N "/>
    <n v="93.653000000000006"/>
    <n v="47.261000000000003"/>
    <n v="0"/>
    <n v="0"/>
    <n v="0"/>
    <n v="0"/>
    <n v="89.7"/>
    <n v="0.58499999999999996"/>
    <n v="7.0999999999999994E-2"/>
    <n v="0"/>
    <n v="0"/>
    <n v="0"/>
    <n v="0"/>
    <n v="89.072999999999993"/>
    <n v="442.05500000000001"/>
    <n v="3"/>
    <n v="1.1579999999999999"/>
    <n v="0"/>
    <n v="0"/>
    <n v="230"/>
    <b v="1"/>
  </r>
  <r>
    <n v="0"/>
    <n v="0"/>
    <n v="0"/>
    <x v="2"/>
    <s v="CoalOldUns"/>
    <s v="p43"/>
    <m/>
    <n v="125"/>
    <n v="467.44"/>
    <n v="2005"/>
    <n v="2005"/>
    <n v="2005"/>
    <n v="2005"/>
    <x v="66"/>
    <s v="1980-1"/>
    <b v="0"/>
    <n v="10658"/>
    <s v="Utilities"/>
    <n v="4194"/>
    <s v="MN"/>
    <n v="1980"/>
    <s v="Clay Boswell        "/>
    <m/>
    <s v="CSU"/>
    <n v="4194"/>
    <n v="2035"/>
    <n v="2035"/>
    <n v="1"/>
    <n v="12647"/>
    <n v="1893"/>
    <n v="4"/>
    <n v="6"/>
    <s v="H1"/>
    <n v="1"/>
    <n v="0"/>
    <n v="1"/>
    <n v="4"/>
    <n v="4"/>
    <n v="10"/>
    <n v="4"/>
    <n v="5"/>
    <n v="0.8"/>
    <n v="446.4"/>
    <n v="468.24"/>
    <n v="950.3"/>
    <n v="7.8029999999999999"/>
    <n v="2.806"/>
    <n v="14491.4"/>
    <n v="1980"/>
    <n v="5"/>
    <n v="12"/>
    <n v="0"/>
    <n v="0"/>
    <n v="0"/>
    <n v="0"/>
    <n v="98"/>
    <n v="2016"/>
    <n v="238"/>
    <n v="0"/>
    <n v="0"/>
    <n v="0.78100000000000003"/>
    <n v="0.91900000000000004"/>
    <n v="0.94499999999999995"/>
    <n v="0.85899999999999999"/>
    <n v="0.68899999999999995"/>
    <n v="0.63600000000000001"/>
    <n v="0.86399999999999999"/>
    <n v="0.90200000000000002"/>
    <n v="0.80900000000000005"/>
    <n v="0.69499999999999995"/>
    <n v="0.622"/>
    <n v="0.83099999999999996"/>
    <n v="0.95"/>
    <s v="H1"/>
    <s v="DS"/>
    <s v="WD"/>
    <n v="0.99"/>
    <n v="0.01"/>
    <n v="0"/>
    <n v="0.41899999999999998"/>
    <n v="10.754"/>
    <n v="8.7360000000000007"/>
    <n v="1"/>
    <n v="0.23100000000000001"/>
    <n v="1"/>
    <n v="0"/>
    <n v="14.6"/>
    <n v="7.0000000000000007E-2"/>
    <n v="0.05"/>
    <n v="0.72399999999999998"/>
    <n v="10.1"/>
    <n v="0.15"/>
    <n v="0.63"/>
    <n v="0.35"/>
    <n v="103"/>
    <n v="0.36"/>
    <n v="0.49"/>
    <n v="0.9"/>
    <s v="N "/>
    <s v="N "/>
    <n v="93.653000000000006"/>
    <n v="47.261000000000003"/>
    <n v="0"/>
    <n v="0"/>
    <n v="0"/>
    <n v="0"/>
    <n v="82.1"/>
    <n v="0.47399999999999998"/>
    <n v="7.0999999999999994E-2"/>
    <n v="0"/>
    <n v="0"/>
    <n v="0"/>
    <n v="0"/>
    <n v="76.739999999999995"/>
    <n v="409.60700000000003"/>
    <n v="3"/>
    <n v="1.462"/>
    <n v="0"/>
    <n v="0"/>
    <n v="180"/>
    <b v="1"/>
  </r>
  <r>
    <n v="0"/>
    <n v="0"/>
    <n v="0"/>
    <x v="2"/>
    <s v="coal-new"/>
    <s v="p43"/>
    <s v="once"/>
    <n v="125"/>
    <n v="467.44"/>
    <n v="2015"/>
    <n v="2015"/>
    <n v="2015"/>
    <n v="2015"/>
    <x v="1"/>
    <s v="2006-1"/>
    <b v="1"/>
    <n v="10658"/>
    <s v="Utilities"/>
    <n v="4195"/>
    <s v="MN"/>
    <n v="2006"/>
    <s v="Clay Boswell        "/>
    <m/>
    <s v="CSU"/>
    <n v="4195"/>
    <n v="2035"/>
    <n v="2035"/>
    <n v="2"/>
    <n v="12647"/>
    <n v="1893"/>
    <n v="4"/>
    <n v="6"/>
    <s v="H1"/>
    <n v="1"/>
    <n v="0"/>
    <n v="1"/>
    <n v="4"/>
    <n v="4"/>
    <n v="10"/>
    <n v="4"/>
    <n v="5"/>
    <n v="0.8"/>
    <n v="446.4"/>
    <n v="468.24"/>
    <n v="950.3"/>
    <n v="7.8029999999999999"/>
    <n v="2.806"/>
    <n v="14491.4"/>
    <n v="1980"/>
    <n v="1"/>
    <n v="12"/>
    <n v="0"/>
    <n v="0"/>
    <n v="0"/>
    <n v="0"/>
    <n v="98"/>
    <n v="2016"/>
    <n v="238"/>
    <n v="0"/>
    <n v="0"/>
    <n v="0.78100000000000003"/>
    <n v="0.91900000000000004"/>
    <n v="0.94499999999999995"/>
    <n v="0.85899999999999999"/>
    <n v="0.68899999999999995"/>
    <n v="0.63600000000000001"/>
    <n v="0.86399999999999999"/>
    <n v="0.90200000000000002"/>
    <n v="0.80900000000000005"/>
    <n v="0.69499999999999995"/>
    <n v="0.622"/>
    <n v="0.83099999999999996"/>
    <n v="0.95"/>
    <s v="H1"/>
    <s v="DS"/>
    <s v="WD"/>
    <n v="0.99"/>
    <n v="0.01"/>
    <n v="0"/>
    <n v="0.41899999999999998"/>
    <n v="10.754"/>
    <n v="8.7360000000000007"/>
    <n v="1"/>
    <n v="0.23100000000000001"/>
    <n v="1"/>
    <n v="3"/>
    <n v="14.6"/>
    <n v="7.0000000000000007E-2"/>
    <n v="0.05"/>
    <n v="0.72399999999999998"/>
    <n v="10.1"/>
    <n v="0.15"/>
    <n v="0.63"/>
    <n v="0.35"/>
    <n v="103"/>
    <n v="0.36"/>
    <n v="0.49"/>
    <n v="0.9"/>
    <s v="N "/>
    <s v="N "/>
    <n v="93.653000000000006"/>
    <n v="47.261000000000003"/>
    <n v="0"/>
    <n v="0"/>
    <n v="0"/>
    <n v="0"/>
    <n v="82.1"/>
    <n v="0.47399999999999998"/>
    <n v="7.0999999999999994E-2"/>
    <n v="0"/>
    <n v="0"/>
    <n v="0"/>
    <n v="0"/>
    <n v="76.739999999999995"/>
    <n v="409.60700000000003"/>
    <n v="3"/>
    <n v="1.462"/>
    <n v="0"/>
    <n v="0"/>
    <n v="180"/>
    <b v="1"/>
  </r>
  <r>
    <n v="0"/>
    <n v="0"/>
    <n v="0"/>
    <x v="2"/>
    <s v="CoalOldUns"/>
    <s v="p43"/>
    <m/>
    <n v="125"/>
    <n v="116.86"/>
    <n v="2005"/>
    <n v="2005"/>
    <n v="2005"/>
    <n v="2005"/>
    <x v="66"/>
    <s v="1980-1"/>
    <b v="0"/>
    <n v="10658"/>
    <s v="Utilities"/>
    <n v="4197"/>
    <s v="MN"/>
    <n v="1980"/>
    <s v="Clay Boswell        "/>
    <m/>
    <s v="CSU"/>
    <n v="4197"/>
    <n v="2035"/>
    <n v="2037"/>
    <n v="1"/>
    <n v="20858"/>
    <n v="1893"/>
    <n v="4"/>
    <n v="6"/>
    <s v="H1"/>
    <n v="2"/>
    <n v="0"/>
    <n v="1"/>
    <n v="4"/>
    <n v="4"/>
    <n v="10"/>
    <n v="4"/>
    <n v="5"/>
    <n v="0.2"/>
    <n v="111.6"/>
    <n v="117.06"/>
    <n v="950.3"/>
    <n v="7.8029999999999999"/>
    <n v="2.806"/>
    <n v="14491.4"/>
    <n v="1980"/>
    <n v="5"/>
    <n v="12"/>
    <n v="0"/>
    <n v="0"/>
    <n v="0"/>
    <n v="0"/>
    <n v="98"/>
    <n v="2016"/>
    <n v="238"/>
    <n v="0"/>
    <n v="0"/>
    <n v="0.78100000000000003"/>
    <n v="0.91900000000000004"/>
    <n v="0.94499999999999995"/>
    <n v="0.85899999999999999"/>
    <n v="0.68899999999999995"/>
    <n v="0.63600000000000001"/>
    <n v="0.86399999999999999"/>
    <n v="0.90200000000000002"/>
    <n v="0.80900000000000005"/>
    <n v="0.69499999999999995"/>
    <n v="0.622"/>
    <n v="0.83099999999999996"/>
    <n v="0.95"/>
    <s v="H1"/>
    <s v="DS"/>
    <s v="WD"/>
    <n v="0.99"/>
    <n v="0.01"/>
    <n v="0"/>
    <n v="0.41899999999999998"/>
    <n v="10.754"/>
    <n v="8.7360000000000007"/>
    <n v="1"/>
    <n v="0.23100000000000001"/>
    <n v="1"/>
    <n v="0"/>
    <n v="14.6"/>
    <n v="7.0000000000000007E-2"/>
    <n v="0.05"/>
    <n v="0.72399999999999998"/>
    <n v="10.1"/>
    <n v="0.15"/>
    <n v="0.63"/>
    <n v="0.35"/>
    <n v="103"/>
    <n v="0.36"/>
    <n v="0.49"/>
    <n v="0.9"/>
    <s v="N "/>
    <s v="N "/>
    <n v="93.653000000000006"/>
    <n v="47.261000000000003"/>
    <n v="0"/>
    <n v="0"/>
    <n v="0"/>
    <n v="0"/>
    <n v="82.1"/>
    <n v="0.47399999999999998"/>
    <n v="7.0999999999999994E-2"/>
    <n v="0"/>
    <n v="0"/>
    <n v="0"/>
    <n v="0"/>
    <n v="76.739999999999995"/>
    <n v="409.60700000000003"/>
    <n v="3"/>
    <n v="1.462"/>
    <n v="0"/>
    <n v="0"/>
    <n v="180"/>
    <b v="1"/>
  </r>
  <r>
    <n v="0"/>
    <n v="0"/>
    <n v="0"/>
    <x v="2"/>
    <s v="coal-new"/>
    <s v="p43"/>
    <s v="once"/>
    <n v="125"/>
    <n v="116.86"/>
    <n v="2015"/>
    <n v="2015"/>
    <n v="2015"/>
    <n v="2015"/>
    <x v="1"/>
    <s v="2006-1"/>
    <b v="1"/>
    <n v="10658"/>
    <s v="Utilities"/>
    <n v="4198"/>
    <s v="MN"/>
    <n v="2006"/>
    <s v="Clay Boswell        "/>
    <m/>
    <s v="CSU"/>
    <n v="4198"/>
    <n v="2035"/>
    <n v="2037"/>
    <n v="2"/>
    <n v="20858"/>
    <n v="1893"/>
    <n v="4"/>
    <n v="6"/>
    <s v="H1"/>
    <n v="2"/>
    <n v="0"/>
    <n v="1"/>
    <n v="4"/>
    <n v="4"/>
    <n v="10"/>
    <n v="4"/>
    <n v="5"/>
    <n v="0.2"/>
    <n v="111.6"/>
    <n v="117.06"/>
    <n v="950.3"/>
    <n v="7.8029999999999999"/>
    <n v="2.806"/>
    <n v="14491.4"/>
    <n v="1980"/>
    <n v="1"/>
    <n v="12"/>
    <n v="0"/>
    <n v="0"/>
    <n v="0"/>
    <n v="0"/>
    <n v="98"/>
    <n v="2016"/>
    <n v="238"/>
    <n v="0"/>
    <n v="0"/>
    <n v="0.78100000000000003"/>
    <n v="0.91900000000000004"/>
    <n v="0.94499999999999995"/>
    <n v="0.85899999999999999"/>
    <n v="0.68899999999999995"/>
    <n v="0.63600000000000001"/>
    <n v="0.86399999999999999"/>
    <n v="0.90200000000000002"/>
    <n v="0.80900000000000005"/>
    <n v="0.69499999999999995"/>
    <n v="0.622"/>
    <n v="0.83099999999999996"/>
    <n v="0.95"/>
    <s v="H1"/>
    <s v="DS"/>
    <s v="WD"/>
    <n v="0.99"/>
    <n v="0.01"/>
    <n v="0"/>
    <n v="0.41899999999999998"/>
    <n v="10.754"/>
    <n v="8.7360000000000007"/>
    <n v="1"/>
    <n v="0.23100000000000001"/>
    <n v="1"/>
    <n v="3"/>
    <n v="14.6"/>
    <n v="7.0000000000000007E-2"/>
    <n v="0.05"/>
    <n v="0.72399999999999998"/>
    <n v="10.1"/>
    <n v="0.15"/>
    <n v="0.63"/>
    <n v="0.35"/>
    <n v="103"/>
    <n v="0.36"/>
    <n v="0.49"/>
    <n v="0.9"/>
    <s v="N "/>
    <s v="N "/>
    <n v="93.653000000000006"/>
    <n v="47.261000000000003"/>
    <n v="0"/>
    <n v="0"/>
    <n v="0"/>
    <n v="0"/>
    <n v="82.1"/>
    <n v="0.47399999999999998"/>
    <n v="7.0999999999999994E-2"/>
    <n v="0"/>
    <n v="0"/>
    <n v="0"/>
    <n v="0"/>
    <n v="76.739999999999995"/>
    <n v="409.60700000000003"/>
    <n v="3"/>
    <n v="1.462"/>
    <n v="0"/>
    <n v="0"/>
    <n v="180"/>
    <b v="1"/>
  </r>
  <r>
    <n v="0"/>
    <n v="0"/>
    <n v="0"/>
    <x v="4"/>
    <s v="o-g-s"/>
    <s v="p68"/>
    <s v="recirc"/>
    <n v="176"/>
    <n v="1.5"/>
    <n v="2010"/>
    <n v="2010"/>
    <n v="2010"/>
    <n v="2010"/>
    <x v="6"/>
    <s v="1960-1"/>
    <b v="0"/>
    <n v="10745"/>
    <s v="Utilities"/>
    <n v="4305"/>
    <s v="MN"/>
    <n v="1960"/>
    <s v="Blue Earth          "/>
    <m/>
    <s v="CTO"/>
    <n v="4305"/>
    <n v="2082"/>
    <n v="2082"/>
    <n v="1"/>
    <n v="1883"/>
    <n v="1967"/>
    <s v="IC1  "/>
    <n v="1"/>
    <s v="ET"/>
    <n v="2"/>
    <n v="0"/>
    <n v="9"/>
    <n v="4"/>
    <n v="4"/>
    <n v="10"/>
    <n v="4"/>
    <n v="5"/>
    <n v="1"/>
    <n v="1.5"/>
    <n v="1.5"/>
    <n v="0"/>
    <n v="0"/>
    <n v="0"/>
    <n v="0"/>
    <n v="1960"/>
    <n v="11"/>
    <n v="12"/>
    <n v="0"/>
    <n v="0"/>
    <n v="0"/>
    <n v="0"/>
    <n v="0"/>
    <n v="0"/>
    <n v="0"/>
    <n v="0"/>
    <n v="0"/>
    <n v="1E-3"/>
    <n v="1E-3"/>
    <n v="0"/>
    <n v="0"/>
    <n v="0"/>
    <n v="0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02000000000004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68"/>
    <s v="recirc"/>
    <n v="176"/>
    <n v="1.6"/>
    <n v="2043"/>
    <n v="2043"/>
    <n v="2043"/>
    <n v="2043"/>
    <x v="32"/>
    <s v="1993-1"/>
    <b v="1"/>
    <n v="10745"/>
    <s v="Utilities"/>
    <n v="4306"/>
    <s v="MN"/>
    <n v="1993"/>
    <s v="Blue Earth          "/>
    <m/>
    <s v="CTO"/>
    <n v="4306"/>
    <n v="2082"/>
    <n v="2082"/>
    <n v="2"/>
    <n v="1883"/>
    <n v="1967"/>
    <s v="IC3  "/>
    <n v="1"/>
    <s v="ET"/>
    <n v="2"/>
    <n v="0"/>
    <n v="9"/>
    <n v="4"/>
    <n v="4"/>
    <n v="10"/>
    <n v="4"/>
    <n v="5"/>
    <n v="1"/>
    <n v="1.6"/>
    <n v="1.6"/>
    <n v="0"/>
    <n v="0"/>
    <n v="0"/>
    <n v="0"/>
    <n v="1993"/>
    <n v="11"/>
    <n v="12"/>
    <n v="0"/>
    <n v="0"/>
    <n v="0"/>
    <n v="0"/>
    <n v="0"/>
    <n v="0"/>
    <n v="0"/>
    <n v="0"/>
    <n v="0"/>
    <n v="1E-3"/>
    <n v="1E-3"/>
    <n v="0"/>
    <n v="0"/>
    <n v="0"/>
    <n v="0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02000000000004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68"/>
    <s v="recirc"/>
    <n v="176"/>
    <n v="1.6"/>
    <n v="2043"/>
    <n v="2043"/>
    <n v="2043"/>
    <n v="2043"/>
    <x v="32"/>
    <s v="1993-1"/>
    <b v="1"/>
    <n v="10745"/>
    <s v="Utilities"/>
    <n v="4307"/>
    <s v="MN"/>
    <n v="1993"/>
    <s v="Blue Earth          "/>
    <m/>
    <s v="CTO"/>
    <n v="4307"/>
    <n v="2082"/>
    <n v="2082"/>
    <n v="2"/>
    <n v="1883"/>
    <n v="1967"/>
    <s v="IC4  "/>
    <n v="1"/>
    <s v="ET"/>
    <n v="2"/>
    <n v="0"/>
    <n v="9"/>
    <n v="4"/>
    <n v="4"/>
    <n v="10"/>
    <n v="4"/>
    <n v="5"/>
    <n v="1"/>
    <n v="1.6"/>
    <n v="1.6"/>
    <n v="0"/>
    <n v="0"/>
    <n v="0"/>
    <n v="0"/>
    <n v="1993"/>
    <n v="11"/>
    <n v="12"/>
    <n v="0"/>
    <n v="0"/>
    <n v="0"/>
    <n v="0"/>
    <n v="0"/>
    <n v="0"/>
    <n v="0"/>
    <n v="0"/>
    <n v="0"/>
    <n v="1E-3"/>
    <n v="1E-3"/>
    <n v="0"/>
    <n v="0"/>
    <n v="0"/>
    <n v="0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02000000000004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68"/>
    <s v="recirc"/>
    <n v="176"/>
    <n v="1.6"/>
    <n v="2043"/>
    <n v="2043"/>
    <n v="2043"/>
    <n v="2043"/>
    <x v="32"/>
    <s v="1993-1"/>
    <b v="1"/>
    <n v="10745"/>
    <s v="Utilities"/>
    <n v="4308"/>
    <s v="MN"/>
    <n v="1993"/>
    <s v="Blue Earth          "/>
    <m/>
    <s v="CTO"/>
    <n v="4308"/>
    <n v="2082"/>
    <n v="2082"/>
    <n v="2"/>
    <n v="1883"/>
    <n v="1967"/>
    <s v="IC5  "/>
    <n v="1"/>
    <s v="ET"/>
    <n v="2"/>
    <n v="0"/>
    <n v="9"/>
    <n v="4"/>
    <n v="4"/>
    <n v="10"/>
    <n v="4"/>
    <n v="5"/>
    <n v="1"/>
    <n v="1.6"/>
    <n v="1.6"/>
    <n v="0"/>
    <n v="0"/>
    <n v="0"/>
    <n v="0"/>
    <n v="1993"/>
    <n v="11"/>
    <n v="12"/>
    <n v="0"/>
    <n v="0"/>
    <n v="0"/>
    <n v="0"/>
    <n v="0"/>
    <n v="0"/>
    <n v="0"/>
    <n v="0"/>
    <n v="0"/>
    <n v="1E-3"/>
    <n v="1E-3"/>
    <n v="0"/>
    <n v="0"/>
    <n v="0"/>
    <n v="0"/>
    <n v="1E-3"/>
    <n v="1E-3"/>
    <n v="0"/>
    <n v="0"/>
    <n v="0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02000000000004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46"/>
    <n v="2046"/>
    <n v="2046"/>
    <n v="2046"/>
    <x v="10"/>
    <s v="1996-1"/>
    <b v="1"/>
    <n v="10745"/>
    <s v="Utilities"/>
    <n v="4309"/>
    <s v="MN"/>
    <n v="1996"/>
    <s v="Blue Earth          "/>
    <m/>
    <s v="CTO"/>
    <n v="4309"/>
    <n v="2082"/>
    <n v="2082"/>
    <n v="3"/>
    <n v="1883"/>
    <n v="1967"/>
    <s v="IC6  "/>
    <n v="1"/>
    <s v="ET"/>
    <n v="2"/>
    <n v="0"/>
    <n v="9"/>
    <n v="4"/>
    <n v="4"/>
    <n v="10"/>
    <n v="4"/>
    <n v="5"/>
    <n v="1"/>
    <n v="1.8"/>
    <n v="1.8"/>
    <n v="0"/>
    <n v="0"/>
    <n v="0"/>
    <n v="0"/>
    <n v="1996"/>
    <n v="2"/>
    <n v="12"/>
    <n v="0"/>
    <n v="0"/>
    <n v="0"/>
    <n v="0"/>
    <n v="0"/>
    <n v="0"/>
    <n v="0"/>
    <n v="0"/>
    <n v="0"/>
    <n v="1E-3"/>
    <n v="1E-3"/>
    <n v="1E-3"/>
    <n v="1E-3"/>
    <n v="0"/>
    <n v="0"/>
    <n v="1E-3"/>
    <n v="1E-3"/>
    <n v="0"/>
    <n v="1E-3"/>
    <n v="1E-3"/>
    <n v="0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4.102000000000004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1.1144173297970774E-4"/>
    <n v="2.5004256031565215E-5"/>
    <x v="4"/>
    <s v="o-g-s"/>
    <s v="p68"/>
    <s v="recirc"/>
    <n v="176"/>
    <n v="1.8"/>
    <n v="2065"/>
    <n v="2065"/>
    <n v="2065"/>
    <n v="2065"/>
    <x v="64"/>
    <s v="2015-1"/>
    <b v="1"/>
    <n v="10745"/>
    <s v="Utilities"/>
    <n v="4311"/>
    <s v="MN"/>
    <n v="2015"/>
    <s v="Blue Earth          "/>
    <m/>
    <s v="CTO"/>
    <n v="4311"/>
    <n v="2082"/>
    <n v="2082"/>
    <n v="4"/>
    <n v="1883"/>
    <n v="1967"/>
    <s v="IC8  "/>
    <n v="1"/>
    <s v="ET"/>
    <n v="2"/>
    <n v="0"/>
    <n v="9"/>
    <n v="4"/>
    <n v="4"/>
    <n v="10"/>
    <n v="4"/>
    <n v="5"/>
    <n v="1"/>
    <n v="1.8"/>
    <n v="1.8"/>
    <n v="0"/>
    <n v="0"/>
    <n v="0"/>
    <n v="0"/>
    <n v="2015"/>
    <n v="9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102000000000004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6.8103281265376964E-5"/>
    <n v="1.5280378685956524E-5"/>
    <x v="4"/>
    <s v="o-g-s"/>
    <s v="p68"/>
    <s v="recirc"/>
    <n v="176"/>
    <n v="1.1000000000000001"/>
    <n v="2065"/>
    <n v="2065"/>
    <n v="2065"/>
    <n v="2065"/>
    <x v="64"/>
    <s v="2015-1"/>
    <b v="1"/>
    <n v="10745"/>
    <s v="Utilities"/>
    <n v="4310"/>
    <s v="MN"/>
    <n v="2015"/>
    <s v="Blue Earth          "/>
    <m/>
    <s v="CTO"/>
    <n v="4310"/>
    <n v="2082"/>
    <n v="2082"/>
    <n v="4"/>
    <n v="1883"/>
    <n v="1967"/>
    <s v="IC7  "/>
    <n v="1"/>
    <s v="ET"/>
    <n v="2"/>
    <n v="0"/>
    <n v="9"/>
    <n v="4"/>
    <n v="4"/>
    <n v="10"/>
    <n v="4"/>
    <n v="5"/>
    <n v="1"/>
    <n v="1.1000000000000001"/>
    <n v="1.1000000000000001"/>
    <n v="0"/>
    <n v="0"/>
    <n v="0"/>
    <n v="0"/>
    <n v="2015"/>
    <n v="9"/>
    <n v="12"/>
    <n v="0"/>
    <n v="0"/>
    <n v="0"/>
    <n v="0"/>
    <n v="0"/>
    <n v="0"/>
    <n v="0"/>
    <n v="0"/>
    <n v="0"/>
    <n v="0"/>
    <n v="0"/>
    <n v="0"/>
    <n v="0"/>
    <n v="0"/>
    <n v="0"/>
    <n v="1E-3"/>
    <n v="1E-3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102000000000004"/>
    <n v="43.637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-new"/>
    <s v="p43"/>
    <s v="recirc"/>
    <n v="128"/>
    <n v="6.6"/>
    <n v="2015"/>
    <n v="2015"/>
    <n v="2015"/>
    <n v="2015"/>
    <x v="1"/>
    <s v="2016-1"/>
    <b v="1"/>
    <n v="25000"/>
    <s v="Utilities"/>
    <n v="4444"/>
    <s v="MN"/>
    <n v="2016"/>
    <s v="Silver Lake         "/>
    <m/>
    <s v="CSU"/>
    <n v="4444"/>
    <n v="2144"/>
    <n v="2144"/>
    <n v="1"/>
    <n v="16181"/>
    <n v="2008"/>
    <n v="1"/>
    <n v="7"/>
    <s v="C1"/>
    <n v="2"/>
    <n v="0"/>
    <n v="1"/>
    <n v="4"/>
    <n v="4"/>
    <n v="10"/>
    <n v="4"/>
    <n v="5"/>
    <n v="1"/>
    <n v="8"/>
    <n v="6.6"/>
    <n v="0"/>
    <n v="0"/>
    <n v="0"/>
    <n v="0"/>
    <n v="1948"/>
    <n v="1"/>
    <n v="12"/>
    <n v="0"/>
    <n v="0"/>
    <n v="0"/>
    <n v="0"/>
    <n v="0"/>
    <n v="0"/>
    <n v="0"/>
    <n v="0"/>
    <n v="0"/>
    <n v="0.6"/>
    <n v="0"/>
    <n v="0"/>
    <n v="0"/>
    <n v="0"/>
    <n v="0"/>
    <n v="3.0000000000000001E-3"/>
    <n v="8.5000000000000006E-2"/>
    <n v="2E-3"/>
    <n v="0"/>
    <n v="0"/>
    <n v="0"/>
    <n v="0"/>
    <s v="C1"/>
    <s v="DS"/>
    <s v="WD"/>
    <n v="0.99"/>
    <n v="0.01"/>
    <n v="0"/>
    <n v="0.71599999999999997"/>
    <n v="14.154999999999999"/>
    <n v="8.7360000000000007"/>
    <n v="1"/>
    <n v="9.8000000000000004E-2"/>
    <n v="0"/>
    <n v="3"/>
    <n v="0"/>
    <n v="0"/>
    <n v="0"/>
    <n v="0"/>
    <n v="0"/>
    <n v="0"/>
    <n v="0"/>
    <n v="0.35"/>
    <n v="0"/>
    <n v="0"/>
    <n v="0"/>
    <n v="0.9"/>
    <s v="N "/>
    <s v="E "/>
    <n v="92.46"/>
    <n v="44.027999999999999"/>
    <n v="0"/>
    <n v="0"/>
    <n v="0"/>
    <n v="0"/>
    <n v="0"/>
    <n v="0"/>
    <n v="0"/>
    <n v="0"/>
    <n v="0"/>
    <n v="0"/>
    <n v="0"/>
    <n v="339.04700000000003"/>
    <n v="998.04399999999998"/>
    <n v="4"/>
    <n v="25.181999999999999"/>
    <n v="185.4"/>
    <n v="212.8"/>
    <n v="1430"/>
    <b v="1"/>
  </r>
  <r>
    <n v="0"/>
    <n v="0"/>
    <n v="0"/>
    <x v="2"/>
    <s v="CoalOldUns"/>
    <s v="p43"/>
    <s v="recirc"/>
    <n v="128"/>
    <n v="7"/>
    <n v="2015"/>
    <n v="2015"/>
    <n v="2015"/>
    <n v="2015"/>
    <x v="1"/>
    <s v="1953-1"/>
    <b v="1"/>
    <n v="25000"/>
    <s v="Utilities"/>
    <n v="4445"/>
    <s v="MN"/>
    <n v="1953"/>
    <s v="Silver Lake         "/>
    <m/>
    <s v="CSU"/>
    <n v="4445"/>
    <n v="2145"/>
    <n v="2145"/>
    <n v="1"/>
    <n v="16181"/>
    <n v="2008"/>
    <n v="2"/>
    <n v="1"/>
    <s v="C1"/>
    <n v="2"/>
    <n v="0"/>
    <n v="1"/>
    <n v="4"/>
    <n v="4"/>
    <n v="10"/>
    <n v="4"/>
    <n v="5"/>
    <n v="1"/>
    <n v="12"/>
    <n v="7"/>
    <n v="0"/>
    <n v="0"/>
    <n v="0"/>
    <n v="0"/>
    <n v="1953"/>
    <n v="12"/>
    <n v="12"/>
    <n v="0"/>
    <n v="0"/>
    <n v="0"/>
    <n v="0"/>
    <n v="0"/>
    <n v="0"/>
    <n v="0"/>
    <n v="0"/>
    <n v="0"/>
    <n v="0.6"/>
    <n v="9.4E-2"/>
    <n v="5.5E-2"/>
    <n v="5.0999999999999997E-2"/>
    <n v="5.3999999999999999E-2"/>
    <n v="0"/>
    <n v="3.3000000000000002E-2"/>
    <n v="0.122"/>
    <n v="1.7999999999999999E-2"/>
    <n v="8.9999999999999993E-3"/>
    <n v="4.0000000000000001E-3"/>
    <n v="3.5000000000000003E-2"/>
    <n v="3.1E-2"/>
    <s v="C1"/>
    <s v="DS"/>
    <s v="WD"/>
    <n v="0.99"/>
    <n v="0.01"/>
    <n v="0"/>
    <n v="0.71599999999999997"/>
    <n v="14.154999999999999"/>
    <n v="8.7360000000000007"/>
    <n v="1"/>
    <n v="0.443"/>
    <n v="0"/>
    <n v="0"/>
    <n v="0"/>
    <n v="0"/>
    <n v="0"/>
    <n v="0"/>
    <n v="0"/>
    <n v="0"/>
    <n v="0"/>
    <n v="0.35"/>
    <n v="0"/>
    <n v="0"/>
    <n v="0"/>
    <n v="0.9"/>
    <s v="N "/>
    <s v="E "/>
    <n v="92.46"/>
    <n v="44.027999999999999"/>
    <n v="0"/>
    <n v="0"/>
    <n v="0"/>
    <n v="0"/>
    <n v="0"/>
    <n v="0"/>
    <n v="0"/>
    <n v="0"/>
    <n v="0"/>
    <n v="0"/>
    <n v="0"/>
    <n v="294.19"/>
    <n v="780.029"/>
    <n v="4"/>
    <n v="25.181999999999999"/>
    <n v="185.4"/>
    <n v="212.8"/>
    <n v="1430"/>
    <b v="1"/>
  </r>
  <r>
    <n v="0"/>
    <n v="0"/>
    <n v="0"/>
    <x v="2"/>
    <s v="CoalOldUns"/>
    <s v="p43"/>
    <s v="recirc"/>
    <n v="128"/>
    <n v="20"/>
    <n v="2015"/>
    <n v="2015"/>
    <n v="2015"/>
    <n v="2015"/>
    <x v="1"/>
    <s v="1962-1"/>
    <b v="1"/>
    <n v="25000"/>
    <s v="Utilities"/>
    <n v="4446"/>
    <s v="MN"/>
    <n v="1962"/>
    <s v="Silver Lake         "/>
    <m/>
    <s v="CSU"/>
    <n v="4446"/>
    <n v="2146"/>
    <n v="2146"/>
    <n v="1"/>
    <n v="16181"/>
    <n v="2008"/>
    <n v="3"/>
    <n v="1"/>
    <s v="C1"/>
    <n v="2"/>
    <n v="0"/>
    <n v="1"/>
    <n v="4"/>
    <n v="4"/>
    <n v="10"/>
    <n v="4"/>
    <n v="5"/>
    <n v="1"/>
    <n v="25"/>
    <n v="20"/>
    <n v="0"/>
    <n v="0"/>
    <n v="0"/>
    <n v="0"/>
    <n v="1962"/>
    <n v="11"/>
    <n v="12"/>
    <n v="0"/>
    <n v="0"/>
    <n v="0"/>
    <n v="0"/>
    <n v="0"/>
    <n v="0"/>
    <n v="0"/>
    <n v="0"/>
    <n v="0"/>
    <n v="0.6"/>
    <n v="7.2999999999999995E-2"/>
    <n v="8.5999999999999993E-2"/>
    <n v="9.5000000000000001E-2"/>
    <n v="8.4000000000000005E-2"/>
    <n v="0"/>
    <n v="1E-3"/>
    <n v="0.107"/>
    <n v="5.8999999999999997E-2"/>
    <n v="0"/>
    <n v="7.8E-2"/>
    <n v="0.10100000000000001"/>
    <n v="3.6999999999999998E-2"/>
    <s v="C1"/>
    <s v="DS"/>
    <s v="WD"/>
    <n v="0.99"/>
    <n v="0.01"/>
    <n v="0"/>
    <n v="0.71599999999999997"/>
    <n v="14.154999999999999"/>
    <n v="8.7360000000000007"/>
    <n v="1"/>
    <n v="0.443"/>
    <n v="0"/>
    <n v="0"/>
    <n v="0"/>
    <n v="0"/>
    <n v="0"/>
    <n v="0"/>
    <n v="0"/>
    <n v="0"/>
    <n v="0"/>
    <n v="0.35"/>
    <n v="0"/>
    <n v="0"/>
    <n v="0"/>
    <n v="0.9"/>
    <s v="N "/>
    <s v="E "/>
    <n v="92.46"/>
    <n v="44.027999999999999"/>
    <n v="0"/>
    <n v="0"/>
    <n v="0"/>
    <n v="0"/>
    <n v="0"/>
    <n v="0"/>
    <n v="0"/>
    <n v="0"/>
    <n v="0"/>
    <n v="0"/>
    <n v="0"/>
    <n v="227.542"/>
    <n v="572.15499999999997"/>
    <n v="4"/>
    <n v="25.181999999999999"/>
    <n v="185.4"/>
    <n v="212.8"/>
    <n v="1430"/>
    <b v="1"/>
  </r>
  <r>
    <n v="0"/>
    <n v="0"/>
    <n v="0"/>
    <x v="2"/>
    <s v="coal-new"/>
    <s v="p43"/>
    <s v="recirc"/>
    <n v="128"/>
    <n v="46.4"/>
    <n v="2015"/>
    <n v="2015"/>
    <n v="2015"/>
    <n v="2015"/>
    <x v="1"/>
    <s v="2009-1"/>
    <b v="1"/>
    <n v="20980"/>
    <s v="Utilities"/>
    <n v="4447"/>
    <s v="MN"/>
    <n v="2009"/>
    <s v="Silver Lake         "/>
    <m/>
    <s v="CSC"/>
    <n v="4447"/>
    <n v="2147"/>
    <n v="2147"/>
    <n v="1"/>
    <n v="16181"/>
    <n v="2008"/>
    <n v="4"/>
    <n v="7"/>
    <s v="B7"/>
    <n v="2"/>
    <n v="0"/>
    <n v="1"/>
    <n v="4"/>
    <n v="4"/>
    <n v="10"/>
    <n v="4"/>
    <n v="5"/>
    <n v="1"/>
    <n v="54"/>
    <n v="46.4"/>
    <n v="3332.5"/>
    <n v="6.532"/>
    <n v="2.806"/>
    <n v="44860.9"/>
    <n v="1969"/>
    <n v="1"/>
    <n v="12"/>
    <n v="0"/>
    <n v="0"/>
    <n v="0"/>
    <n v="0"/>
    <n v="98"/>
    <n v="2009"/>
    <n v="644.4"/>
    <n v="0"/>
    <n v="0"/>
    <n v="0.6"/>
    <n v="0.13800000000000001"/>
    <n v="0.14199999999999999"/>
    <n v="0.104"/>
    <n v="2.4E-2"/>
    <n v="7.9000000000000001E-2"/>
    <n v="6.7000000000000004E-2"/>
    <n v="0.17299999999999999"/>
    <n v="6.8000000000000005E-2"/>
    <n v="3.0000000000000001E-3"/>
    <n v="4.1000000000000002E-2"/>
    <n v="0"/>
    <n v="0.01"/>
    <s v="B7"/>
    <s v="DS"/>
    <s v="WD"/>
    <n v="0.99"/>
    <n v="0.01"/>
    <n v="0"/>
    <n v="0.71599999999999997"/>
    <n v="14.154999999999999"/>
    <n v="11.737"/>
    <n v="1"/>
    <n v="0.33200000000000002"/>
    <n v="1"/>
    <n v="1"/>
    <n v="455.4"/>
    <n v="2.2400000000000002"/>
    <n v="0.05"/>
    <n v="0.71799999999999997"/>
    <n v="50.5"/>
    <n v="1.24"/>
    <n v="1.04"/>
    <n v="0.35"/>
    <n v="495.6"/>
    <n v="1.0900000000000001"/>
    <n v="3.84"/>
    <n v="0.9"/>
    <s v="D "/>
    <s v="B "/>
    <n v="92.46"/>
    <n v="44.027999999999999"/>
    <n v="0"/>
    <n v="0"/>
    <n v="0"/>
    <n v="0"/>
    <n v="130.80000000000001"/>
    <n v="2.1850000000000001"/>
    <n v="7.0999999999999994E-2"/>
    <n v="0"/>
    <n v="0"/>
    <n v="0"/>
    <n v="0"/>
    <n v="136.346"/>
    <n v="329.733"/>
    <n v="4"/>
    <n v="23.055"/>
    <n v="155"/>
    <n v="0"/>
    <n v="1310"/>
    <b v="1"/>
  </r>
  <r>
    <n v="0"/>
    <n v="0"/>
    <n v="0"/>
    <x v="2"/>
    <s v="coal-new"/>
    <s v="p55"/>
    <s v="recirc"/>
    <n v="147"/>
    <n v="198"/>
    <n v="2018"/>
    <n v="2018"/>
    <n v="2018"/>
    <n v="2018"/>
    <x v="14"/>
    <s v="2009-1"/>
    <b v="1"/>
    <n v="10706"/>
    <s v="Utilities"/>
    <n v="4576"/>
    <s v="MO"/>
    <n v="2009"/>
    <s v="Asbury              "/>
    <m/>
    <s v="CSC"/>
    <n v="4576"/>
    <n v="2205"/>
    <n v="2206"/>
    <n v="1"/>
    <n v="5860"/>
    <n v="2076"/>
    <n v="1"/>
    <n v="7"/>
    <s v="B7"/>
    <n v="1"/>
    <n v="0"/>
    <n v="1"/>
    <n v="13"/>
    <n v="17"/>
    <n v="11"/>
    <n v="4"/>
    <n v="5"/>
    <n v="1"/>
    <n v="212.8"/>
    <n v="198"/>
    <n v="1466.4"/>
    <n v="6.89"/>
    <n v="2.806"/>
    <n v="15392.8"/>
    <n v="1970"/>
    <n v="1"/>
    <n v="12"/>
    <n v="0"/>
    <n v="0"/>
    <n v="0"/>
    <n v="0"/>
    <n v="98"/>
    <n v="2015"/>
    <n v="342.8"/>
    <n v="0"/>
    <n v="0"/>
    <n v="0.625"/>
    <n v="0.73699999999999999"/>
    <n v="0.66600000000000004"/>
    <n v="0.60499999999999998"/>
    <n v="0.47799999999999998"/>
    <n v="0.70099999999999996"/>
    <n v="0.86599999999999999"/>
    <n v="0.89100000000000001"/>
    <n v="0.61399999999999999"/>
    <n v="0.39200000000000002"/>
    <n v="0.40500000000000003"/>
    <n v="0.68899999999999995"/>
    <n v="0.62"/>
    <s v="B7"/>
    <s v="DS"/>
    <s v="WD"/>
    <n v="0.99"/>
    <n v="0.01"/>
    <n v="0"/>
    <n v="0.49099999999999999"/>
    <n v="14.154999999999999"/>
    <n v="11.737"/>
    <n v="1"/>
    <n v="0.80100000000000005"/>
    <n v="1"/>
    <n v="2"/>
    <n v="63.4"/>
    <n v="0.31"/>
    <n v="0.05"/>
    <n v="0.72399999999999998"/>
    <n v="20.6"/>
    <n v="0.37"/>
    <n v="1.34"/>
    <n v="0.35"/>
    <n v="133.5"/>
    <n v="0.48"/>
    <n v="1.22"/>
    <n v="0.9"/>
    <s v="D "/>
    <s v="B "/>
    <n v="94.588999999999999"/>
    <n v="37.360999999999997"/>
    <n v="0"/>
    <n v="0"/>
    <n v="0"/>
    <n v="0"/>
    <n v="102.6"/>
    <n v="0.81399999999999995"/>
    <n v="7.0999999999999994E-2"/>
    <n v="0"/>
    <n v="0"/>
    <n v="0"/>
    <n v="0"/>
    <n v="84.37"/>
    <n v="302.38099999999997"/>
    <n v="3"/>
    <n v="7.2370000000000001"/>
    <n v="45.6"/>
    <n v="516.70000000000005"/>
    <n v="350"/>
    <b v="1"/>
  </r>
  <r>
    <n v="0"/>
    <n v="0"/>
    <n v="0"/>
    <x v="2"/>
    <s v="coal-new"/>
    <s v="p55"/>
    <s v="recirc"/>
    <n v="147"/>
    <n v="14.5"/>
    <n v="2014"/>
    <n v="2014"/>
    <n v="2014"/>
    <n v="2014"/>
    <x v="2"/>
    <s v="2015-1"/>
    <b v="1"/>
    <n v="11000"/>
    <s v="Utilities"/>
    <n v="4577"/>
    <s v="MO"/>
    <n v="2015"/>
    <s v="Asbury              "/>
    <m/>
    <s v="CSC"/>
    <n v="4577"/>
    <n v="2207"/>
    <n v="2207"/>
    <n v="1"/>
    <n v="5860"/>
    <n v="2076"/>
    <n v="2"/>
    <n v="7"/>
    <s v="CX"/>
    <n v="1"/>
    <n v="0"/>
    <n v="1"/>
    <n v="13"/>
    <n v="17"/>
    <n v="11"/>
    <n v="4"/>
    <n v="5"/>
    <n v="1"/>
    <n v="18.7"/>
    <n v="14.5"/>
    <n v="0"/>
    <n v="0"/>
    <n v="0"/>
    <n v="0"/>
    <n v="1986"/>
    <n v="1"/>
    <n v="1"/>
    <n v="0"/>
    <n v="0"/>
    <n v="0"/>
    <n v="0"/>
    <n v="95.7"/>
    <n v="2015"/>
    <n v="0"/>
    <n v="0"/>
    <n v="0"/>
    <n v="1"/>
    <n v="0"/>
    <n v="0"/>
    <n v="0"/>
    <n v="1"/>
    <n v="4.0000000000000001E-3"/>
    <n v="1.7000000000000001E-2"/>
    <n v="0"/>
    <n v="0"/>
    <n v="0"/>
    <n v="0"/>
    <n v="7.0000000000000001E-3"/>
    <n v="0"/>
    <s v="CX"/>
    <s v="DS"/>
    <s v="WD"/>
    <n v="0.99"/>
    <n v="0.01"/>
    <n v="0"/>
    <n v="0.49099999999999999"/>
    <n v="14.154999999999999"/>
    <n v="11.737"/>
    <n v="1"/>
    <n v="0.61899999999999999"/>
    <n v="1"/>
    <n v="2"/>
    <n v="0"/>
    <n v="0"/>
    <n v="0"/>
    <n v="0"/>
    <n v="0"/>
    <n v="0"/>
    <n v="0"/>
    <n v="0.35"/>
    <n v="0"/>
    <n v="0"/>
    <n v="0"/>
    <n v="0.9"/>
    <s v="D "/>
    <s v="E "/>
    <n v="94.588999999999999"/>
    <n v="37.360999999999997"/>
    <n v="0"/>
    <n v="0"/>
    <n v="0"/>
    <n v="0"/>
    <n v="0"/>
    <n v="0"/>
    <n v="0"/>
    <n v="0"/>
    <n v="0"/>
    <n v="0"/>
    <n v="0"/>
    <n v="251.88200000000001"/>
    <n v="302.38099999999997"/>
    <n v="1"/>
    <n v="0"/>
    <n v="0"/>
    <n v="0"/>
    <n v="0"/>
    <b v="1"/>
  </r>
  <r>
    <n v="0"/>
    <n v="0"/>
    <n v="0"/>
    <x v="2"/>
    <s v="coal-new"/>
    <s v="p55"/>
    <s v="recirc"/>
    <n v="147"/>
    <n v="14.5"/>
    <n v="2013"/>
    <n v="2013"/>
    <n v="2013"/>
    <n v="2013"/>
    <x v="5"/>
    <s v="2015-1"/>
    <b v="1"/>
    <n v="17927"/>
    <s v="Utilities"/>
    <n v="4578"/>
    <s v="MO"/>
    <n v="2015"/>
    <s v="Asbury              "/>
    <m/>
    <s v="CSC"/>
    <n v="4578"/>
    <n v="2207"/>
    <n v="2208"/>
    <n v="1"/>
    <n v="5860"/>
    <n v="2076"/>
    <n v="2"/>
    <n v="7"/>
    <s v="B7"/>
    <n v="1"/>
    <n v="0"/>
    <n v="1"/>
    <n v="13"/>
    <n v="17"/>
    <n v="11"/>
    <n v="4"/>
    <n v="5"/>
    <n v="1"/>
    <n v="18.7"/>
    <n v="14.5"/>
    <n v="0"/>
    <n v="0"/>
    <n v="0"/>
    <n v="0"/>
    <n v="1986"/>
    <n v="1"/>
    <n v="12"/>
    <n v="0"/>
    <n v="0"/>
    <n v="0"/>
    <n v="0"/>
    <n v="90"/>
    <n v="2015"/>
    <n v="0"/>
    <n v="0"/>
    <n v="0"/>
    <n v="1"/>
    <n v="0"/>
    <n v="0"/>
    <n v="0"/>
    <n v="0"/>
    <n v="0"/>
    <n v="0"/>
    <n v="0"/>
    <n v="0"/>
    <n v="0"/>
    <n v="0"/>
    <n v="0"/>
    <n v="0"/>
    <s v="B7"/>
    <s v="DS"/>
    <s v="WD"/>
    <n v="0.99"/>
    <n v="0.01"/>
    <n v="0"/>
    <n v="0.49099999999999999"/>
    <n v="14.154999999999999"/>
    <n v="11.737"/>
    <n v="1"/>
    <n v="0.39100000000000001"/>
    <n v="1"/>
    <n v="2"/>
    <n v="0"/>
    <n v="0"/>
    <n v="0"/>
    <n v="0"/>
    <n v="0"/>
    <n v="0"/>
    <n v="0"/>
    <n v="0.35"/>
    <n v="0"/>
    <n v="0"/>
    <n v="0"/>
    <n v="0.9"/>
    <s v="D "/>
    <s v="B "/>
    <n v="94.588999999999999"/>
    <n v="37.360999999999997"/>
    <n v="0"/>
    <n v="0"/>
    <n v="0"/>
    <n v="0"/>
    <n v="0"/>
    <n v="0"/>
    <n v="0"/>
    <n v="0"/>
    <n v="0"/>
    <n v="0"/>
    <n v="0"/>
    <n v="251.88200000000001"/>
    <n v="302.38099999999997"/>
    <n v="1"/>
    <n v="0"/>
    <n v="0"/>
    <n v="0"/>
    <n v="0"/>
    <b v="1"/>
  </r>
  <r>
    <n v="0"/>
    <n v="0"/>
    <n v="0"/>
    <x v="2"/>
    <s v="CoalOldUns"/>
    <s v="p55"/>
    <m/>
    <n v="147"/>
    <n v="198"/>
    <n v="2008"/>
    <n v="2008"/>
    <n v="2008"/>
    <n v="2008"/>
    <x v="48"/>
    <s v="1970-1"/>
    <b v="0"/>
    <n v="10706"/>
    <s v="Utilities"/>
    <n v="4574"/>
    <s v="MO"/>
    <n v="1970"/>
    <s v="Asbury              "/>
    <m/>
    <s v="CSU"/>
    <n v="4574"/>
    <n v="2205"/>
    <n v="2205"/>
    <n v="1"/>
    <n v="5860"/>
    <n v="2076"/>
    <n v="1"/>
    <n v="6"/>
    <s v="H1"/>
    <n v="1"/>
    <n v="0"/>
    <n v="1"/>
    <n v="13"/>
    <n v="17"/>
    <n v="11"/>
    <n v="4"/>
    <n v="5"/>
    <n v="1"/>
    <n v="212.8"/>
    <n v="198"/>
    <n v="1466.4"/>
    <n v="6.89"/>
    <n v="2.806"/>
    <n v="15392.8"/>
    <n v="1970"/>
    <n v="6"/>
    <n v="12"/>
    <n v="0"/>
    <n v="0"/>
    <n v="0"/>
    <n v="0"/>
    <n v="98"/>
    <n v="2015"/>
    <n v="342.8"/>
    <n v="0"/>
    <n v="0"/>
    <n v="0.625"/>
    <n v="0.73699999999999999"/>
    <n v="0.66600000000000004"/>
    <n v="0.60499999999999998"/>
    <n v="0.47799999999999998"/>
    <n v="0.70099999999999996"/>
    <n v="0.86599999999999999"/>
    <n v="0.89100000000000001"/>
    <n v="0.61399999999999999"/>
    <n v="0.39200000000000002"/>
    <n v="0.40500000000000003"/>
    <n v="0.68899999999999995"/>
    <n v="0.62"/>
    <s v="H1"/>
    <s v="DS"/>
    <s v="WD"/>
    <n v="0.99"/>
    <n v="0.01"/>
    <n v="0"/>
    <n v="0.89700000000000002"/>
    <n v="22.52"/>
    <n v="11.96"/>
    <n v="1"/>
    <n v="0.80100000000000005"/>
    <n v="1"/>
    <n v="0"/>
    <n v="63.4"/>
    <n v="0.31"/>
    <n v="0.05"/>
    <n v="0.72399999999999998"/>
    <n v="20.6"/>
    <n v="0.37"/>
    <n v="1.34"/>
    <n v="0.35"/>
    <n v="133.5"/>
    <n v="0.48"/>
    <n v="1.22"/>
    <n v="0.9"/>
    <s v="N "/>
    <s v="N "/>
    <n v="94.588999999999999"/>
    <n v="37.360999999999997"/>
    <n v="0"/>
    <n v="0"/>
    <n v="0"/>
    <n v="0"/>
    <n v="102.6"/>
    <n v="0.81399999999999995"/>
    <n v="7.0999999999999994E-2"/>
    <n v="0"/>
    <n v="0"/>
    <n v="0"/>
    <n v="0"/>
    <n v="84.37"/>
    <n v="302.38099999999997"/>
    <n v="3"/>
    <n v="7.2370000000000001"/>
    <n v="45.6"/>
    <n v="516.70000000000005"/>
    <n v="350"/>
    <b v="1"/>
  </r>
  <r>
    <n v="0"/>
    <n v="0"/>
    <n v="0"/>
    <x v="2"/>
    <s v="coal-new"/>
    <s v="p55"/>
    <s v="recirc"/>
    <n v="147"/>
    <n v="198"/>
    <n v="2014"/>
    <n v="2014"/>
    <n v="2014"/>
    <n v="2014"/>
    <x v="2"/>
    <s v="2009-1"/>
    <b v="1"/>
    <n v="10706"/>
    <s v="Utilities"/>
    <n v="4575"/>
    <s v="MO"/>
    <n v="2009"/>
    <s v="Asbury              "/>
    <m/>
    <s v="CSU"/>
    <n v="4575"/>
    <n v="2205"/>
    <n v="2205"/>
    <n v="2"/>
    <n v="5860"/>
    <n v="2076"/>
    <n v="1"/>
    <n v="6"/>
    <s v="H1"/>
    <n v="1"/>
    <n v="0"/>
    <n v="1"/>
    <n v="13"/>
    <n v="17"/>
    <n v="11"/>
    <n v="4"/>
    <n v="5"/>
    <n v="1"/>
    <n v="212.8"/>
    <n v="198"/>
    <n v="1466.4"/>
    <n v="6.89"/>
    <n v="2.806"/>
    <n v="15392.8"/>
    <n v="1970"/>
    <n v="1"/>
    <n v="12"/>
    <n v="0"/>
    <n v="0"/>
    <n v="0"/>
    <n v="0"/>
    <n v="98"/>
    <n v="2015"/>
    <n v="342.8"/>
    <n v="0"/>
    <n v="0"/>
    <n v="0.625"/>
    <n v="0.73699999999999999"/>
    <n v="0.66600000000000004"/>
    <n v="0.60499999999999998"/>
    <n v="0.47799999999999998"/>
    <n v="0.70099999999999996"/>
    <n v="0.86599999999999999"/>
    <n v="0.89100000000000001"/>
    <n v="0.61399999999999999"/>
    <n v="0.39200000000000002"/>
    <n v="0.40500000000000003"/>
    <n v="0.68899999999999995"/>
    <n v="0.62"/>
    <s v="H1"/>
    <s v="DS"/>
    <s v="WD"/>
    <n v="0.99"/>
    <n v="0.01"/>
    <n v="0"/>
    <n v="0.89700000000000002"/>
    <n v="22.52"/>
    <n v="11.96"/>
    <n v="1"/>
    <n v="0.80100000000000005"/>
    <n v="1"/>
    <n v="4"/>
    <n v="63.4"/>
    <n v="0.31"/>
    <n v="0.05"/>
    <n v="0.72399999999999998"/>
    <n v="20.6"/>
    <n v="0.37"/>
    <n v="1.34"/>
    <n v="0.35"/>
    <n v="133.5"/>
    <n v="0.48"/>
    <n v="1.22"/>
    <n v="0.9"/>
    <s v="N "/>
    <s v="N "/>
    <n v="94.588999999999999"/>
    <n v="37.360999999999997"/>
    <n v="0"/>
    <n v="0"/>
    <n v="0"/>
    <n v="0"/>
    <n v="102.6"/>
    <n v="0.81399999999999995"/>
    <n v="7.0999999999999994E-2"/>
    <n v="0"/>
    <n v="0"/>
    <n v="0"/>
    <n v="0"/>
    <n v="84.37"/>
    <n v="302.38099999999997"/>
    <n v="3"/>
    <n v="7.2370000000000001"/>
    <n v="45.6"/>
    <n v="516.70000000000005"/>
    <n v="350"/>
    <b v="1"/>
  </r>
  <r>
    <n v="0"/>
    <n v="0"/>
    <n v="0"/>
    <x v="2"/>
    <s v="coal-new"/>
    <s v="p55"/>
    <s v="recirc"/>
    <n v="147"/>
    <n v="14.5"/>
    <n v="2014"/>
    <n v="2014"/>
    <n v="2014"/>
    <n v="2014"/>
    <x v="2"/>
    <s v="2009-1"/>
    <b v="1"/>
    <n v="17927"/>
    <s v="Utilities"/>
    <n v="4579"/>
    <s v="MO"/>
    <n v="2009"/>
    <s v="Asbury              "/>
    <m/>
    <s v="CSU"/>
    <n v="4579"/>
    <n v="2207"/>
    <n v="2209"/>
    <n v="1"/>
    <n v="5860"/>
    <n v="2076"/>
    <n v="2"/>
    <n v="6"/>
    <s v="H1"/>
    <n v="1"/>
    <n v="0"/>
    <n v="1"/>
    <n v="13"/>
    <n v="17"/>
    <n v="11"/>
    <n v="4"/>
    <n v="5"/>
    <n v="1"/>
    <n v="18.7"/>
    <n v="14.5"/>
    <n v="0"/>
    <n v="0"/>
    <n v="0"/>
    <n v="0"/>
    <n v="1986"/>
    <n v="1"/>
    <n v="12"/>
    <n v="0"/>
    <n v="0"/>
    <n v="0"/>
    <n v="0"/>
    <n v="90"/>
    <n v="2015"/>
    <n v="0"/>
    <n v="0"/>
    <n v="0"/>
    <n v="1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2.2370000000000001"/>
    <n v="16.291"/>
    <n v="11.96"/>
    <n v="1"/>
    <n v="0.39100000000000001"/>
    <n v="1"/>
    <n v="4"/>
    <n v="0"/>
    <n v="0"/>
    <n v="0"/>
    <n v="0"/>
    <n v="0"/>
    <n v="0"/>
    <n v="0"/>
    <n v="0.35"/>
    <n v="0"/>
    <n v="0"/>
    <n v="0"/>
    <n v="0.9"/>
    <s v="N "/>
    <s v="N "/>
    <n v="94.588999999999999"/>
    <n v="37.360999999999997"/>
    <n v="0"/>
    <n v="0"/>
    <n v="0"/>
    <n v="0"/>
    <n v="0"/>
    <n v="0"/>
    <n v="0"/>
    <n v="0"/>
    <n v="0"/>
    <n v="0"/>
    <n v="0"/>
    <n v="251.88200000000001"/>
    <n v="302.38099999999997"/>
    <n v="1"/>
    <n v="0"/>
    <n v="0"/>
    <n v="0"/>
    <n v="0"/>
    <b v="1"/>
  </r>
  <r>
    <n v="1.048483751396338E-3"/>
    <n v="1.4836045082258183E-3"/>
    <n v="9.4227234737988899E-3"/>
    <x v="3"/>
    <s v="gas-CC"/>
    <s v="p126"/>
    <s v="recirc"/>
    <n v="332"/>
    <n v="282"/>
    <n v="2080"/>
    <n v="2080"/>
    <n v="2080"/>
    <n v="2080"/>
    <x v="43"/>
    <s v="2020-1"/>
    <b v="1"/>
    <n v="7050"/>
    <s v="Utilities"/>
    <n v="5263"/>
    <s v="NJ"/>
    <n v="2020"/>
    <s v="B L England         "/>
    <m/>
    <s v="CCX"/>
    <n v="5263"/>
    <n v="2511"/>
    <n v="2511"/>
    <n v="1"/>
    <n v="55768"/>
    <n v="2378"/>
    <n v="4"/>
    <n v="2"/>
    <s v="EC"/>
    <n v="3"/>
    <n v="0"/>
    <n v="5"/>
    <n v="9"/>
    <n v="9"/>
    <n v="2"/>
    <n v="2"/>
    <n v="2"/>
    <n v="1"/>
    <n v="321"/>
    <n v="321"/>
    <n v="0"/>
    <n v="0"/>
    <n v="0"/>
    <n v="0"/>
    <n v="2020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415"/>
    <n v="8.9870000000000001"/>
    <n v="0"/>
    <n v="1"/>
    <n v="4.2999999999999997E-2"/>
    <n v="0"/>
    <n v="0"/>
    <n v="39.200000000000003"/>
    <n v="0.19"/>
    <n v="0.05"/>
    <n v="0"/>
    <n v="0"/>
    <n v="0"/>
    <n v="0.09"/>
    <n v="0.35"/>
    <n v="0"/>
    <n v="0.43"/>
    <n v="0"/>
    <n v="0.9"/>
    <s v="N "/>
    <s v="N "/>
    <n v="74.635999999999996"/>
    <n v="39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278352596148063E-4"/>
    <n v="4.6739300458842011E-4"/>
    <n v="9.2401508099847571E-3"/>
    <x v="2"/>
    <s v="CoalOldScr"/>
    <s v="p126"/>
    <s v="recirc"/>
    <n v="332"/>
    <n v="146"/>
    <n v="2039"/>
    <n v="2039"/>
    <n v="2039"/>
    <n v="2039"/>
    <x v="28"/>
    <s v="1964-1"/>
    <b v="1"/>
    <n v="11528"/>
    <s v="Utilities"/>
    <n v="5261"/>
    <s v="NJ"/>
    <n v="1964"/>
    <s v="B L England         "/>
    <m/>
    <s v="CSC"/>
    <n v="5261"/>
    <n v="2509"/>
    <n v="2509"/>
    <n v="1"/>
    <n v="55768"/>
    <n v="2378"/>
    <n v="2"/>
    <n v="1"/>
    <s v="C4"/>
    <n v="3"/>
    <n v="0"/>
    <n v="1"/>
    <n v="9"/>
    <n v="9"/>
    <n v="2"/>
    <n v="2"/>
    <n v="2"/>
    <n v="1"/>
    <n v="163.19999999999999"/>
    <n v="146"/>
    <n v="1993.1"/>
    <n v="6.7670000000000003"/>
    <n v="2.806"/>
    <n v="17285"/>
    <n v="1964"/>
    <n v="11"/>
    <n v="12"/>
    <n v="0"/>
    <n v="0"/>
    <n v="1"/>
    <n v="0"/>
    <n v="98"/>
    <n v="1995"/>
    <n v="380.9"/>
    <n v="0"/>
    <n v="0"/>
    <n v="0.6"/>
    <n v="0.13400000000000001"/>
    <n v="0.23499999999999999"/>
    <n v="0.09"/>
    <n v="2.9000000000000001E-2"/>
    <n v="4.2000000000000003E-2"/>
    <n v="4.7E-2"/>
    <n v="0.21299999999999999"/>
    <n v="8.2000000000000003E-2"/>
    <n v="5.5E-2"/>
    <n v="0.02"/>
    <n v="4.9000000000000002E-2"/>
    <n v="5.6000000000000001E-2"/>
    <s v="C4"/>
    <s v="DS"/>
    <s v="WD"/>
    <n v="0.99"/>
    <n v="0.01"/>
    <n v="0"/>
    <n v="0.71599999999999997"/>
    <n v="14.154999999999999"/>
    <n v="11.737"/>
    <n v="1"/>
    <n v="0.56100000000000005"/>
    <n v="1"/>
    <n v="1"/>
    <n v="95.9"/>
    <n v="0.47"/>
    <n v="0.05"/>
    <n v="0.71799999999999997"/>
    <n v="23.9"/>
    <n v="0.46"/>
    <n v="0.97"/>
    <n v="0.35"/>
    <n v="251.2"/>
    <n v="0.55000000000000004"/>
    <n v="3.69"/>
    <n v="0.9"/>
    <s v="W "/>
    <s v="E "/>
    <n v="74.635999999999996"/>
    <n v="39.290999999999997"/>
    <n v="0"/>
    <n v="0"/>
    <n v="0"/>
    <n v="0"/>
    <n v="119.8"/>
    <n v="1.022"/>
    <n v="7.0999999999999994E-2"/>
    <n v="0"/>
    <n v="0"/>
    <n v="0"/>
    <n v="0"/>
    <n v="0"/>
    <n v="0"/>
    <n v="0"/>
    <n v="0"/>
    <n v="0"/>
    <n v="0"/>
    <n v="0"/>
    <b v="0"/>
  </r>
  <r>
    <n v="1.648880479046306E-3"/>
    <n v="1.4361748972493325E-3"/>
    <n v="4.7332763031503258E-2"/>
    <x v="4"/>
    <s v="o-g-s"/>
    <s v="p126"/>
    <s v="recirc"/>
    <n v="332"/>
    <n v="146"/>
    <n v="2049"/>
    <n v="2049"/>
    <n v="2049"/>
    <n v="2049"/>
    <x v="35"/>
    <s v="1974-1"/>
    <b v="1"/>
    <n v="10976"/>
    <s v="Utilities"/>
    <n v="5262"/>
    <s v="NJ"/>
    <n v="1974"/>
    <s v="B L England         "/>
    <m/>
    <s v="STO"/>
    <n v="5262"/>
    <n v="2510"/>
    <n v="2510"/>
    <n v="1"/>
    <n v="55768"/>
    <n v="2378"/>
    <n v="3"/>
    <n v="1"/>
    <s v="ST"/>
    <n v="3"/>
    <n v="2024"/>
    <n v="3"/>
    <n v="9"/>
    <n v="9"/>
    <n v="2"/>
    <n v="2"/>
    <n v="2"/>
    <n v="1"/>
    <n v="176.4"/>
    <n v="146"/>
    <n v="0"/>
    <n v="0"/>
    <n v="0"/>
    <n v="0"/>
    <n v="1974"/>
    <n v="12"/>
    <n v="12"/>
    <n v="0"/>
    <n v="0"/>
    <n v="0"/>
    <n v="0"/>
    <n v="0"/>
    <n v="0"/>
    <n v="0"/>
    <n v="0"/>
    <n v="0"/>
    <n v="0"/>
    <n v="1.7999999999999999E-2"/>
    <n v="0"/>
    <n v="0"/>
    <n v="0"/>
    <n v="0"/>
    <n v="0"/>
    <n v="1.4E-2"/>
    <n v="2.3E-2"/>
    <n v="0"/>
    <n v="0"/>
    <n v="0"/>
    <n v="0"/>
    <s v="RL"/>
    <n v="0"/>
    <n v="0"/>
    <n v="1"/>
    <n v="0"/>
    <n v="0"/>
    <n v="0.871"/>
    <n v="28.706"/>
    <n v="4.7510000000000003"/>
    <n v="1"/>
    <n v="0.19600000000000001"/>
    <n v="0"/>
    <n v="1"/>
    <n v="95.9"/>
    <n v="0.47"/>
    <n v="0.05"/>
    <n v="0"/>
    <n v="0"/>
    <n v="0"/>
    <n v="0.41"/>
    <n v="0.35"/>
    <n v="0"/>
    <n v="0.55000000000000004"/>
    <n v="0"/>
    <n v="0.9"/>
    <s v="N "/>
    <s v="N "/>
    <n v="74.635999999999996"/>
    <n v="39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recirc"/>
    <n v="332"/>
    <n v="2"/>
    <n v="2015"/>
    <n v="2015"/>
    <n v="2015"/>
    <n v="2015"/>
    <x v="1"/>
    <s v="1961-1"/>
    <b v="1"/>
    <n v="11791"/>
    <s v="Utilities"/>
    <n v="5264"/>
    <s v="NJ"/>
    <n v="1961"/>
    <s v="B L England         "/>
    <m/>
    <s v="CTO"/>
    <n v="5264"/>
    <n v="2512"/>
    <n v="2512"/>
    <n v="1"/>
    <n v="55768"/>
    <n v="2378"/>
    <s v="IC1  "/>
    <n v="1"/>
    <s v="ET"/>
    <n v="3"/>
    <n v="0"/>
    <n v="9"/>
    <n v="9"/>
    <n v="9"/>
    <n v="2"/>
    <n v="2"/>
    <n v="2"/>
    <n v="1"/>
    <n v="2"/>
    <n v="2"/>
    <n v="0"/>
    <n v="0"/>
    <n v="0"/>
    <n v="0"/>
    <n v="1961"/>
    <n v="8"/>
    <n v="9"/>
    <n v="0"/>
    <n v="0"/>
    <n v="0"/>
    <n v="0"/>
    <n v="0"/>
    <n v="0"/>
    <n v="0"/>
    <n v="0"/>
    <n v="0"/>
    <n v="6.0000000000000001E-3"/>
    <n v="0.01"/>
    <n v="3.0000000000000001E-3"/>
    <n v="7.0000000000000001E-3"/>
    <n v="3.0000000000000001E-3"/>
    <n v="4.0000000000000001E-3"/>
    <n v="1E-3"/>
    <n v="1.0999999999999999E-2"/>
    <n v="2E-3"/>
    <n v="3.0000000000000001E-3"/>
    <n v="2E-3"/>
    <n v="3.0000000000000001E-3"/>
    <n v="2E-3"/>
    <s v="DS"/>
    <n v="0"/>
    <n v="0"/>
    <n v="1"/>
    <n v="0"/>
    <n v="0"/>
    <n v="0.28699999999999998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635999999999996"/>
    <n v="39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2"/>
    <n v="2015"/>
    <n v="2015"/>
    <n v="2015"/>
    <n v="2015"/>
    <x v="1"/>
    <s v="1961-1"/>
    <b v="1"/>
    <n v="11826"/>
    <s v="Utilities"/>
    <n v="5265"/>
    <s v="NJ"/>
    <n v="1961"/>
    <s v="B L England         "/>
    <m/>
    <s v="CTO"/>
    <n v="5265"/>
    <n v="2512"/>
    <n v="2512"/>
    <n v="1"/>
    <n v="55768"/>
    <n v="2378"/>
    <s v="IC2  "/>
    <n v="1"/>
    <s v="ET"/>
    <n v="3"/>
    <n v="0"/>
    <n v="9"/>
    <n v="9"/>
    <n v="9"/>
    <n v="2"/>
    <n v="2"/>
    <n v="2"/>
    <n v="1"/>
    <n v="2"/>
    <n v="2"/>
    <n v="0"/>
    <n v="0"/>
    <n v="0"/>
    <n v="0"/>
    <n v="1961"/>
    <n v="8"/>
    <n v="9"/>
    <n v="0"/>
    <n v="0"/>
    <n v="0"/>
    <n v="0"/>
    <n v="0"/>
    <n v="0"/>
    <n v="0"/>
    <n v="0"/>
    <n v="0"/>
    <n v="6.0000000000000001E-3"/>
    <n v="0.01"/>
    <n v="3.0000000000000001E-3"/>
    <n v="7.0000000000000001E-3"/>
    <n v="3.0000000000000001E-3"/>
    <n v="4.0000000000000001E-3"/>
    <n v="1E-3"/>
    <n v="1.0999999999999999E-2"/>
    <n v="2E-3"/>
    <n v="3.0000000000000001E-3"/>
    <n v="2E-3"/>
    <n v="3.0000000000000001E-3"/>
    <n v="2E-3"/>
    <s v="DS"/>
    <n v="0"/>
    <n v="0"/>
    <n v="1"/>
    <n v="0"/>
    <n v="0"/>
    <n v="0.28699999999999998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635999999999996"/>
    <n v="39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2"/>
    <n v="2015"/>
    <n v="2015"/>
    <n v="2015"/>
    <n v="2015"/>
    <x v="1"/>
    <s v="1961-1"/>
    <b v="1"/>
    <n v="11826"/>
    <s v="Utilities"/>
    <n v="5266"/>
    <s v="NJ"/>
    <n v="1961"/>
    <s v="B L England         "/>
    <m/>
    <s v="CTO"/>
    <n v="5266"/>
    <n v="2512"/>
    <n v="2512"/>
    <n v="1"/>
    <n v="55768"/>
    <n v="2378"/>
    <s v="IC3  "/>
    <n v="1"/>
    <s v="ET"/>
    <n v="3"/>
    <n v="0"/>
    <n v="9"/>
    <n v="9"/>
    <n v="9"/>
    <n v="2"/>
    <n v="2"/>
    <n v="2"/>
    <n v="1"/>
    <n v="2"/>
    <n v="2"/>
    <n v="0"/>
    <n v="0"/>
    <n v="0"/>
    <n v="0"/>
    <n v="1961"/>
    <n v="8"/>
    <n v="9"/>
    <n v="0"/>
    <n v="0"/>
    <n v="0"/>
    <n v="0"/>
    <n v="0"/>
    <n v="0"/>
    <n v="0"/>
    <n v="0"/>
    <n v="0"/>
    <n v="6.0000000000000001E-3"/>
    <n v="0.01"/>
    <n v="3.0000000000000001E-3"/>
    <n v="7.0000000000000001E-3"/>
    <n v="3.0000000000000001E-3"/>
    <n v="4.0000000000000001E-3"/>
    <n v="1E-3"/>
    <n v="1.0999999999999999E-2"/>
    <n v="2E-3"/>
    <n v="3.0000000000000001E-3"/>
    <n v="2E-3"/>
    <n v="3.0000000000000001E-3"/>
    <n v="2E-3"/>
    <s v="DS"/>
    <n v="0"/>
    <n v="0"/>
    <n v="1"/>
    <n v="0"/>
    <n v="0"/>
    <n v="0.28699999999999998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635999999999996"/>
    <n v="39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recirc"/>
    <n v="332"/>
    <n v="2"/>
    <n v="2015"/>
    <n v="2015"/>
    <n v="2015"/>
    <n v="2015"/>
    <x v="1"/>
    <s v="1961-1"/>
    <b v="1"/>
    <n v="11826"/>
    <s v="Utilities"/>
    <n v="5267"/>
    <s v="NJ"/>
    <n v="1961"/>
    <s v="B L England         "/>
    <m/>
    <s v="CTO"/>
    <n v="5267"/>
    <n v="2512"/>
    <n v="2512"/>
    <n v="1"/>
    <n v="55768"/>
    <n v="2378"/>
    <s v="IC4  "/>
    <n v="1"/>
    <s v="ET"/>
    <n v="3"/>
    <n v="0"/>
    <n v="9"/>
    <n v="9"/>
    <n v="9"/>
    <n v="2"/>
    <n v="2"/>
    <n v="2"/>
    <n v="1"/>
    <n v="2"/>
    <n v="2"/>
    <n v="0"/>
    <n v="0"/>
    <n v="0"/>
    <n v="0"/>
    <n v="1961"/>
    <n v="8"/>
    <n v="9"/>
    <n v="0"/>
    <n v="0"/>
    <n v="0"/>
    <n v="0"/>
    <n v="0"/>
    <n v="0"/>
    <n v="0"/>
    <n v="0"/>
    <n v="0"/>
    <n v="6.0000000000000001E-3"/>
    <n v="0.01"/>
    <n v="3.0000000000000001E-3"/>
    <n v="7.0000000000000001E-3"/>
    <n v="3.0000000000000001E-3"/>
    <n v="4.0000000000000001E-3"/>
    <n v="1E-3"/>
    <n v="1.0999999999999999E-2"/>
    <n v="2E-3"/>
    <n v="3.0000000000000001E-3"/>
    <n v="2E-3"/>
    <n v="3.0000000000000001E-3"/>
    <n v="2E-3"/>
    <s v="DS"/>
    <n v="0"/>
    <n v="0"/>
    <n v="1"/>
    <n v="0"/>
    <n v="0"/>
    <n v="0.28699999999999998"/>
    <n v="0.307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74.635999999999996"/>
    <n v="39.29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26"/>
    <s v="once"/>
    <n v="332"/>
    <n v="113"/>
    <n v="2014"/>
    <n v="2014"/>
    <n v="2014"/>
    <n v="2014"/>
    <x v="2"/>
    <s v="1962-1"/>
    <b v="1"/>
    <n v="11281"/>
    <s v="Utilities"/>
    <n v="5260"/>
    <s v="NJ"/>
    <n v="1962"/>
    <s v="B L England         "/>
    <m/>
    <s v="CSU"/>
    <n v="5260"/>
    <n v="2508"/>
    <n v="2508"/>
    <n v="1"/>
    <n v="55768"/>
    <n v="2378"/>
    <n v="1"/>
    <n v="1"/>
    <s v="C1"/>
    <n v="3"/>
    <n v="0"/>
    <n v="1"/>
    <n v="9"/>
    <n v="9"/>
    <n v="2"/>
    <n v="2"/>
    <n v="2"/>
    <n v="1"/>
    <n v="136"/>
    <n v="113"/>
    <n v="2115.1999999999998"/>
    <n v="6.6890000000000001"/>
    <n v="2.806"/>
    <n v="16819.099999999999"/>
    <n v="1962"/>
    <n v="10"/>
    <n v="5"/>
    <n v="0"/>
    <n v="0"/>
    <n v="1"/>
    <n v="0"/>
    <n v="98"/>
    <n v="0"/>
    <n v="407.7"/>
    <n v="0"/>
    <n v="0"/>
    <n v="0.6"/>
    <n v="0"/>
    <n v="0"/>
    <n v="0"/>
    <n v="0"/>
    <n v="3.0000000000000001E-3"/>
    <n v="0.28299999999999997"/>
    <n v="0.48599999999999999"/>
    <n v="0.30299999999999999"/>
    <n v="0.21"/>
    <n v="0"/>
    <n v="0"/>
    <n v="5.0000000000000001E-3"/>
    <s v="C1"/>
    <s v="DS"/>
    <s v="WD"/>
    <n v="0.99"/>
    <n v="0.01"/>
    <n v="0"/>
    <n v="0.71599999999999997"/>
    <n v="14.154999999999999"/>
    <n v="8.7360000000000007"/>
    <n v="1"/>
    <n v="0.375"/>
    <n v="1"/>
    <n v="1"/>
    <n v="135.80000000000001"/>
    <n v="0.67"/>
    <n v="0.05"/>
    <n v="0.71799999999999997"/>
    <n v="26.7"/>
    <n v="0.56000000000000005"/>
    <n v="0.64"/>
    <n v="0.35"/>
    <n v="204.1"/>
    <n v="0.62"/>
    <n v="1.6"/>
    <n v="0.9"/>
    <s v="N "/>
    <s v="E "/>
    <n v="74.635999999999996"/>
    <n v="39.290999999999997"/>
    <n v="0"/>
    <n v="0"/>
    <n v="0"/>
    <n v="0"/>
    <n v="110.4"/>
    <n v="1.135"/>
    <n v="7.0999999999999994E-2"/>
    <n v="32.5"/>
    <n v="0"/>
    <n v="0"/>
    <n v="0"/>
    <n v="9999"/>
    <n v="9999"/>
    <n v="2"/>
    <n v="0.182"/>
    <n v="0"/>
    <n v="0"/>
    <n v="150"/>
    <b v="1"/>
  </r>
  <r>
    <n v="7.3059240123893754E-4"/>
    <n v="1.0337882477530966E-3"/>
    <n v="6.565833909934332E-3"/>
    <x v="3"/>
    <s v="gas-CC"/>
    <s v="p126"/>
    <s v="recirc"/>
    <n v="329"/>
    <n v="196.5"/>
    <n v="2078"/>
    <n v="2078"/>
    <n v="2078"/>
    <n v="2078"/>
    <x v="47"/>
    <s v="2018-1"/>
    <b v="1"/>
    <n v="7050"/>
    <s v="Utilities"/>
    <n v="5388"/>
    <s v="NJ"/>
    <n v="2018"/>
    <s v="PSEG Sewaren Generat"/>
    <m/>
    <s v="CCG"/>
    <n v="5388"/>
    <n v="2551"/>
    <n v="2551"/>
    <n v="1"/>
    <n v="15147"/>
    <n v="2411"/>
    <n v="702"/>
    <n v="2"/>
    <s v="EC"/>
    <n v="3"/>
    <n v="0"/>
    <n v="5"/>
    <n v="9"/>
    <n v="9"/>
    <n v="2"/>
    <n v="2"/>
    <n v="2"/>
    <n v="1"/>
    <n v="287"/>
    <n v="219"/>
    <n v="783"/>
    <n v="0"/>
    <n v="4.1280000000000001"/>
    <n v="9220.9"/>
    <n v="2018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64"/>
    <n v="0.31"/>
    <n v="0.05"/>
    <n v="0"/>
    <n v="0"/>
    <n v="0"/>
    <n v="0.09"/>
    <n v="0.35"/>
    <n v="0"/>
    <n v="0.48"/>
    <n v="0"/>
    <n v="0.9"/>
    <s v="N "/>
    <s v="N "/>
    <n v="74.247"/>
    <n v="40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95130158085066E-3"/>
    <n v="1.7256109173690369E-3"/>
    <n v="1.0959763473071048E-2"/>
    <x v="3"/>
    <s v="gas-CC"/>
    <s v="p126"/>
    <s v="recirc"/>
    <n v="329"/>
    <n v="328"/>
    <n v="2078"/>
    <n v="2078"/>
    <n v="2078"/>
    <n v="2078"/>
    <x v="47"/>
    <s v="2018-1"/>
    <b v="1"/>
    <n v="7050"/>
    <s v="Utilities"/>
    <n v="5387"/>
    <s v="NJ"/>
    <n v="2018"/>
    <s v="PSEG Sewaren Generat"/>
    <m/>
    <s v="CCX"/>
    <n v="5387"/>
    <n v="2550"/>
    <n v="2550"/>
    <n v="1"/>
    <n v="15147"/>
    <n v="2411"/>
    <n v="701"/>
    <n v="2"/>
    <s v="EC"/>
    <n v="3"/>
    <n v="0"/>
    <n v="5"/>
    <n v="9"/>
    <n v="9"/>
    <n v="2"/>
    <n v="2"/>
    <n v="2"/>
    <n v="1"/>
    <n v="430"/>
    <n v="321"/>
    <n v="722.1"/>
    <n v="0"/>
    <n v="4.1280000000000001"/>
    <n v="9220.9"/>
    <n v="2018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415"/>
    <n v="8.9870000000000001"/>
    <n v="0"/>
    <n v="1"/>
    <n v="4.2999999999999997E-2"/>
    <n v="0"/>
    <n v="0"/>
    <n v="31.9"/>
    <n v="0.16"/>
    <n v="0.05"/>
    <n v="0"/>
    <n v="0"/>
    <n v="0"/>
    <n v="0.09"/>
    <n v="0.35"/>
    <n v="0"/>
    <n v="0.41"/>
    <n v="0"/>
    <n v="0.9"/>
    <s v="N "/>
    <s v="N "/>
    <n v="74.247"/>
    <n v="40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126"/>
    <s v="once"/>
    <n v="329"/>
    <n v="102.8"/>
    <n v="2018"/>
    <n v="2018"/>
    <n v="2018"/>
    <n v="2018"/>
    <x v="14"/>
    <s v="1948-1"/>
    <b v="1"/>
    <n v="16487"/>
    <s v="Utilities"/>
    <n v="5382"/>
    <s v="NJ"/>
    <n v="1948"/>
    <s v="PSEG Sewaren Generat"/>
    <m/>
    <s v="STG"/>
    <n v="5382"/>
    <n v="2548"/>
    <n v="2548"/>
    <n v="1"/>
    <n v="15147"/>
    <n v="2411"/>
    <n v="1"/>
    <n v="1"/>
    <s v="ST"/>
    <n v="3"/>
    <n v="2016"/>
    <n v="3"/>
    <n v="9"/>
    <n v="9"/>
    <n v="2"/>
    <n v="2"/>
    <n v="2"/>
    <n v="1"/>
    <n v="110.7"/>
    <n v="102.8"/>
    <n v="0"/>
    <n v="0"/>
    <n v="0"/>
    <n v="0"/>
    <n v="1948"/>
    <n v="12"/>
    <n v="5"/>
    <n v="0"/>
    <n v="0"/>
    <n v="0"/>
    <n v="0"/>
    <n v="0"/>
    <n v="0"/>
    <n v="0"/>
    <n v="0"/>
    <n v="0"/>
    <n v="7.0000000000000001E-3"/>
    <n v="4.0000000000000001E-3"/>
    <n v="0"/>
    <n v="2E-3"/>
    <n v="0"/>
    <n v="0"/>
    <n v="8.0000000000000002E-3"/>
    <n v="6.9000000000000006E-2"/>
    <n v="1.4E-2"/>
    <n v="0.05"/>
    <n v="0.02"/>
    <n v="0"/>
    <n v="0"/>
    <s v="GF"/>
    <n v="0"/>
    <n v="0"/>
    <n v="1"/>
    <n v="0"/>
    <n v="0"/>
    <n v="0.33900000000000002"/>
    <n v="11.157"/>
    <n v="4.7510000000000003"/>
    <n v="1"/>
    <n v="0.115"/>
    <n v="0"/>
    <n v="0"/>
    <n v="154.5"/>
    <n v="0.76"/>
    <n v="0.05"/>
    <n v="0"/>
    <n v="0"/>
    <n v="0"/>
    <n v="0.43"/>
    <n v="0.35"/>
    <n v="0"/>
    <n v="0.65"/>
    <n v="0"/>
    <n v="0.9"/>
    <s v="N "/>
    <s v="N "/>
    <n v="74.247"/>
    <n v="40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once"/>
    <n v="329"/>
    <n v="118"/>
    <n v="2018"/>
    <n v="2018"/>
    <n v="2018"/>
    <n v="2018"/>
    <x v="14"/>
    <s v="1948-1"/>
    <b v="1"/>
    <n v="16494"/>
    <s v="Utilities"/>
    <n v="5383"/>
    <s v="NJ"/>
    <n v="1948"/>
    <s v="PSEG Sewaren Generat"/>
    <m/>
    <s v="STG"/>
    <n v="5383"/>
    <n v="2548"/>
    <n v="2548"/>
    <n v="2"/>
    <n v="15147"/>
    <n v="2411"/>
    <n v="2"/>
    <n v="1"/>
    <s v="ST"/>
    <n v="3"/>
    <n v="2016"/>
    <n v="3"/>
    <n v="9"/>
    <n v="9"/>
    <n v="2"/>
    <n v="2"/>
    <n v="2"/>
    <n v="1"/>
    <n v="107.5"/>
    <n v="118"/>
    <n v="0"/>
    <n v="0"/>
    <n v="0"/>
    <n v="0"/>
    <n v="1948"/>
    <n v="11"/>
    <n v="5"/>
    <n v="0"/>
    <n v="0"/>
    <n v="0"/>
    <n v="0"/>
    <n v="0"/>
    <n v="0"/>
    <n v="0"/>
    <n v="0"/>
    <n v="0"/>
    <n v="7.0000000000000001E-3"/>
    <n v="3.0000000000000001E-3"/>
    <n v="0"/>
    <n v="6.0000000000000001E-3"/>
    <n v="0"/>
    <n v="3.0000000000000001E-3"/>
    <n v="7.0000000000000001E-3"/>
    <n v="6.2E-2"/>
    <n v="4.1000000000000002E-2"/>
    <n v="0.02"/>
    <n v="0"/>
    <n v="0"/>
    <n v="0"/>
    <s v="GF"/>
    <n v="0"/>
    <n v="0"/>
    <n v="1"/>
    <n v="0"/>
    <n v="0"/>
    <n v="0.33900000000000002"/>
    <n v="11.157"/>
    <n v="4.7510000000000003"/>
    <n v="1"/>
    <n v="0.182"/>
    <n v="0"/>
    <n v="0"/>
    <n v="128.1"/>
    <n v="0.63"/>
    <n v="0.05"/>
    <n v="0"/>
    <n v="0"/>
    <n v="0"/>
    <n v="0.68"/>
    <n v="0.35"/>
    <n v="0"/>
    <n v="0.61"/>
    <n v="0"/>
    <n v="0.9"/>
    <s v="N "/>
    <s v="N "/>
    <n v="74.247"/>
    <n v="40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once"/>
    <n v="329"/>
    <n v="106.2"/>
    <n v="2018"/>
    <n v="2018"/>
    <n v="2018"/>
    <n v="2018"/>
    <x v="14"/>
    <s v="1949-1"/>
    <b v="1"/>
    <n v="16878"/>
    <s v="Utilities"/>
    <n v="5384"/>
    <s v="NJ"/>
    <n v="1949"/>
    <s v="PSEG Sewaren Generat"/>
    <m/>
    <s v="STG"/>
    <n v="5384"/>
    <n v="2548"/>
    <n v="2548"/>
    <n v="3"/>
    <n v="15147"/>
    <n v="2411"/>
    <n v="3"/>
    <n v="1"/>
    <s v="ST"/>
    <n v="3"/>
    <n v="2016"/>
    <n v="3"/>
    <n v="9"/>
    <n v="9"/>
    <n v="2"/>
    <n v="2"/>
    <n v="2"/>
    <n v="1"/>
    <n v="107.5"/>
    <n v="106.2"/>
    <n v="0"/>
    <n v="0"/>
    <n v="0"/>
    <n v="0"/>
    <n v="1949"/>
    <n v="10"/>
    <n v="5"/>
    <n v="0"/>
    <n v="0"/>
    <n v="0"/>
    <n v="0"/>
    <n v="0"/>
    <n v="0"/>
    <n v="0"/>
    <n v="0"/>
    <n v="0"/>
    <n v="8.0000000000000002E-3"/>
    <n v="0"/>
    <n v="0"/>
    <n v="0"/>
    <n v="0"/>
    <n v="0"/>
    <n v="8.0000000000000002E-3"/>
    <n v="2.7E-2"/>
    <n v="3.2000000000000001E-2"/>
    <n v="0.01"/>
    <n v="0"/>
    <n v="0"/>
    <n v="0"/>
    <s v="GF"/>
    <n v="0"/>
    <n v="0"/>
    <n v="1"/>
    <n v="0"/>
    <n v="0"/>
    <n v="0.33900000000000002"/>
    <n v="11.157"/>
    <n v="4.7510000000000003"/>
    <n v="1"/>
    <n v="0.16"/>
    <n v="0"/>
    <n v="0"/>
    <n v="147.80000000000001"/>
    <n v="0.73"/>
    <n v="0.05"/>
    <n v="0"/>
    <n v="0"/>
    <n v="0"/>
    <n v="0.6"/>
    <n v="0.35"/>
    <n v="0"/>
    <n v="0.64"/>
    <n v="0"/>
    <n v="0.9"/>
    <s v="N "/>
    <s v="N "/>
    <n v="74.247"/>
    <n v="40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once"/>
    <n v="329"/>
    <n v="123.6"/>
    <n v="2018"/>
    <n v="2018"/>
    <n v="2018"/>
    <n v="2018"/>
    <x v="14"/>
    <s v="1951-1"/>
    <b v="1"/>
    <n v="19826"/>
    <s v="Utilities"/>
    <n v="5385"/>
    <s v="NJ"/>
    <n v="1951"/>
    <s v="PSEG Sewaren Generat"/>
    <m/>
    <s v="STG"/>
    <n v="5385"/>
    <n v="2548"/>
    <n v="2548"/>
    <n v="4"/>
    <n v="15147"/>
    <n v="2411"/>
    <n v="4"/>
    <n v="1"/>
    <s v="ST"/>
    <n v="3"/>
    <n v="2016"/>
    <n v="3"/>
    <n v="9"/>
    <n v="9"/>
    <n v="2"/>
    <n v="2"/>
    <n v="2"/>
    <n v="1"/>
    <n v="126.5"/>
    <n v="123.6"/>
    <n v="0"/>
    <n v="0"/>
    <n v="0"/>
    <n v="0"/>
    <n v="1951"/>
    <n v="7"/>
    <n v="5"/>
    <n v="0"/>
    <n v="0"/>
    <n v="0"/>
    <n v="0"/>
    <n v="0"/>
    <n v="0"/>
    <n v="0"/>
    <n v="0"/>
    <n v="0"/>
    <n v="0"/>
    <n v="0"/>
    <n v="0"/>
    <n v="0"/>
    <n v="0"/>
    <n v="2E-3"/>
    <n v="8.0000000000000002E-3"/>
    <n v="3.5999999999999997E-2"/>
    <n v="2.8000000000000001E-2"/>
    <n v="5.0000000000000001E-3"/>
    <n v="1E-3"/>
    <n v="0"/>
    <n v="0"/>
    <s v="GF"/>
    <n v="0"/>
    <n v="0"/>
    <n v="1"/>
    <n v="0"/>
    <n v="0"/>
    <n v="0.33900000000000002"/>
    <n v="11.157"/>
    <n v="4.7510000000000003"/>
    <n v="1"/>
    <n v="0.19500000000000001"/>
    <n v="0"/>
    <n v="0"/>
    <n v="120.3"/>
    <n v="0.59"/>
    <n v="0.05"/>
    <n v="0"/>
    <n v="0"/>
    <n v="0"/>
    <n v="0.73"/>
    <n v="0.35"/>
    <n v="0"/>
    <n v="0.59"/>
    <n v="0"/>
    <n v="0.9"/>
    <s v="N "/>
    <s v="N "/>
    <n v="74.247"/>
    <n v="40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6"/>
    <s v="once"/>
    <n v="329"/>
    <n v="107.6"/>
    <n v="2015"/>
    <n v="2015"/>
    <n v="2015"/>
    <n v="2015"/>
    <x v="1"/>
    <s v="1965-1"/>
    <b v="1"/>
    <n v="22085"/>
    <s v="Utilities"/>
    <n v="5386"/>
    <s v="NJ"/>
    <n v="1965"/>
    <s v="PSEG Sewaren Generat"/>
    <m/>
    <s v="CTO"/>
    <n v="5386"/>
    <n v="2549"/>
    <n v="2549"/>
    <n v="1"/>
    <n v="15147"/>
    <n v="2411"/>
    <n v="6"/>
    <n v="1"/>
    <s v="ET"/>
    <n v="3"/>
    <n v="0"/>
    <n v="9"/>
    <n v="9"/>
    <n v="9"/>
    <n v="2"/>
    <n v="2"/>
    <n v="2"/>
    <n v="1"/>
    <n v="115.2"/>
    <n v="150.9"/>
    <n v="0"/>
    <n v="0"/>
    <n v="0"/>
    <n v="0"/>
    <n v="1965"/>
    <n v="11"/>
    <n v="6"/>
    <n v="0"/>
    <n v="0"/>
    <n v="0"/>
    <n v="0"/>
    <n v="0"/>
    <n v="0"/>
    <n v="0"/>
    <n v="0"/>
    <n v="0"/>
    <n v="1E-3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0.94699999999999995"/>
    <n v="0.34399999999999997"/>
    <n v="0"/>
    <n v="1"/>
    <n v="0.27500000000000002"/>
    <n v="0"/>
    <n v="0"/>
    <n v="145.19999999999999"/>
    <n v="0.71"/>
    <n v="0.05"/>
    <n v="0"/>
    <n v="0"/>
    <n v="0"/>
    <n v="1.26"/>
    <n v="0.35"/>
    <n v="0"/>
    <n v="0.64"/>
    <n v="0"/>
    <n v="0.9"/>
    <s v="N "/>
    <s v="N "/>
    <n v="74.247"/>
    <n v="40.555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127"/>
    <s v="recirc"/>
    <n v="338"/>
    <n v="1.7"/>
    <n v="2017"/>
    <n v="2017"/>
    <n v="2017"/>
    <n v="2017"/>
    <x v="56"/>
    <s v="1967-1"/>
    <b v="1"/>
    <n v="13234"/>
    <s v="Utilities"/>
    <n v="5608"/>
    <s v="NY"/>
    <n v="1967"/>
    <s v="Harris Lake         "/>
    <m/>
    <s v="CTO"/>
    <n v="5608"/>
    <n v="2667"/>
    <n v="2667"/>
    <n v="1"/>
    <n v="13511"/>
    <n v="2528"/>
    <n v="1"/>
    <n v="1"/>
    <s v="ET"/>
    <n v="1"/>
    <n v="0"/>
    <n v="9"/>
    <n v="8"/>
    <n v="8"/>
    <n v="2"/>
    <n v="2"/>
    <n v="2"/>
    <n v="1"/>
    <n v="1.7"/>
    <n v="1.7"/>
    <n v="0"/>
    <n v="0"/>
    <n v="0"/>
    <n v="0"/>
    <n v="1967"/>
    <n v="9"/>
    <n v="12"/>
    <n v="0"/>
    <n v="0"/>
    <n v="0"/>
    <n v="0"/>
    <n v="0"/>
    <n v="0"/>
    <n v="0"/>
    <n v="0"/>
    <n v="0"/>
    <n v="5.0000000000000001E-3"/>
    <n v="0.01"/>
    <n v="1.4E-2"/>
    <n v="3.0000000000000001E-3"/>
    <n v="2E-3"/>
    <n v="2E-3"/>
    <n v="3.0000000000000001E-3"/>
    <n v="7.0000000000000001E-3"/>
    <n v="5.0000000000000001E-3"/>
    <n v="3.0000000000000001E-3"/>
    <n v="2E-3"/>
    <n v="2E-3"/>
    <n v="5.0000000000000001E-3"/>
    <s v="DS"/>
    <n v="0"/>
    <n v="0"/>
    <n v="1"/>
    <n v="0"/>
    <n v="0"/>
    <n v="1.37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4.186000000000007"/>
    <n v="43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975514395934957E-5"/>
    <n v="3.5586454722430894E-5"/>
    <n v="3.1949882706999998E-5"/>
    <x v="4"/>
    <s v="o-g-s"/>
    <s v="p127"/>
    <s v="recirc"/>
    <n v="338"/>
    <n v="2.2999999999999998"/>
    <n v="2067"/>
    <n v="2067"/>
    <n v="2067"/>
    <n v="2067"/>
    <x v="60"/>
    <s v="2017-1"/>
    <b v="1"/>
    <n v="10745"/>
    <s v="Utilities"/>
    <n v="5609"/>
    <s v="NY"/>
    <n v="2017"/>
    <s v="Harris Lake         "/>
    <m/>
    <s v="CTO"/>
    <n v="5609"/>
    <n v="2667"/>
    <n v="2667"/>
    <n v="2"/>
    <n v="13511"/>
    <n v="2528"/>
    <n v="2"/>
    <n v="1"/>
    <s v="ET"/>
    <n v="1"/>
    <n v="0"/>
    <n v="9"/>
    <n v="8"/>
    <n v="8"/>
    <n v="2"/>
    <n v="2"/>
    <n v="2"/>
    <n v="1"/>
    <n v="2.5"/>
    <n v="2.2999999999999998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186000000000007"/>
    <n v="43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088685555666597E-4"/>
    <n v="5.2321272568970614E-4"/>
    <n v="7.0861201761888461E-3"/>
    <x v="3"/>
    <s v="gas-CC"/>
    <s v="p97"/>
    <s v="recirc"/>
    <n v="288"/>
    <n v="191.2"/>
    <n v="2079"/>
    <n v="2079"/>
    <n v="2079"/>
    <n v="2079"/>
    <x v="45"/>
    <s v="2019-1"/>
    <b v="1"/>
    <n v="7050"/>
    <s v="Utilities"/>
    <n v="5900"/>
    <s v="NC"/>
    <n v="2019"/>
    <s v="Asheville           "/>
    <m/>
    <s v="CCX"/>
    <n v="5900"/>
    <n v="2804"/>
    <n v="2804"/>
    <n v="1"/>
    <n v="3046"/>
    <n v="2706"/>
    <s v="CT5  "/>
    <n v="2"/>
    <s v="EC"/>
    <n v="1"/>
    <n v="0"/>
    <n v="5"/>
    <n v="15"/>
    <n v="16"/>
    <n v="4"/>
    <n v="5"/>
    <n v="6"/>
    <n v="1"/>
    <n v="191.2"/>
    <n v="191.2"/>
    <n v="0"/>
    <n v="0"/>
    <n v="0"/>
    <n v="0"/>
    <n v="2019"/>
    <n v="1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73599999999999999"/>
    <n v="9.968"/>
    <n v="0"/>
    <n v="1"/>
    <n v="4.2999999999999997E-2"/>
    <n v="0"/>
    <n v="0"/>
    <n v="66.5"/>
    <n v="0.33"/>
    <n v="0.05"/>
    <n v="0"/>
    <n v="0"/>
    <n v="0"/>
    <n v="0.09"/>
    <n v="0.35"/>
    <n v="0"/>
    <n v="0.49"/>
    <n v="0"/>
    <n v="0.9"/>
    <s v="N "/>
    <s v="N "/>
    <n v="82.542000000000002"/>
    <n v="3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088685555666597E-4"/>
    <n v="5.2321272568970614E-4"/>
    <n v="7.0861201761888461E-3"/>
    <x v="3"/>
    <s v="gas-CC"/>
    <s v="p97"/>
    <s v="recirc"/>
    <n v="288"/>
    <n v="191.2"/>
    <n v="2079"/>
    <n v="2079"/>
    <n v="2079"/>
    <n v="2079"/>
    <x v="45"/>
    <s v="2019-1"/>
    <b v="1"/>
    <n v="7050"/>
    <s v="Utilities"/>
    <n v="5901"/>
    <s v="NC"/>
    <n v="2019"/>
    <s v="Asheville           "/>
    <m/>
    <s v="CCX"/>
    <n v="5901"/>
    <n v="2804"/>
    <n v="2804"/>
    <n v="1"/>
    <n v="3046"/>
    <n v="2706"/>
    <s v="CT7  "/>
    <n v="2"/>
    <s v="EC"/>
    <n v="1"/>
    <n v="0"/>
    <n v="5"/>
    <n v="15"/>
    <n v="16"/>
    <n v="4"/>
    <n v="5"/>
    <n v="6"/>
    <n v="1"/>
    <n v="191.2"/>
    <n v="191.2"/>
    <n v="0"/>
    <n v="0"/>
    <n v="0"/>
    <n v="0"/>
    <n v="2019"/>
    <n v="1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73599999999999999"/>
    <n v="9.968"/>
    <n v="0"/>
    <n v="1"/>
    <n v="4.2999999999999997E-2"/>
    <n v="0"/>
    <n v="0"/>
    <n v="66.5"/>
    <n v="0.33"/>
    <n v="0.05"/>
    <n v="0"/>
    <n v="0"/>
    <n v="0"/>
    <n v="0.09"/>
    <n v="0.35"/>
    <n v="0"/>
    <n v="0.49"/>
    <n v="0"/>
    <n v="0.9"/>
    <s v="N "/>
    <s v="N "/>
    <n v="82.542000000000002"/>
    <n v="3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23880369654774E-4"/>
    <n v="2.7911975952065913E-4"/>
    <n v="3.7802523952471878E-3"/>
    <x v="3"/>
    <s v="gas-CC"/>
    <s v="p97"/>
    <s v="recirc"/>
    <n v="288"/>
    <n v="102"/>
    <n v="2079"/>
    <n v="2079"/>
    <n v="2079"/>
    <n v="2079"/>
    <x v="45"/>
    <s v="2019-1"/>
    <b v="1"/>
    <n v="7050"/>
    <s v="Utilities"/>
    <n v="5904"/>
    <s v="NC"/>
    <n v="2019"/>
    <s v="Asheville           "/>
    <m/>
    <s v="CCX"/>
    <n v="5904"/>
    <n v="2806"/>
    <n v="2806"/>
    <n v="1"/>
    <n v="3046"/>
    <n v="2706"/>
    <s v="ST6  "/>
    <n v="2"/>
    <s v="EC"/>
    <n v="1"/>
    <n v="0"/>
    <n v="5"/>
    <n v="15"/>
    <n v="16"/>
    <n v="4"/>
    <n v="5"/>
    <n v="6"/>
    <n v="1"/>
    <n v="102"/>
    <n v="102"/>
    <n v="0"/>
    <n v="0"/>
    <n v="0"/>
    <n v="0"/>
    <n v="2019"/>
    <n v="1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73599999999999999"/>
    <n v="9.968"/>
    <n v="0"/>
    <n v="1"/>
    <n v="4.2999999999999997E-2"/>
    <n v="0"/>
    <n v="0"/>
    <n v="156.1"/>
    <n v="0.77"/>
    <n v="0.05"/>
    <n v="0"/>
    <n v="0"/>
    <n v="0"/>
    <n v="0.09"/>
    <n v="0.35"/>
    <n v="0"/>
    <n v="0.66"/>
    <n v="0"/>
    <n v="0.9"/>
    <s v="N "/>
    <s v="N "/>
    <n v="82.542000000000002"/>
    <n v="3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923880369654774E-4"/>
    <n v="2.7911975952065913E-4"/>
    <n v="3.7802523952471878E-3"/>
    <x v="3"/>
    <s v="gas-CC"/>
    <s v="p97"/>
    <s v="recirc"/>
    <n v="288"/>
    <n v="102"/>
    <n v="2079"/>
    <n v="2079"/>
    <n v="2079"/>
    <n v="2079"/>
    <x v="45"/>
    <s v="2019-1"/>
    <b v="1"/>
    <n v="7050"/>
    <s v="Utilities"/>
    <n v="5905"/>
    <s v="NC"/>
    <n v="2019"/>
    <s v="Asheville           "/>
    <m/>
    <s v="CCX"/>
    <n v="5905"/>
    <n v="2806"/>
    <n v="2806"/>
    <n v="1"/>
    <n v="3046"/>
    <n v="2706"/>
    <s v="ST8  "/>
    <n v="2"/>
    <s v="EC"/>
    <n v="1"/>
    <n v="0"/>
    <n v="5"/>
    <n v="15"/>
    <n v="16"/>
    <n v="4"/>
    <n v="5"/>
    <n v="6"/>
    <n v="1"/>
    <n v="102"/>
    <n v="102"/>
    <n v="0"/>
    <n v="0"/>
    <n v="0"/>
    <n v="0"/>
    <n v="2019"/>
    <n v="1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73599999999999999"/>
    <n v="9.968"/>
    <n v="0"/>
    <n v="1"/>
    <n v="4.2999999999999997E-2"/>
    <n v="0"/>
    <n v="0"/>
    <n v="156.1"/>
    <n v="0.77"/>
    <n v="0.05"/>
    <n v="0"/>
    <n v="0"/>
    <n v="0"/>
    <n v="0.09"/>
    <n v="0.35"/>
    <n v="0"/>
    <n v="0.66"/>
    <n v="0"/>
    <n v="0.9"/>
    <s v="N "/>
    <s v="N "/>
    <n v="82.542000000000002"/>
    <n v="35.47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504168771725916E-4"/>
    <n v="9.2616568973811608E-4"/>
    <n v="1.8315433539583873E-2"/>
    <x v="2"/>
    <s v="coal-new"/>
    <s v="p97"/>
    <s v="pond"/>
    <n v="288"/>
    <n v="189"/>
    <n v="2019"/>
    <n v="2019"/>
    <n v="2019"/>
    <n v="2019"/>
    <x v="15"/>
    <s v="2006-1"/>
    <b v="1"/>
    <n v="11860"/>
    <s v="Utilities"/>
    <n v="5896"/>
    <s v="NC"/>
    <n v="2006"/>
    <s v="Asheville           "/>
    <m/>
    <s v="CSC"/>
    <n v="5896"/>
    <n v="2799"/>
    <n v="2800"/>
    <n v="1"/>
    <n v="3046"/>
    <n v="2706"/>
    <n v="1"/>
    <n v="7"/>
    <s v="C7"/>
    <n v="1"/>
    <n v="0"/>
    <n v="1"/>
    <n v="15"/>
    <n v="16"/>
    <n v="4"/>
    <n v="5"/>
    <n v="6"/>
    <n v="1"/>
    <n v="206.6"/>
    <n v="192"/>
    <n v="1541.6"/>
    <n v="6.8689999999999998"/>
    <n v="2.806"/>
    <n v="17913.099999999999"/>
    <n v="1964"/>
    <n v="1"/>
    <n v="11"/>
    <n v="0"/>
    <n v="0"/>
    <n v="1"/>
    <n v="0"/>
    <n v="98"/>
    <n v="2006"/>
    <n v="384.9"/>
    <n v="0"/>
    <n v="0"/>
    <n v="0.6"/>
    <n v="0.45900000000000002"/>
    <n v="0.495"/>
    <n v="0.48199999999999998"/>
    <n v="0.313"/>
    <n v="0.25700000000000001"/>
    <n v="0.376"/>
    <n v="0.49299999999999999"/>
    <n v="0.51700000000000002"/>
    <n v="0.442"/>
    <n v="0.34799999999999998"/>
    <n v="0.47299999999999998"/>
    <n v="0.46700000000000003"/>
    <s v="C7"/>
    <s v="DS"/>
    <s v="WD"/>
    <n v="0.99"/>
    <n v="0.01"/>
    <n v="0"/>
    <n v="1.0960000000000001"/>
    <n v="21.673999999999999"/>
    <n v="11.737"/>
    <n v="1"/>
    <n v="0.5"/>
    <n v="0"/>
    <n v="2"/>
    <n v="67.5"/>
    <n v="0.33"/>
    <n v="0.05"/>
    <n v="0.71799999999999997"/>
    <n v="37.5"/>
    <n v="0.53"/>
    <n v="0.87"/>
    <n v="0.35"/>
    <n v="160.69999999999999"/>
    <n v="0.49"/>
    <n v="0.96"/>
    <n v="0.9"/>
    <s v="W "/>
    <s v="E "/>
    <n v="82.542000000000002"/>
    <n v="35.472999999999999"/>
    <n v="0"/>
    <n v="0"/>
    <n v="0"/>
    <n v="0"/>
    <n v="114.2"/>
    <n v="0.88"/>
    <n v="7.0999999999999994E-2"/>
    <n v="0"/>
    <n v="0"/>
    <n v="0"/>
    <n v="0"/>
    <n v="108.654"/>
    <n v="169.91800000000001"/>
    <n v="4"/>
    <n v="38.759"/>
    <n v="279.7"/>
    <n v="0"/>
    <n v="1200"/>
    <b v="1"/>
  </r>
  <r>
    <n v="0"/>
    <n v="0"/>
    <n v="0"/>
    <x v="2"/>
    <s v="coal-new"/>
    <s v="p97"/>
    <m/>
    <n v="288"/>
    <n v="189"/>
    <n v="2009"/>
    <n v="2009"/>
    <n v="2009"/>
    <n v="2009"/>
    <x v="4"/>
    <s v="2006-1"/>
    <b v="0"/>
    <n v="11888"/>
    <s v="Utilities"/>
    <n v="5898"/>
    <s v="NC"/>
    <n v="2006"/>
    <s v="Asheville           "/>
    <m/>
    <s v="CSC"/>
    <n v="5898"/>
    <n v="2801"/>
    <n v="2802"/>
    <n v="1"/>
    <n v="3046"/>
    <n v="2706"/>
    <n v="2"/>
    <n v="6"/>
    <s v="C4"/>
    <n v="1"/>
    <n v="0"/>
    <n v="1"/>
    <n v="15"/>
    <n v="16"/>
    <n v="4"/>
    <n v="5"/>
    <n v="6"/>
    <n v="1"/>
    <n v="207"/>
    <n v="192"/>
    <n v="1544"/>
    <n v="6.8689999999999998"/>
    <n v="2.806"/>
    <n v="17975.8"/>
    <n v="1971"/>
    <n v="1"/>
    <n v="12"/>
    <n v="0"/>
    <n v="0"/>
    <n v="1"/>
    <n v="0"/>
    <n v="98"/>
    <n v="2006"/>
    <n v="386.2"/>
    <n v="0"/>
    <n v="0"/>
    <n v="0.6"/>
    <n v="0.51400000000000001"/>
    <n v="0.51200000000000001"/>
    <n v="0.54300000000000004"/>
    <n v="0.38400000000000001"/>
    <n v="0.38800000000000001"/>
    <n v="0.47499999999999998"/>
    <n v="0.56000000000000005"/>
    <n v="0.44500000000000001"/>
    <n v="0.219"/>
    <n v="0.252"/>
    <n v="0.43"/>
    <n v="0.47899999999999998"/>
    <s v="C4"/>
    <s v="DS"/>
    <s v="WD"/>
    <n v="0.99"/>
    <n v="0.01"/>
    <n v="0"/>
    <n v="1.0960000000000001"/>
    <n v="21.673999999999999"/>
    <n v="11.737"/>
    <n v="1"/>
    <n v="0.5"/>
    <n v="0"/>
    <n v="0"/>
    <n v="67.5"/>
    <n v="0.33"/>
    <n v="0.05"/>
    <n v="0.71799999999999997"/>
    <n v="37.700000000000003"/>
    <n v="0.53"/>
    <n v="0.87"/>
    <n v="0.35"/>
    <n v="159"/>
    <n v="0.49"/>
    <n v="0.94"/>
    <n v="0.9"/>
    <s v="W "/>
    <s v="E "/>
    <n v="82.542000000000002"/>
    <n v="35.472999999999999"/>
    <n v="0"/>
    <n v="0"/>
    <n v="0"/>
    <n v="0"/>
    <n v="114.9"/>
    <n v="0.88300000000000001"/>
    <n v="7.0999999999999994E-2"/>
    <n v="0"/>
    <n v="0"/>
    <n v="0"/>
    <n v="0"/>
    <n v="108.58"/>
    <n v="174.47800000000001"/>
    <n v="4"/>
    <n v="38.759"/>
    <n v="279.7"/>
    <n v="0"/>
    <n v="1200"/>
    <b v="1"/>
  </r>
  <r>
    <n v="8.4504168771725916E-4"/>
    <n v="9.2616568973811608E-4"/>
    <n v="1.8315433539583873E-2"/>
    <x v="2"/>
    <s v="coal-new"/>
    <s v="p97"/>
    <s v="pond"/>
    <n v="288"/>
    <n v="189"/>
    <n v="2019"/>
    <n v="2019"/>
    <n v="2019"/>
    <n v="2019"/>
    <x v="15"/>
    <s v="2006-1"/>
    <b v="1"/>
    <n v="11888"/>
    <s v="Utilities"/>
    <n v="5899"/>
    <s v="NC"/>
    <n v="2006"/>
    <s v="Asheville           "/>
    <m/>
    <s v="CSC"/>
    <n v="5899"/>
    <n v="2801"/>
    <n v="2803"/>
    <n v="1"/>
    <n v="3046"/>
    <n v="2706"/>
    <n v="2"/>
    <n v="7"/>
    <s v="C7"/>
    <n v="1"/>
    <n v="0"/>
    <n v="1"/>
    <n v="15"/>
    <n v="16"/>
    <n v="4"/>
    <n v="5"/>
    <n v="6"/>
    <n v="1"/>
    <n v="207"/>
    <n v="192"/>
    <n v="1544"/>
    <n v="6.8689999999999998"/>
    <n v="2.806"/>
    <n v="17975.8"/>
    <n v="1971"/>
    <n v="1"/>
    <n v="11"/>
    <n v="0"/>
    <n v="0"/>
    <n v="1"/>
    <n v="0"/>
    <n v="98"/>
    <n v="2006"/>
    <n v="386.2"/>
    <n v="0"/>
    <n v="0"/>
    <n v="0.6"/>
    <n v="0.51400000000000001"/>
    <n v="0.51200000000000001"/>
    <n v="0.54300000000000004"/>
    <n v="0.38400000000000001"/>
    <n v="0.38800000000000001"/>
    <n v="0.47499999999999998"/>
    <n v="0.56000000000000005"/>
    <n v="0.44500000000000001"/>
    <n v="0.219"/>
    <n v="0.252"/>
    <n v="0.43"/>
    <n v="0.47899999999999998"/>
    <s v="C7"/>
    <s v="DS"/>
    <s v="WD"/>
    <n v="0.99"/>
    <n v="0.01"/>
    <n v="0"/>
    <n v="1.0960000000000001"/>
    <n v="21.673999999999999"/>
    <n v="11.737"/>
    <n v="1"/>
    <n v="0.5"/>
    <n v="0"/>
    <n v="4"/>
    <n v="67.5"/>
    <n v="0.33"/>
    <n v="0.05"/>
    <n v="0.71799999999999997"/>
    <n v="37.700000000000003"/>
    <n v="0.53"/>
    <n v="0.87"/>
    <n v="0.35"/>
    <n v="159"/>
    <n v="0.49"/>
    <n v="0.94"/>
    <n v="0.9"/>
    <s v="W "/>
    <s v="E "/>
    <n v="82.542000000000002"/>
    <n v="35.472999999999999"/>
    <n v="0"/>
    <n v="0"/>
    <n v="0"/>
    <n v="0"/>
    <n v="114.9"/>
    <n v="0.88300000000000001"/>
    <n v="7.0999999999999994E-2"/>
    <n v="0"/>
    <n v="0"/>
    <n v="0"/>
    <n v="0"/>
    <n v="108.58"/>
    <n v="174.47800000000001"/>
    <n v="4"/>
    <n v="38.759"/>
    <n v="279.7"/>
    <n v="0"/>
    <n v="1200"/>
    <b v="1"/>
  </r>
  <r>
    <n v="2.0567152187827469E-3"/>
    <n v="9.3991885498371532E-4"/>
    <n v="2.2117915462789659E-2"/>
    <x v="2"/>
    <s v="CoalOldScr"/>
    <s v="p51"/>
    <s v="recirc"/>
    <n v="157"/>
    <n v="460"/>
    <n v="2026"/>
    <n v="2026"/>
    <n v="2026"/>
    <n v="2026"/>
    <x v="70"/>
    <s v="1979-1"/>
    <b v="1"/>
    <n v="10334"/>
    <s v="Utilities"/>
    <n v="6437"/>
    <s v="OK"/>
    <n v="1979"/>
    <s v="Northeastern        "/>
    <m/>
    <s v="CSC"/>
    <n v="6437"/>
    <n v="3121"/>
    <n v="3122"/>
    <n v="1"/>
    <n v="15474"/>
    <n v="2963"/>
    <n v="3"/>
    <n v="7"/>
    <s v="CX"/>
    <n v="1"/>
    <n v="0"/>
    <n v="1"/>
    <n v="18"/>
    <n v="18"/>
    <n v="12"/>
    <n v="7"/>
    <n v="11"/>
    <n v="1"/>
    <n v="473"/>
    <n v="460"/>
    <n v="943.5"/>
    <n v="7.5090000000000003"/>
    <n v="2.806"/>
    <n v="14120.1"/>
    <n v="1979"/>
    <n v="1"/>
    <n v="12"/>
    <n v="0"/>
    <n v="0"/>
    <n v="0"/>
    <n v="0"/>
    <n v="98"/>
    <n v="2016"/>
    <n v="261.3"/>
    <n v="0"/>
    <n v="0"/>
    <n v="0.71399999999999997"/>
    <n v="0.69399999999999995"/>
    <n v="0.66600000000000004"/>
    <n v="0.69"/>
    <n v="0.376"/>
    <n v="0.75800000000000001"/>
    <n v="0.86299999999999999"/>
    <n v="0.84199999999999997"/>
    <n v="0.85099999999999998"/>
    <n v="0.90300000000000002"/>
    <n v="0.69899999999999995"/>
    <n v="0.65700000000000003"/>
    <n v="0.57299999999999995"/>
    <s v="CX"/>
    <s v="DS"/>
    <s v="WD"/>
    <n v="0.99"/>
    <n v="0.01"/>
    <n v="0"/>
    <n v="0.45700000000000002"/>
    <n v="10.754"/>
    <n v="11.737"/>
    <n v="1"/>
    <n v="0.375"/>
    <n v="1"/>
    <n v="0"/>
    <n v="20.2"/>
    <n v="0.1"/>
    <n v="0.05"/>
    <n v="0.72399999999999998"/>
    <n v="12"/>
    <n v="0.19"/>
    <n v="0.61"/>
    <n v="0.35"/>
    <n v="112.3"/>
    <n v="0.38"/>
    <n v="0.71"/>
    <n v="0.9"/>
    <s v="D "/>
    <s v="E "/>
    <n v="95.700999999999993"/>
    <n v="36.432000000000002"/>
    <n v="0"/>
    <n v="0"/>
    <n v="0"/>
    <n v="0"/>
    <n v="85.6"/>
    <n v="0.52400000000000002"/>
    <n v="7.0999999999999994E-2"/>
    <n v="0"/>
    <n v="0"/>
    <n v="0"/>
    <n v="0"/>
    <n v="81.308999999999997"/>
    <n v="73.400999999999996"/>
    <n v="2"/>
    <n v="0.27600000000000002"/>
    <n v="0"/>
    <n v="0"/>
    <n v="90"/>
    <b v="1"/>
  </r>
  <r>
    <n v="0"/>
    <n v="0"/>
    <n v="0"/>
    <x v="2"/>
    <s v="CoalOldUns"/>
    <s v="p51"/>
    <s v="recirc"/>
    <n v="157"/>
    <n v="460"/>
    <n v="2015"/>
    <n v="2015"/>
    <n v="2015"/>
    <n v="2015"/>
    <x v="1"/>
    <s v="1979-1"/>
    <b v="1"/>
    <n v="10334"/>
    <s v="Utilities"/>
    <n v="6436"/>
    <s v="OK"/>
    <n v="1979"/>
    <s v="Northeastern        "/>
    <m/>
    <s v="CSU"/>
    <n v="6436"/>
    <n v="3121"/>
    <n v="3121"/>
    <n v="1"/>
    <n v="15474"/>
    <n v="2963"/>
    <n v="3"/>
    <n v="6"/>
    <s v="C1"/>
    <n v="1"/>
    <n v="0"/>
    <n v="1"/>
    <n v="18"/>
    <n v="18"/>
    <n v="12"/>
    <n v="7"/>
    <n v="11"/>
    <n v="1"/>
    <n v="473"/>
    <n v="460"/>
    <n v="943.5"/>
    <n v="7.5090000000000003"/>
    <n v="2.806"/>
    <n v="14120.1"/>
    <n v="1979"/>
    <n v="12"/>
    <n v="12"/>
    <n v="0"/>
    <n v="0"/>
    <n v="0"/>
    <n v="0"/>
    <n v="98"/>
    <n v="2016"/>
    <n v="261.3"/>
    <n v="0"/>
    <n v="0"/>
    <n v="0.71399999999999997"/>
    <n v="0.69399999999999995"/>
    <n v="0.66600000000000004"/>
    <n v="0.69"/>
    <n v="0.376"/>
    <n v="0.75800000000000001"/>
    <n v="0.86299999999999999"/>
    <n v="0.84199999999999997"/>
    <n v="0.85099999999999998"/>
    <n v="0.90300000000000002"/>
    <n v="0.69899999999999995"/>
    <n v="0.65700000000000003"/>
    <n v="0.57299999999999995"/>
    <s v="C1"/>
    <s v="DS"/>
    <s v="WD"/>
    <n v="0.99"/>
    <n v="0.01"/>
    <n v="0"/>
    <n v="0.44800000000000001"/>
    <n v="10.754"/>
    <n v="8.7360000000000007"/>
    <n v="1"/>
    <n v="0.375"/>
    <n v="1"/>
    <n v="0"/>
    <n v="20.2"/>
    <n v="0.1"/>
    <n v="0.05"/>
    <n v="0.72399999999999998"/>
    <n v="12"/>
    <n v="0.19"/>
    <n v="0.61"/>
    <n v="0.35"/>
    <n v="112.3"/>
    <n v="0.38"/>
    <n v="0.71"/>
    <n v="0.9"/>
    <s v="N "/>
    <s v="E "/>
    <n v="95.700999999999993"/>
    <n v="36.432000000000002"/>
    <n v="0"/>
    <n v="0"/>
    <n v="0"/>
    <n v="0"/>
    <n v="85.6"/>
    <n v="0.52400000000000002"/>
    <n v="7.0999999999999994E-2"/>
    <n v="0"/>
    <n v="0"/>
    <n v="0"/>
    <n v="0"/>
    <n v="81.308999999999997"/>
    <n v="73.400999999999996"/>
    <n v="2"/>
    <n v="0.27600000000000002"/>
    <n v="0"/>
    <n v="0"/>
    <n v="90"/>
    <b v="1"/>
  </r>
  <r>
    <n v="0"/>
    <n v="0"/>
    <n v="0"/>
    <x v="2"/>
    <s v="CoalOldUns"/>
    <s v="p51"/>
    <s v="recirc"/>
    <n v="157"/>
    <n v="460"/>
    <n v="2016"/>
    <n v="2016"/>
    <n v="2016"/>
    <n v="2016"/>
    <x v="0"/>
    <s v="1980-1"/>
    <b v="1"/>
    <n v="10332"/>
    <s v="Utilities"/>
    <n v="6438"/>
    <s v="OK"/>
    <n v="1980"/>
    <s v="Northeastern        "/>
    <m/>
    <s v="CSU"/>
    <n v="6438"/>
    <n v="3123"/>
    <n v="3123"/>
    <n v="1"/>
    <n v="15474"/>
    <n v="2963"/>
    <n v="4"/>
    <n v="1"/>
    <s v="C1"/>
    <n v="1"/>
    <n v="0"/>
    <n v="1"/>
    <n v="18"/>
    <n v="18"/>
    <n v="12"/>
    <n v="7"/>
    <n v="11"/>
    <n v="1"/>
    <n v="473"/>
    <n v="460"/>
    <n v="943.4"/>
    <n v="7.5090000000000003"/>
    <n v="2.806"/>
    <n v="14116.2"/>
    <n v="1980"/>
    <n v="9"/>
    <n v="4"/>
    <n v="0"/>
    <n v="0"/>
    <n v="0"/>
    <n v="0"/>
    <n v="98"/>
    <n v="0"/>
    <n v="261.8"/>
    <n v="0"/>
    <n v="0"/>
    <n v="0.72899999999999998"/>
    <n v="0.95099999999999996"/>
    <n v="0.93"/>
    <n v="0.27900000000000003"/>
    <n v="0.49299999999999999"/>
    <n v="0.75900000000000001"/>
    <n v="0.88400000000000001"/>
    <n v="0.94499999999999995"/>
    <n v="0.95099999999999996"/>
    <n v="0.82699999999999996"/>
    <n v="0.85299999999999998"/>
    <n v="0.79100000000000004"/>
    <n v="0.92"/>
    <s v="C1"/>
    <s v="DS"/>
    <s v="WD"/>
    <n v="0.99"/>
    <n v="0.01"/>
    <n v="0"/>
    <n v="0.44800000000000001"/>
    <n v="10.754"/>
    <n v="8.7360000000000007"/>
    <n v="1"/>
    <n v="0.39600000000000002"/>
    <n v="1"/>
    <n v="0"/>
    <n v="20.2"/>
    <n v="0.1"/>
    <n v="0.05"/>
    <n v="0.72399999999999998"/>
    <n v="12.1"/>
    <n v="0.19"/>
    <n v="0.65"/>
    <n v="0.35"/>
    <n v="107.4"/>
    <n v="0.38"/>
    <n v="0.68"/>
    <n v="0.9"/>
    <s v="N "/>
    <s v="E "/>
    <n v="95.700999999999993"/>
    <n v="36.432000000000002"/>
    <n v="0"/>
    <n v="0"/>
    <n v="0"/>
    <n v="0"/>
    <n v="79"/>
    <n v="0.496"/>
    <n v="7.0999999999999994E-2"/>
    <n v="0"/>
    <n v="0"/>
    <n v="0"/>
    <n v="0"/>
    <n v="81.308999999999997"/>
    <n v="73.715000000000003"/>
    <n v="2"/>
    <n v="0.27600000000000002"/>
    <n v="0"/>
    <n v="0"/>
    <n v="90"/>
    <b v="1"/>
  </r>
  <r>
    <n v="5.428320131342742E-4"/>
    <n v="2.620792959412276E-3"/>
    <n v="2.2538385185335067E-3"/>
    <x v="3"/>
    <s v="gas-CC"/>
    <s v="p51"/>
    <s v="recirc"/>
    <n v="157"/>
    <n v="146"/>
    <n v="2021"/>
    <n v="2021"/>
    <n v="2021"/>
    <n v="2021"/>
    <x v="17"/>
    <s v="1961-1"/>
    <b v="1"/>
    <n v="8082"/>
    <s v="Utilities"/>
    <n v="6432"/>
    <s v="OK"/>
    <n v="1961"/>
    <s v="Northeastern        "/>
    <m/>
    <s v="CCG"/>
    <n v="6432"/>
    <n v="3119"/>
    <n v="3119"/>
    <n v="1"/>
    <n v="15474"/>
    <n v="2963"/>
    <n v="1"/>
    <n v="1"/>
    <s v="EC"/>
    <n v="1"/>
    <n v="0"/>
    <n v="5"/>
    <n v="18"/>
    <n v="18"/>
    <n v="12"/>
    <n v="7"/>
    <n v="11"/>
    <n v="1"/>
    <n v="170"/>
    <n v="161"/>
    <n v="725.9"/>
    <n v="0"/>
    <n v="3.11"/>
    <n v="9633.4"/>
    <n v="1961"/>
    <n v="4"/>
    <n v="12"/>
    <n v="0"/>
    <n v="0"/>
    <n v="0"/>
    <n v="0"/>
    <n v="0"/>
    <n v="0"/>
    <n v="0"/>
    <n v="0"/>
    <n v="0"/>
    <n v="0.45"/>
    <n v="0.45"/>
    <n v="0.43099999999999999"/>
    <n v="0.38700000000000001"/>
    <n v="0.39700000000000002"/>
    <n v="0.54100000000000004"/>
    <n v="0.55900000000000005"/>
    <n v="0.68100000000000005"/>
    <n v="0.64700000000000002"/>
    <n v="0.45100000000000001"/>
    <n v="0.29199999999999998"/>
    <n v="0.35599999999999998"/>
    <n v="0.33900000000000002"/>
    <s v="GF"/>
    <n v="0"/>
    <n v="0"/>
    <n v="1"/>
    <n v="0"/>
    <n v="0"/>
    <n v="4.8280000000000003"/>
    <n v="4.1520000000000001"/>
    <n v="0"/>
    <n v="1"/>
    <n v="4.2999999999999997E-2"/>
    <n v="1"/>
    <n v="0"/>
    <n v="95.9"/>
    <n v="0.47"/>
    <n v="0.05"/>
    <n v="0"/>
    <n v="0"/>
    <n v="0"/>
    <n v="0.1"/>
    <n v="0.35"/>
    <n v="0"/>
    <n v="0.55000000000000004"/>
    <n v="0"/>
    <n v="0.9"/>
    <s v="N "/>
    <s v="N "/>
    <n v="95.700999999999993"/>
    <n v="36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6746448695371861E-3"/>
    <n v="2.3001502689143321E-3"/>
    <x v="3"/>
    <s v="gas-CC"/>
    <s v="p51"/>
    <s v="recirc"/>
    <n v="157"/>
    <n v="149"/>
    <n v="2061"/>
    <n v="2061"/>
    <n v="2061"/>
    <n v="2061"/>
    <x v="71"/>
    <s v="2001-1"/>
    <b v="1"/>
    <n v="8082"/>
    <s v="Utilities"/>
    <n v="6433"/>
    <s v="OK"/>
    <n v="2001"/>
    <s v="Northeastern        "/>
    <m/>
    <s v="CCG"/>
    <n v="6433"/>
    <n v="3119"/>
    <n v="3119"/>
    <n v="2"/>
    <n v="15474"/>
    <n v="2963"/>
    <s v="1A   "/>
    <n v="1"/>
    <s v="EC"/>
    <n v="1"/>
    <n v="0"/>
    <n v="5"/>
    <n v="18"/>
    <n v="18"/>
    <n v="12"/>
    <n v="7"/>
    <n v="11"/>
    <n v="1"/>
    <n v="178.5"/>
    <n v="170"/>
    <n v="725.9"/>
    <n v="0"/>
    <n v="3.11"/>
    <n v="9633.4"/>
    <n v="2001"/>
    <n v="8"/>
    <n v="12"/>
    <n v="0"/>
    <n v="0"/>
    <n v="0"/>
    <n v="0"/>
    <n v="0"/>
    <n v="0"/>
    <n v="0"/>
    <n v="0"/>
    <n v="0"/>
    <n v="0.45"/>
    <n v="0.45"/>
    <n v="0.43099999999999999"/>
    <n v="0.38700000000000001"/>
    <n v="0.39700000000000002"/>
    <n v="0.54100000000000004"/>
    <n v="0.55900000000000005"/>
    <n v="0.68100000000000005"/>
    <n v="0.64700000000000002"/>
    <n v="0.45100000000000001"/>
    <n v="0.29199999999999998"/>
    <n v="0.35599999999999998"/>
    <n v="0.33900000000000002"/>
    <s v="GF"/>
    <n v="0"/>
    <n v="0"/>
    <n v="1"/>
    <n v="0"/>
    <n v="0"/>
    <n v="4.8280000000000003"/>
    <n v="4.1520000000000001"/>
    <n v="0"/>
    <n v="1"/>
    <n v="3.5999999999999997E-2"/>
    <n v="0"/>
    <n v="0"/>
    <n v="93.3"/>
    <n v="0.46"/>
    <n v="0.05"/>
    <n v="0"/>
    <n v="0"/>
    <n v="0"/>
    <n v="0.08"/>
    <n v="0.35"/>
    <n v="0"/>
    <n v="0.54"/>
    <n v="0"/>
    <n v="0.9"/>
    <s v="N "/>
    <s v="N "/>
    <n v="95.700999999999993"/>
    <n v="36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5398609559593743E-4"/>
    <n v="2.6746448695371861E-3"/>
    <n v="2.3001502689143321E-3"/>
    <x v="3"/>
    <s v="gas-CC"/>
    <s v="p51"/>
    <s v="recirc"/>
    <n v="157"/>
    <n v="149"/>
    <n v="2061"/>
    <n v="2061"/>
    <n v="2061"/>
    <n v="2061"/>
    <x v="71"/>
    <s v="2001-1"/>
    <b v="1"/>
    <n v="8082"/>
    <s v="Utilities"/>
    <n v="6434"/>
    <s v="OK"/>
    <n v="2001"/>
    <s v="Northeastern        "/>
    <m/>
    <s v="CCG"/>
    <n v="6434"/>
    <n v="3119"/>
    <n v="3119"/>
    <n v="2"/>
    <n v="15474"/>
    <n v="2963"/>
    <s v="1B   "/>
    <n v="1"/>
    <s v="EC"/>
    <n v="1"/>
    <n v="0"/>
    <n v="5"/>
    <n v="18"/>
    <n v="18"/>
    <n v="12"/>
    <n v="7"/>
    <n v="11"/>
    <n v="1"/>
    <n v="178.5"/>
    <n v="170"/>
    <n v="725.9"/>
    <n v="0"/>
    <n v="3.11"/>
    <n v="9633.4"/>
    <n v="2001"/>
    <n v="8"/>
    <n v="12"/>
    <n v="0"/>
    <n v="0"/>
    <n v="0"/>
    <n v="0"/>
    <n v="0"/>
    <n v="0"/>
    <n v="0"/>
    <n v="0"/>
    <n v="0"/>
    <n v="0.45"/>
    <n v="0.45"/>
    <n v="0.43099999999999999"/>
    <n v="0.38700000000000001"/>
    <n v="0.39700000000000002"/>
    <n v="0.54100000000000004"/>
    <n v="0.55900000000000005"/>
    <n v="0.68100000000000005"/>
    <n v="0.64700000000000002"/>
    <n v="0.45100000000000001"/>
    <n v="0.29199999999999998"/>
    <n v="0.35599999999999998"/>
    <n v="0.33900000000000002"/>
    <s v="GF"/>
    <n v="0"/>
    <n v="0"/>
    <n v="1"/>
    <n v="0"/>
    <n v="0"/>
    <n v="4.8280000000000003"/>
    <n v="4.1520000000000001"/>
    <n v="0"/>
    <n v="1"/>
    <n v="3.5999999999999997E-2"/>
    <n v="0"/>
    <n v="0"/>
    <n v="93.3"/>
    <n v="0.46"/>
    <n v="0.05"/>
    <n v="0"/>
    <n v="0"/>
    <n v="0"/>
    <n v="0.08"/>
    <n v="0.35"/>
    <n v="0"/>
    <n v="0.54"/>
    <n v="0"/>
    <n v="0.9"/>
    <s v="N "/>
    <s v="N "/>
    <n v="95.700999999999993"/>
    <n v="36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176902830095443E-3"/>
    <n v="8.6091889669657486E-4"/>
    <n v="2.8352928997873863E-2"/>
    <x v="4"/>
    <s v="o-g-s"/>
    <s v="p51"/>
    <s v="recirc"/>
    <n v="157"/>
    <n v="462"/>
    <n v="2045"/>
    <n v="2045"/>
    <n v="2045"/>
    <n v="2045"/>
    <x v="33"/>
    <s v="1970-1"/>
    <b v="1"/>
    <n v="10298"/>
    <s v="Utilities"/>
    <n v="6435"/>
    <s v="OK"/>
    <n v="1970"/>
    <s v="Northeastern        "/>
    <m/>
    <s v="STG"/>
    <n v="6435"/>
    <n v="3120"/>
    <n v="3120"/>
    <n v="1"/>
    <n v="15474"/>
    <n v="2963"/>
    <n v="2"/>
    <n v="1"/>
    <s v="ST"/>
    <n v="1"/>
    <n v="2020"/>
    <n v="3"/>
    <n v="18"/>
    <n v="18"/>
    <n v="12"/>
    <n v="7"/>
    <n v="11"/>
    <n v="1"/>
    <n v="473"/>
    <n v="462"/>
    <n v="0"/>
    <n v="0"/>
    <n v="0"/>
    <n v="0"/>
    <n v="1970"/>
    <n v="5"/>
    <n v="12"/>
    <n v="0"/>
    <n v="0"/>
    <n v="0"/>
    <n v="0"/>
    <n v="0"/>
    <n v="0"/>
    <n v="0"/>
    <n v="0"/>
    <n v="0"/>
    <n v="6.0999999999999999E-2"/>
    <n v="2.5999999999999999E-2"/>
    <n v="9.0999999999999998E-2"/>
    <n v="8.2000000000000003E-2"/>
    <n v="8.2000000000000003E-2"/>
    <n v="5.6000000000000001E-2"/>
    <n v="0.14799999999999999"/>
    <n v="0.29199999999999998"/>
    <n v="0.23599999999999999"/>
    <n v="7.5999999999999998E-2"/>
    <n v="1.7999999999999999E-2"/>
    <n v="1.7999999999999999E-2"/>
    <n v="0"/>
    <s v="GF"/>
    <n v="0"/>
    <n v="0"/>
    <n v="1"/>
    <n v="0"/>
    <n v="0"/>
    <n v="0.16500000000000001"/>
    <n v="5.4340000000000002"/>
    <n v="4.7510000000000003"/>
    <n v="1"/>
    <n v="0.36799999999999999"/>
    <n v="1"/>
    <n v="0"/>
    <n v="20"/>
    <n v="0.1"/>
    <n v="0.05"/>
    <n v="0"/>
    <n v="0"/>
    <n v="0"/>
    <n v="0.61"/>
    <n v="0.35"/>
    <n v="0"/>
    <n v="0.38"/>
    <n v="0"/>
    <n v="0.9"/>
    <s v="N "/>
    <s v="N "/>
    <n v="95.700999999999993"/>
    <n v="36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174807645104276E-5"/>
    <n v="2.4764829551046164E-4"/>
    <n v="5.5565013403478259E-5"/>
    <x v="4"/>
    <s v="o-g-s"/>
    <s v="p51"/>
    <s v="recirc"/>
    <n v="157"/>
    <n v="4"/>
    <n v="2030"/>
    <n v="2030"/>
    <n v="2030"/>
    <n v="2030"/>
    <x v="22"/>
    <s v="1980-1"/>
    <b v="1"/>
    <n v="12346"/>
    <s v="Utilities"/>
    <n v="6439"/>
    <s v="OK"/>
    <n v="1980"/>
    <s v="Northeastern        "/>
    <m/>
    <s v="CTO"/>
    <n v="6439"/>
    <n v="3124"/>
    <n v="3124"/>
    <n v="1"/>
    <n v="15474"/>
    <n v="2963"/>
    <s v="IC1  "/>
    <n v="1"/>
    <s v="ET"/>
    <n v="1"/>
    <n v="0"/>
    <n v="9"/>
    <n v="18"/>
    <n v="18"/>
    <n v="12"/>
    <n v="7"/>
    <n v="11"/>
    <n v="1"/>
    <n v="4.5"/>
    <n v="4"/>
    <n v="0"/>
    <n v="0"/>
    <n v="0"/>
    <n v="0"/>
    <n v="1980"/>
    <n v="1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5.700999999999993"/>
    <n v="36.432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725415373199597E-3"/>
    <n v="2.0378180299301702E-3"/>
    <n v="4.0307208869557576E-2"/>
    <x v="2"/>
    <s v="CoalOldScr"/>
    <s v="p122"/>
    <s v="recirc"/>
    <n v="321"/>
    <n v="620.1"/>
    <n v="2044"/>
    <n v="2044"/>
    <n v="2044"/>
    <n v="2044"/>
    <x v="9"/>
    <s v="1969-1"/>
    <b v="1"/>
    <n v="10351"/>
    <s v="Utilities"/>
    <n v="6736"/>
    <s v="PA"/>
    <n v="1969"/>
    <s v="Homer City Generatin"/>
    <m/>
    <s v="CSC"/>
    <n v="6736"/>
    <n v="3241"/>
    <n v="3242"/>
    <n v="1"/>
    <n v="58615"/>
    <n v="3122"/>
    <n v="1"/>
    <n v="7"/>
    <s v="CX"/>
    <n v="3"/>
    <n v="0"/>
    <n v="1"/>
    <n v="9"/>
    <n v="11"/>
    <n v="2"/>
    <n v="2"/>
    <n v="2"/>
    <n v="1"/>
    <n v="660"/>
    <n v="620.70000000000005"/>
    <n v="1107.5"/>
    <n v="7.8869999999999996"/>
    <n v="2.806"/>
    <n v="13844.3"/>
    <n v="1969"/>
    <n v="1"/>
    <n v="12"/>
    <n v="0"/>
    <n v="0"/>
    <n v="0"/>
    <n v="0"/>
    <n v="98"/>
    <n v="2016"/>
    <n v="243.7"/>
    <n v="0"/>
    <n v="0"/>
    <n v="0.6"/>
    <n v="0.57599999999999996"/>
    <n v="0.61899999999999999"/>
    <n v="0.623"/>
    <n v="0.46500000000000002"/>
    <n v="0.60599999999999998"/>
    <n v="0.66100000000000003"/>
    <n v="0.65"/>
    <n v="0.58599999999999997"/>
    <n v="0.48399999999999999"/>
    <n v="0.40400000000000003"/>
    <n v="0.35599999999999998"/>
    <n v="0.6"/>
    <s v="CX"/>
    <s v="DS"/>
    <s v="WD"/>
    <n v="0.99"/>
    <n v="0.01"/>
    <n v="0"/>
    <n v="0.73499999999999999"/>
    <n v="14.538"/>
    <n v="11.737"/>
    <n v="1"/>
    <n v="0.42299999999999999"/>
    <n v="1"/>
    <n v="2"/>
    <n v="13.4"/>
    <n v="7.0000000000000007E-2"/>
    <n v="0.05"/>
    <n v="0.71799999999999997"/>
    <n v="10.199999999999999"/>
    <n v="0.15"/>
    <n v="0.68"/>
    <n v="0.35"/>
    <n v="106.9"/>
    <n v="0.35"/>
    <n v="0.77"/>
    <n v="0.9"/>
    <s v="D "/>
    <s v="E "/>
    <n v="79.195999999999998"/>
    <n v="40.512999999999998"/>
    <n v="0"/>
    <n v="0"/>
    <n v="0"/>
    <n v="0"/>
    <n v="85.3"/>
    <n v="0.48"/>
    <n v="7.0999999999999994E-2"/>
    <n v="0"/>
    <n v="0"/>
    <n v="0"/>
    <n v="0"/>
    <n v="72.36"/>
    <n v="10.958"/>
    <n v="2"/>
    <n v="0.27600000000000002"/>
    <n v="0"/>
    <n v="0"/>
    <n v="90"/>
    <b v="0"/>
  </r>
  <r>
    <n v="2.7519743851321323E-3"/>
    <n v="2.022701173072117E-3"/>
    <n v="4.0008203611050938E-2"/>
    <x v="2"/>
    <s v="CoalOldScr"/>
    <s v="p122"/>
    <s v="recirc"/>
    <n v="321"/>
    <n v="615.5"/>
    <n v="2044"/>
    <n v="2044"/>
    <n v="2044"/>
    <n v="2044"/>
    <x v="9"/>
    <s v="1969-1"/>
    <b v="1"/>
    <n v="10265"/>
    <s v="Utilities"/>
    <n v="6738"/>
    <s v="PA"/>
    <n v="1969"/>
    <s v="Homer City Generatin"/>
    <m/>
    <s v="CSC"/>
    <n v="6738"/>
    <n v="3243"/>
    <n v="3244"/>
    <n v="1"/>
    <n v="58615"/>
    <n v="3122"/>
    <n v="2"/>
    <n v="7"/>
    <s v="CX"/>
    <n v="3"/>
    <n v="0"/>
    <n v="1"/>
    <n v="9"/>
    <n v="11"/>
    <n v="2"/>
    <n v="2"/>
    <n v="2"/>
    <n v="1"/>
    <n v="660"/>
    <n v="615"/>
    <n v="1103.4000000000001"/>
    <n v="7.8769999999999998"/>
    <n v="2.806"/>
    <n v="13694.2"/>
    <n v="1969"/>
    <n v="1"/>
    <n v="12"/>
    <n v="0"/>
    <n v="0"/>
    <n v="0"/>
    <n v="0"/>
    <n v="98"/>
    <n v="2016"/>
    <n v="244.1"/>
    <n v="0"/>
    <n v="0"/>
    <n v="0.6"/>
    <n v="0.69199999999999995"/>
    <n v="0.66"/>
    <n v="0.52100000000000002"/>
    <n v="0.42399999999999999"/>
    <n v="0.16600000000000001"/>
    <n v="0.51900000000000002"/>
    <n v="0.60399999999999998"/>
    <n v="0.502"/>
    <n v="0.38200000000000001"/>
    <n v="0.45400000000000001"/>
    <n v="0.50900000000000001"/>
    <n v="0.60299999999999998"/>
    <s v="CX"/>
    <s v="DS"/>
    <s v="WD"/>
    <n v="0.99"/>
    <n v="0.01"/>
    <n v="0"/>
    <n v="0.73499999999999999"/>
    <n v="14.538"/>
    <n v="11.737"/>
    <n v="1"/>
    <n v="0.24099999999999999"/>
    <n v="1"/>
    <n v="2"/>
    <n v="13.6"/>
    <n v="7.0000000000000007E-2"/>
    <n v="0.05"/>
    <n v="0.71799999999999997"/>
    <n v="9.8000000000000007"/>
    <n v="0.15"/>
    <n v="0.64"/>
    <n v="0.35"/>
    <n v="123.5"/>
    <n v="0.36"/>
    <n v="0.81"/>
    <n v="0.9"/>
    <s v="D "/>
    <s v="E "/>
    <n v="79.195999999999998"/>
    <n v="40.512999999999998"/>
    <n v="0"/>
    <n v="0"/>
    <n v="0"/>
    <n v="0"/>
    <n v="85.3"/>
    <n v="0.48099999999999998"/>
    <n v="7.0999999999999994E-2"/>
    <n v="0"/>
    <n v="0"/>
    <n v="0"/>
    <n v="0"/>
    <n v="72.36"/>
    <n v="11.002000000000001"/>
    <n v="2"/>
    <n v="0.27600000000000002"/>
    <n v="0"/>
    <n v="0"/>
    <n v="90"/>
    <b v="0"/>
  </r>
  <r>
    <n v="2.9133818186061694E-3"/>
    <n v="2.1413356366755346E-3"/>
    <n v="4.235474487889649E-2"/>
    <x v="2"/>
    <s v="CoalOldScr"/>
    <s v="p122"/>
    <s v="recirc"/>
    <n v="321"/>
    <n v="651.6"/>
    <n v="2052"/>
    <n v="2052"/>
    <n v="2052"/>
    <n v="2052"/>
    <x v="57"/>
    <s v="1977-1"/>
    <b v="1"/>
    <n v="10357"/>
    <s v="Utilities"/>
    <n v="6739"/>
    <s v="PA"/>
    <n v="1977"/>
    <s v="Homer City Generatin"/>
    <m/>
    <s v="CSC"/>
    <n v="6739"/>
    <n v="3245"/>
    <n v="3245"/>
    <n v="1"/>
    <n v="58615"/>
    <n v="3122"/>
    <n v="3"/>
    <n v="1"/>
    <s v="C7"/>
    <n v="3"/>
    <n v="0"/>
    <n v="1"/>
    <n v="9"/>
    <n v="11"/>
    <n v="2"/>
    <n v="2"/>
    <n v="2"/>
    <n v="1"/>
    <n v="692"/>
    <n v="659.7"/>
    <n v="1092.3"/>
    <n v="7.9619999999999997"/>
    <n v="2.806"/>
    <n v="13794.6"/>
    <n v="1977"/>
    <n v="11"/>
    <n v="12"/>
    <n v="0"/>
    <n v="0"/>
    <n v="0"/>
    <n v="0"/>
    <n v="98"/>
    <n v="2002"/>
    <n v="240.1"/>
    <n v="0"/>
    <n v="0"/>
    <n v="0.6"/>
    <n v="0.59299999999999997"/>
    <n v="0.69"/>
    <n v="0.65700000000000003"/>
    <n v="0.47399999999999998"/>
    <n v="0.47"/>
    <n v="0.56399999999999995"/>
    <n v="0.53700000000000003"/>
    <n v="0.67100000000000004"/>
    <n v="0.51100000000000001"/>
    <n v="0.36"/>
    <n v="0.315"/>
    <n v="0.51600000000000001"/>
    <s v="C7"/>
    <s v="DS"/>
    <s v="WD"/>
    <n v="0.99"/>
    <n v="0.01"/>
    <n v="0"/>
    <n v="0.73499999999999999"/>
    <n v="14.538"/>
    <n v="11.737"/>
    <n v="1"/>
    <n v="0.42599999999999999"/>
    <n v="1"/>
    <n v="2"/>
    <n v="12.6"/>
    <n v="0.06"/>
    <n v="0.05"/>
    <n v="0.71799999999999997"/>
    <n v="9.9"/>
    <n v="0.14000000000000001"/>
    <n v="0.68"/>
    <n v="0.35"/>
    <n v="113.5"/>
    <n v="0.35"/>
    <n v="0.87"/>
    <n v="0.9"/>
    <s v="W "/>
    <s v="E "/>
    <n v="79.195999999999998"/>
    <n v="40.512999999999998"/>
    <n v="0"/>
    <n v="0"/>
    <n v="0"/>
    <n v="0"/>
    <n v="84.4"/>
    <n v="0.47"/>
    <n v="7.0999999999999994E-2"/>
    <n v="0"/>
    <n v="0"/>
    <n v="0"/>
    <n v="0"/>
    <n v="71.171000000000006"/>
    <n v="10.61"/>
    <n v="3"/>
    <n v="1.462"/>
    <n v="0"/>
    <n v="0"/>
    <n v="180"/>
    <b v="0"/>
  </r>
  <r>
    <n v="0"/>
    <n v="0"/>
    <n v="0"/>
    <x v="2"/>
    <s v="CoalOldUns"/>
    <s v="p122"/>
    <s v="once"/>
    <n v="321"/>
    <n v="620.1"/>
    <n v="2015"/>
    <n v="2015"/>
    <n v="2015"/>
    <n v="2015"/>
    <x v="1"/>
    <s v="1969-1"/>
    <b v="1"/>
    <n v="10351"/>
    <s v="Utilities"/>
    <n v="6735"/>
    <s v="PA"/>
    <n v="1969"/>
    <s v="Homer City Generatin"/>
    <m/>
    <s v="CSU"/>
    <n v="6735"/>
    <n v="3241"/>
    <n v="3241"/>
    <n v="1"/>
    <n v="58615"/>
    <n v="3122"/>
    <n v="1"/>
    <n v="6"/>
    <s v="C1"/>
    <n v="3"/>
    <n v="0"/>
    <n v="1"/>
    <n v="9"/>
    <n v="11"/>
    <n v="2"/>
    <n v="2"/>
    <n v="2"/>
    <n v="1"/>
    <n v="660"/>
    <n v="620.70000000000005"/>
    <n v="1107.5"/>
    <n v="7.8869999999999996"/>
    <n v="2.806"/>
    <n v="13844.3"/>
    <n v="1969"/>
    <n v="6"/>
    <n v="12"/>
    <n v="0"/>
    <n v="0"/>
    <n v="0"/>
    <n v="0"/>
    <n v="98"/>
    <n v="2016"/>
    <n v="243.7"/>
    <n v="0"/>
    <n v="0"/>
    <n v="0.6"/>
    <n v="0.57599999999999996"/>
    <n v="0.61899999999999999"/>
    <n v="0.623"/>
    <n v="0.46500000000000002"/>
    <n v="0.60599999999999998"/>
    <n v="0.66100000000000003"/>
    <n v="0.65"/>
    <n v="0.58599999999999997"/>
    <n v="0.48399999999999999"/>
    <n v="0.40400000000000003"/>
    <n v="0.35599999999999998"/>
    <n v="0.6"/>
    <s v="C1"/>
    <s v="DS"/>
    <s v="WD"/>
    <n v="0.99"/>
    <n v="0.01"/>
    <n v="0"/>
    <n v="1.159"/>
    <n v="22.210999999999999"/>
    <n v="8.0299999999999994"/>
    <n v="1"/>
    <n v="0.42299999999999999"/>
    <n v="1"/>
    <n v="2"/>
    <n v="13.4"/>
    <n v="7.0000000000000007E-2"/>
    <n v="0.05"/>
    <n v="0.71799999999999997"/>
    <n v="10.199999999999999"/>
    <n v="0.15"/>
    <n v="0.68"/>
    <n v="0.35"/>
    <n v="106.9"/>
    <n v="0.35"/>
    <n v="0.77"/>
    <n v="0.9"/>
    <s v="N "/>
    <s v="E "/>
    <n v="79.195999999999998"/>
    <n v="40.512999999999998"/>
    <n v="0"/>
    <n v="0"/>
    <n v="0"/>
    <n v="0"/>
    <n v="85.3"/>
    <n v="0.48"/>
    <n v="7.0999999999999994E-2"/>
    <n v="0"/>
    <n v="0"/>
    <n v="0"/>
    <n v="0"/>
    <n v="72.36"/>
    <n v="10.958"/>
    <n v="2"/>
    <n v="0.27600000000000002"/>
    <n v="0"/>
    <n v="0"/>
    <n v="90"/>
    <b v="1"/>
  </r>
  <r>
    <n v="0"/>
    <n v="0"/>
    <n v="0"/>
    <x v="2"/>
    <s v="CoalOldUns"/>
    <s v="p122"/>
    <s v="once"/>
    <n v="321"/>
    <n v="615.5"/>
    <n v="2015"/>
    <n v="2015"/>
    <n v="2015"/>
    <n v="2015"/>
    <x v="1"/>
    <s v="1969-1"/>
    <b v="1"/>
    <n v="10265"/>
    <s v="Utilities"/>
    <n v="6737"/>
    <s v="PA"/>
    <n v="1969"/>
    <s v="Homer City Generatin"/>
    <m/>
    <s v="CSU"/>
    <n v="6737"/>
    <n v="3243"/>
    <n v="3243"/>
    <n v="1"/>
    <n v="58615"/>
    <n v="3122"/>
    <n v="2"/>
    <n v="6"/>
    <s v="C1"/>
    <n v="3"/>
    <n v="0"/>
    <n v="1"/>
    <n v="9"/>
    <n v="11"/>
    <n v="2"/>
    <n v="2"/>
    <n v="2"/>
    <n v="1"/>
    <n v="660"/>
    <n v="615"/>
    <n v="1103.4000000000001"/>
    <n v="7.8769999999999998"/>
    <n v="2.806"/>
    <n v="13694.2"/>
    <n v="1969"/>
    <n v="8"/>
    <n v="12"/>
    <n v="0"/>
    <n v="0"/>
    <n v="0"/>
    <n v="0"/>
    <n v="98"/>
    <n v="2016"/>
    <n v="244.1"/>
    <n v="0"/>
    <n v="0"/>
    <n v="0.6"/>
    <n v="0.69199999999999995"/>
    <n v="0.66"/>
    <n v="0.52100000000000002"/>
    <n v="0.42399999999999999"/>
    <n v="0.16600000000000001"/>
    <n v="0.51900000000000002"/>
    <n v="0.60399999999999998"/>
    <n v="0.502"/>
    <n v="0.38200000000000001"/>
    <n v="0.45400000000000001"/>
    <n v="0.50900000000000001"/>
    <n v="0.60299999999999998"/>
    <s v="C1"/>
    <s v="DS"/>
    <s v="WD"/>
    <n v="0.99"/>
    <n v="0.01"/>
    <n v="0"/>
    <n v="0.95699999999999996"/>
    <n v="21.878"/>
    <n v="8.0299999999999994"/>
    <n v="1"/>
    <n v="0.24099999999999999"/>
    <n v="1"/>
    <n v="2"/>
    <n v="13.6"/>
    <n v="7.0000000000000007E-2"/>
    <n v="0.05"/>
    <n v="0.71799999999999997"/>
    <n v="9.8000000000000007"/>
    <n v="0.15"/>
    <n v="0.64"/>
    <n v="0.35"/>
    <n v="123.5"/>
    <n v="0.36"/>
    <n v="0.81"/>
    <n v="0.9"/>
    <s v="N "/>
    <s v="E "/>
    <n v="79.195999999999998"/>
    <n v="40.512999999999998"/>
    <n v="0"/>
    <n v="0"/>
    <n v="0"/>
    <n v="0"/>
    <n v="85.3"/>
    <n v="0.48099999999999998"/>
    <n v="7.0999999999999994E-2"/>
    <n v="0"/>
    <n v="0"/>
    <n v="0"/>
    <n v="0"/>
    <n v="72.36"/>
    <n v="11.002000000000001"/>
    <n v="2"/>
    <n v="0.27600000000000002"/>
    <n v="0"/>
    <n v="0"/>
    <n v="90"/>
    <b v="1"/>
  </r>
  <r>
    <n v="8.0309393723974822E-4"/>
    <n v="2.3370033573676672E-4"/>
    <n v="3.3344460274194348E-3"/>
    <x v="3"/>
    <s v="gas-CC"/>
    <s v="p95"/>
    <s v="recirc"/>
    <n v="295"/>
    <n v="216"/>
    <n v="2078"/>
    <n v="2078"/>
    <n v="2078"/>
    <n v="2078"/>
    <x v="47"/>
    <s v="2018-1"/>
    <b v="1"/>
    <n v="7050"/>
    <s v="Utilities"/>
    <n v="6990"/>
    <s v="SC"/>
    <n v="2018"/>
    <s v="W S Lee             "/>
    <m/>
    <s v="CCG"/>
    <n v="6990"/>
    <n v="3373"/>
    <n v="3373"/>
    <n v="1"/>
    <n v="5416"/>
    <n v="3264"/>
    <s v="CT11 "/>
    <n v="2"/>
    <s v="EC"/>
    <n v="1"/>
    <n v="0"/>
    <n v="5"/>
    <n v="16"/>
    <n v="16"/>
    <n v="4"/>
    <n v="5"/>
    <n v="6"/>
    <n v="1"/>
    <n v="243"/>
    <n v="240"/>
    <n v="766.4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56.3"/>
    <n v="0.28000000000000003"/>
    <n v="0.05"/>
    <n v="0"/>
    <n v="0"/>
    <n v="0"/>
    <n v="0.09"/>
    <n v="0.35"/>
    <n v="0"/>
    <n v="0.47"/>
    <n v="0"/>
    <n v="0.9"/>
    <s v="N "/>
    <s v="N "/>
    <n v="82.435000000000002"/>
    <n v="34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309393723974822E-4"/>
    <n v="2.3370033573676672E-4"/>
    <n v="3.3344460274194348E-3"/>
    <x v="3"/>
    <s v="gas-CC"/>
    <s v="p95"/>
    <s v="recirc"/>
    <n v="295"/>
    <n v="216"/>
    <n v="2078"/>
    <n v="2078"/>
    <n v="2078"/>
    <n v="2078"/>
    <x v="47"/>
    <s v="2018-1"/>
    <b v="1"/>
    <n v="7050"/>
    <s v="Utilities"/>
    <n v="6991"/>
    <s v="SC"/>
    <n v="2018"/>
    <s v="W S Lee             "/>
    <m/>
    <s v="CCG"/>
    <n v="6991"/>
    <n v="3373"/>
    <n v="3373"/>
    <n v="1"/>
    <n v="5416"/>
    <n v="3264"/>
    <s v="CT12 "/>
    <n v="2"/>
    <s v="EC"/>
    <n v="1"/>
    <n v="0"/>
    <n v="5"/>
    <n v="16"/>
    <n v="16"/>
    <n v="4"/>
    <n v="5"/>
    <n v="6"/>
    <n v="1"/>
    <n v="243"/>
    <n v="240"/>
    <n v="766.4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56.3"/>
    <n v="0.28000000000000003"/>
    <n v="0.05"/>
    <n v="0"/>
    <n v="0"/>
    <n v="0"/>
    <n v="0.09"/>
    <n v="0.35"/>
    <n v="0"/>
    <n v="0.47"/>
    <n v="0"/>
    <n v="0.9"/>
    <s v="N "/>
    <s v="N "/>
    <n v="82.435000000000002"/>
    <n v="34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934868233979591E-3"/>
    <n v="3.4730466560880608E-4"/>
    <n v="4.9553572907483261E-3"/>
    <x v="3"/>
    <s v="gas-CC"/>
    <s v="p95"/>
    <s v="recirc"/>
    <n v="295"/>
    <n v="321"/>
    <n v="2078"/>
    <n v="2078"/>
    <n v="2078"/>
    <n v="2078"/>
    <x v="47"/>
    <s v="2018-1"/>
    <b v="1"/>
    <n v="7050"/>
    <s v="Utilities"/>
    <n v="6992"/>
    <s v="SC"/>
    <n v="2018"/>
    <s v="W S Lee             "/>
    <m/>
    <s v="CCG"/>
    <n v="6992"/>
    <n v="3373"/>
    <n v="3373"/>
    <n v="1"/>
    <n v="5416"/>
    <n v="3264"/>
    <s v="ST10 "/>
    <n v="2"/>
    <s v="EC"/>
    <n v="1"/>
    <n v="0"/>
    <n v="5"/>
    <n v="16"/>
    <n v="16"/>
    <n v="4"/>
    <n v="5"/>
    <n v="6"/>
    <n v="1"/>
    <n v="362"/>
    <n v="303"/>
    <n v="703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32.9"/>
    <n v="0.16"/>
    <n v="0.05"/>
    <n v="0"/>
    <n v="0"/>
    <n v="0"/>
    <n v="0.09"/>
    <n v="0.35"/>
    <n v="0"/>
    <n v="0.41"/>
    <n v="0"/>
    <n v="0.9"/>
    <s v="N "/>
    <s v="N "/>
    <n v="82.435000000000002"/>
    <n v="34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5"/>
    <s v="once"/>
    <n v="295"/>
    <n v="100"/>
    <n v="2016"/>
    <n v="2016"/>
    <n v="2016"/>
    <n v="2016"/>
    <x v="0"/>
    <s v="1951-1"/>
    <b v="1"/>
    <n v="11310"/>
    <s v="Utilities"/>
    <n v="6985"/>
    <s v="SC"/>
    <n v="1951"/>
    <s v="W S Lee             "/>
    <m/>
    <s v="CSU"/>
    <n v="6985"/>
    <n v="3369"/>
    <n v="3369"/>
    <n v="1"/>
    <n v="5416"/>
    <n v="3264"/>
    <n v="1"/>
    <n v="1"/>
    <s v="C1"/>
    <n v="1"/>
    <n v="0"/>
    <n v="1"/>
    <n v="16"/>
    <n v="16"/>
    <n v="4"/>
    <n v="5"/>
    <n v="6"/>
    <n v="1"/>
    <n v="90"/>
    <n v="100"/>
    <n v="1544.7"/>
    <n v="6.6580000000000004"/>
    <n v="2.806"/>
    <n v="16914.400000000001"/>
    <n v="1951"/>
    <n v="3"/>
    <n v="4"/>
    <n v="0"/>
    <n v="0"/>
    <n v="0"/>
    <n v="0"/>
    <n v="98"/>
    <n v="0"/>
    <n v="457.2"/>
    <n v="0"/>
    <n v="0"/>
    <n v="0.6"/>
    <n v="0.30199999999999999"/>
    <n v="0.20699999999999999"/>
    <n v="0.17"/>
    <n v="0.156"/>
    <n v="0.27100000000000002"/>
    <n v="0.38900000000000001"/>
    <n v="0.35799999999999998"/>
    <n v="0.27600000000000002"/>
    <n v="7.8E-2"/>
    <n v="1.0999999999999999E-2"/>
    <n v="1.7999999999999999E-2"/>
    <n v="3.4000000000000002E-2"/>
    <s v="C1"/>
    <s v="DS"/>
    <s v="WD"/>
    <n v="0.99"/>
    <n v="0.01"/>
    <n v="0"/>
    <n v="0.71599999999999997"/>
    <n v="14.154999999999999"/>
    <n v="8.7360000000000007"/>
    <n v="1"/>
    <n v="0.375"/>
    <n v="1"/>
    <n v="0"/>
    <n v="160.4"/>
    <n v="0.79"/>
    <n v="0.05"/>
    <n v="0.71799999999999997"/>
    <n v="47.8"/>
    <n v="0.79"/>
    <n v="0.64"/>
    <n v="0.35"/>
    <n v="264.60000000000002"/>
    <n v="0.66"/>
    <n v="2.79"/>
    <n v="0.9"/>
    <s v="N "/>
    <s v="E "/>
    <n v="82.435000000000002"/>
    <n v="34.601999999999997"/>
    <n v="0"/>
    <n v="0"/>
    <n v="0"/>
    <n v="0"/>
    <n v="113"/>
    <n v="1.2330000000000001"/>
    <n v="7.0999999999999994E-2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95"/>
    <s v="once"/>
    <n v="295"/>
    <n v="100"/>
    <n v="2016"/>
    <n v="2016"/>
    <n v="2016"/>
    <n v="2016"/>
    <x v="0"/>
    <s v="1951-1"/>
    <b v="1"/>
    <n v="11107"/>
    <s v="Utilities"/>
    <n v="6986"/>
    <s v="SC"/>
    <n v="1951"/>
    <s v="W S Lee             "/>
    <m/>
    <s v="CSU"/>
    <n v="6986"/>
    <n v="3370"/>
    <n v="3370"/>
    <n v="1"/>
    <n v="5416"/>
    <n v="3264"/>
    <n v="2"/>
    <n v="1"/>
    <s v="C1"/>
    <n v="1"/>
    <n v="0"/>
    <n v="1"/>
    <n v="16"/>
    <n v="16"/>
    <n v="4"/>
    <n v="5"/>
    <n v="6"/>
    <n v="1"/>
    <n v="90"/>
    <n v="102"/>
    <n v="1524.6"/>
    <n v="6.6580000000000004"/>
    <n v="2.806"/>
    <n v="16466.900000000001"/>
    <n v="1951"/>
    <n v="7"/>
    <n v="4"/>
    <n v="0"/>
    <n v="0"/>
    <n v="0"/>
    <n v="0"/>
    <n v="98"/>
    <n v="0"/>
    <n v="457"/>
    <n v="0"/>
    <n v="0"/>
    <n v="0.6"/>
    <n v="0.30399999999999999"/>
    <n v="0.214"/>
    <n v="0.19400000000000001"/>
    <n v="0.16500000000000001"/>
    <n v="0.29899999999999999"/>
    <n v="0.41799999999999998"/>
    <n v="0.40100000000000002"/>
    <n v="0.31"/>
    <n v="8.4000000000000005E-2"/>
    <n v="0"/>
    <n v="7.0999999999999994E-2"/>
    <n v="7.6999999999999999E-2"/>
    <s v="C1"/>
    <s v="DS"/>
    <s v="WD"/>
    <n v="0.99"/>
    <n v="0.01"/>
    <n v="0"/>
    <n v="0.71599999999999997"/>
    <n v="14.154999999999999"/>
    <n v="8.7360000000000007"/>
    <n v="1"/>
    <n v="0.375"/>
    <n v="1"/>
    <n v="0"/>
    <n v="160.4"/>
    <n v="0.79"/>
    <n v="0.05"/>
    <n v="0.71799999999999997"/>
    <n v="47.8"/>
    <n v="0.79"/>
    <n v="0.64"/>
    <n v="0.35"/>
    <n v="249.3"/>
    <n v="0.66"/>
    <n v="2.2400000000000002"/>
    <n v="0.9"/>
    <s v="N "/>
    <s v="E "/>
    <n v="82.435000000000002"/>
    <n v="34.601999999999997"/>
    <n v="0"/>
    <n v="0"/>
    <n v="0"/>
    <n v="0"/>
    <n v="113"/>
    <n v="1.2330000000000001"/>
    <n v="7.0999999999999994E-2"/>
    <n v="0"/>
    <n v="0"/>
    <n v="0"/>
    <n v="0"/>
    <n v="9999"/>
    <n v="9999"/>
    <n v="1"/>
    <n v="0"/>
    <n v="0"/>
    <n v="0"/>
    <n v="0"/>
    <b v="1"/>
  </r>
  <r>
    <n v="1.9199293249169318E-3"/>
    <n v="1.6722584420026476E-3"/>
    <n v="5.5113491201065443E-2"/>
    <x v="4"/>
    <s v="o-g-s"/>
    <s v="p95"/>
    <s v="recirc"/>
    <n v="295"/>
    <n v="170"/>
    <n v="2033"/>
    <n v="2033"/>
    <n v="2033"/>
    <n v="2033"/>
    <x v="25"/>
    <s v="1958-1"/>
    <b v="1"/>
    <n v="11669"/>
    <s v="Utilities"/>
    <n v="6987"/>
    <s v="SC"/>
    <n v="1958"/>
    <s v="W S Lee             "/>
    <m/>
    <s v="STG"/>
    <n v="6987"/>
    <n v="3371"/>
    <n v="3371"/>
    <n v="1"/>
    <n v="5416"/>
    <n v="3264"/>
    <n v="3"/>
    <n v="1"/>
    <s v="ST"/>
    <n v="1"/>
    <n v="0"/>
    <n v="3"/>
    <n v="16"/>
    <n v="16"/>
    <n v="4"/>
    <n v="5"/>
    <n v="6"/>
    <n v="1"/>
    <n v="163.19999999999999"/>
    <n v="173"/>
    <n v="0"/>
    <n v="0"/>
    <n v="0"/>
    <n v="0"/>
    <n v="1958"/>
    <n v="12"/>
    <n v="12"/>
    <n v="0"/>
    <n v="0"/>
    <n v="0"/>
    <n v="0"/>
    <n v="0"/>
    <n v="0"/>
    <n v="0"/>
    <n v="0"/>
    <n v="0"/>
    <n v="8.3000000000000004E-2"/>
    <n v="7.4999999999999997E-2"/>
    <n v="8.5000000000000006E-2"/>
    <n v="3.9E-2"/>
    <n v="3.3000000000000002E-2"/>
    <n v="3.2000000000000001E-2"/>
    <n v="0.13700000000000001"/>
    <n v="0.17599999999999999"/>
    <n v="0.10299999999999999"/>
    <n v="0.14399999999999999"/>
    <n v="2.8000000000000001E-2"/>
    <n v="7.5999999999999998E-2"/>
    <n v="0"/>
    <s v="GF"/>
    <n v="0"/>
    <n v="0"/>
    <n v="1"/>
    <n v="0"/>
    <n v="0"/>
    <n v="0.871"/>
    <n v="28.706"/>
    <n v="28.015000000000001"/>
    <n v="1"/>
    <n v="0.251"/>
    <n v="1"/>
    <n v="0"/>
    <n v="78"/>
    <n v="0.38"/>
    <n v="0.05"/>
    <n v="0"/>
    <n v="0"/>
    <n v="0"/>
    <n v="0.73"/>
    <n v="0.35"/>
    <n v="0"/>
    <n v="0.51"/>
    <n v="0"/>
    <n v="0.9"/>
    <s v="N "/>
    <s v="N "/>
    <n v="82.435000000000002"/>
    <n v="34.60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96527732642475E-3"/>
    <n v="8.6626062162839285E-4"/>
    <n v="3.1762889459707737E-3"/>
    <x v="3"/>
    <s v="gas-CC"/>
    <s v="p92"/>
    <s v="recirc"/>
    <n v="276"/>
    <n v="311.89999999999998"/>
    <n v="2078"/>
    <n v="2078"/>
    <n v="2078"/>
    <n v="2078"/>
    <x v="47"/>
    <s v="2018-1"/>
    <b v="1"/>
    <n v="7050"/>
    <s v="Utilities"/>
    <n v="7168"/>
    <s v="TN"/>
    <n v="2018"/>
    <s v="Allen               "/>
    <m/>
    <s v="CCG"/>
    <n v="7168"/>
    <n v="3437"/>
    <n v="3437"/>
    <n v="1"/>
    <n v="18642"/>
    <n v="3393"/>
    <s v="CTG1 "/>
    <n v="2"/>
    <s v="EC"/>
    <n v="2"/>
    <n v="0"/>
    <n v="5"/>
    <n v="12"/>
    <n v="15"/>
    <n v="8"/>
    <n v="6"/>
    <n v="9"/>
    <n v="1"/>
    <n v="347"/>
    <n v="330.3"/>
    <n v="0"/>
    <n v="0"/>
    <n v="0"/>
    <n v="0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4.200000000000003"/>
    <n v="0.17"/>
    <n v="0.05"/>
    <n v="0"/>
    <n v="0"/>
    <n v="0"/>
    <n v="0.09"/>
    <n v="0.35"/>
    <n v="0"/>
    <n v="0.41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96527732642475E-3"/>
    <n v="8.6626062162839285E-4"/>
    <n v="3.1762889459707737E-3"/>
    <x v="3"/>
    <s v="gas-CC"/>
    <s v="p92"/>
    <s v="recirc"/>
    <n v="276"/>
    <n v="311.89999999999998"/>
    <n v="2078"/>
    <n v="2078"/>
    <n v="2078"/>
    <n v="2078"/>
    <x v="47"/>
    <s v="2018-1"/>
    <b v="1"/>
    <n v="7050"/>
    <s v="Utilities"/>
    <n v="7169"/>
    <s v="TN"/>
    <n v="2018"/>
    <s v="Allen               "/>
    <m/>
    <s v="CCG"/>
    <n v="7169"/>
    <n v="3437"/>
    <n v="3437"/>
    <n v="1"/>
    <n v="18642"/>
    <n v="3393"/>
    <s v="CTG2 "/>
    <n v="2"/>
    <s v="EC"/>
    <n v="2"/>
    <n v="0"/>
    <n v="5"/>
    <n v="12"/>
    <n v="15"/>
    <n v="8"/>
    <n v="6"/>
    <n v="9"/>
    <n v="1"/>
    <n v="347"/>
    <n v="330.3"/>
    <n v="0"/>
    <n v="0"/>
    <n v="0"/>
    <n v="0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4.200000000000003"/>
    <n v="0.17"/>
    <n v="0.05"/>
    <n v="0"/>
    <n v="0"/>
    <n v="0"/>
    <n v="0.09"/>
    <n v="0.35"/>
    <n v="0"/>
    <n v="0.41"/>
    <n v="0"/>
    <n v="0.9"/>
    <s v="N "/>
    <s v="N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924311727767786E-3"/>
    <n v="1.1895460860642537E-3"/>
    <n v="4.3616689822355966E-3"/>
    <x v="3"/>
    <s v="gas-CC"/>
    <s v="p92"/>
    <s v="recirc"/>
    <n v="276"/>
    <n v="428.3"/>
    <n v="2078"/>
    <n v="2078"/>
    <n v="2078"/>
    <n v="2078"/>
    <x v="47"/>
    <s v="2018-1"/>
    <b v="1"/>
    <n v="7050"/>
    <s v="Utilities"/>
    <n v="7190"/>
    <s v="TN"/>
    <n v="2018"/>
    <s v="Allen               "/>
    <m/>
    <s v="CCG"/>
    <n v="7190"/>
    <n v="3439"/>
    <n v="3439"/>
    <n v="1"/>
    <n v="18642"/>
    <n v="3393"/>
    <s v="STG1 "/>
    <n v="2"/>
    <s v="EC"/>
    <n v="2"/>
    <n v="0"/>
    <n v="5"/>
    <n v="12"/>
    <n v="15"/>
    <n v="8"/>
    <n v="6"/>
    <n v="9"/>
    <n v="1"/>
    <n v="476.9"/>
    <n v="453.5"/>
    <n v="0"/>
    <n v="0"/>
    <n v="0"/>
    <n v="0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1"/>
    <n v="2"/>
    <n v="22.2"/>
    <n v="0.11"/>
    <n v="0.05"/>
    <n v="0"/>
    <n v="0"/>
    <n v="0"/>
    <n v="0.09"/>
    <n v="0.35"/>
    <n v="0"/>
    <n v="0.38"/>
    <n v="0"/>
    <n v="0.9"/>
    <s v="N "/>
    <s v="E "/>
    <n v="90.149000000000001"/>
    <n v="35.07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2"/>
    <m/>
    <n v="276"/>
    <n v="247"/>
    <n v="2003"/>
    <n v="2003"/>
    <n v="2003"/>
    <n v="2003"/>
    <x v="53"/>
    <s v="1959-1"/>
    <b v="0"/>
    <n v="10673"/>
    <s v="Utilities"/>
    <n v="7164"/>
    <s v="TN"/>
    <n v="1959"/>
    <s v="Allen               "/>
    <m/>
    <s v="CSU"/>
    <n v="7164"/>
    <n v="3433"/>
    <n v="3433"/>
    <n v="1"/>
    <n v="18642"/>
    <n v="3393"/>
    <n v="1"/>
    <n v="6"/>
    <s v="C1"/>
    <n v="2"/>
    <n v="0"/>
    <n v="1"/>
    <n v="12"/>
    <n v="15"/>
    <n v="8"/>
    <n v="6"/>
    <n v="9"/>
    <n v="1"/>
    <n v="330"/>
    <n v="250"/>
    <n v="1167.5999999999999"/>
    <n v="7.0060000000000002"/>
    <n v="2.806"/>
    <n v="15221.9"/>
    <n v="1959"/>
    <n v="5"/>
    <n v="12"/>
    <n v="0"/>
    <n v="0"/>
    <n v="0"/>
    <n v="0"/>
    <n v="98"/>
    <n v="0"/>
    <n v="324.7"/>
    <n v="0"/>
    <n v="0"/>
    <n v="0.6"/>
    <n v="0.59"/>
    <n v="0.47699999999999998"/>
    <n v="0.49099999999999999"/>
    <n v="0.58299999999999996"/>
    <n v="0.47099999999999997"/>
    <n v="0.67500000000000004"/>
    <n v="0.78400000000000003"/>
    <n v="0.68200000000000005"/>
    <n v="0.46300000000000002"/>
    <n v="0.47799999999999998"/>
    <n v="0.61899999999999999"/>
    <n v="0.59299999999999997"/>
    <s v="C1"/>
    <s v="DS"/>
    <s v="WD"/>
    <n v="0.99"/>
    <n v="0.01"/>
    <n v="0"/>
    <n v="0.88800000000000001"/>
    <n v="17.548999999999999"/>
    <n v="8.7360000000000007"/>
    <n v="1"/>
    <n v="0.79600000000000004"/>
    <n v="1"/>
    <n v="0"/>
    <n v="46.9"/>
    <n v="0.23"/>
    <n v="0.05"/>
    <n v="0.72399999999999998"/>
    <n v="18.3"/>
    <n v="0.31"/>
    <n v="1.37"/>
    <n v="0.35"/>
    <n v="131.1"/>
    <n v="0.44"/>
    <n v="1.24"/>
    <n v="0.9"/>
    <s v="N "/>
    <s v="E "/>
    <n v="90.149000000000001"/>
    <n v="35.073999999999998"/>
    <n v="0.7"/>
    <n v="35.4"/>
    <n v="0.60399999999999998"/>
    <n v="3.2610000000000001"/>
    <n v="100.6"/>
    <n v="0.72899999999999998"/>
    <n v="7.0999999999999994E-2"/>
    <n v="0"/>
    <n v="0"/>
    <n v="0"/>
    <n v="0"/>
    <n v="129.18799999999999"/>
    <n v="66.191999999999993"/>
    <n v="3"/>
    <n v="7.2370000000000001"/>
    <n v="45.6"/>
    <n v="516.70000000000005"/>
    <n v="350"/>
    <b v="1"/>
  </r>
  <r>
    <n v="0"/>
    <n v="0"/>
    <n v="0"/>
    <x v="2"/>
    <s v="coal-new"/>
    <s v="p92"/>
    <s v="once"/>
    <n v="276"/>
    <n v="247"/>
    <n v="2018"/>
    <n v="2018"/>
    <n v="2018"/>
    <n v="2018"/>
    <x v="14"/>
    <s v="2004-1"/>
    <b v="1"/>
    <n v="10673"/>
    <s v="Utilities"/>
    <n v="7165"/>
    <s v="TN"/>
    <n v="2004"/>
    <s v="Allen               "/>
    <m/>
    <s v="CSU"/>
    <n v="7165"/>
    <n v="3433"/>
    <n v="3434"/>
    <n v="1"/>
    <n v="18642"/>
    <n v="3393"/>
    <n v="1"/>
    <n v="7"/>
    <s v="C1"/>
    <n v="2"/>
    <n v="0"/>
    <n v="1"/>
    <n v="12"/>
    <n v="15"/>
    <n v="8"/>
    <n v="6"/>
    <n v="9"/>
    <n v="1"/>
    <n v="330"/>
    <n v="250"/>
    <n v="1167.5999999999999"/>
    <n v="7.0060000000000002"/>
    <n v="2.806"/>
    <n v="15221.9"/>
    <n v="1959"/>
    <n v="1"/>
    <n v="3"/>
    <n v="0"/>
    <n v="0"/>
    <n v="0"/>
    <n v="0"/>
    <n v="98"/>
    <n v="0"/>
    <n v="324.7"/>
    <n v="0"/>
    <n v="0"/>
    <n v="0.6"/>
    <n v="0.59"/>
    <n v="0.47699999999999998"/>
    <n v="0.49099999999999999"/>
    <n v="0.58299999999999996"/>
    <n v="0.47099999999999997"/>
    <n v="0.67500000000000004"/>
    <n v="0.78400000000000003"/>
    <n v="0.68200000000000005"/>
    <n v="0.46300000000000002"/>
    <n v="0.47799999999999998"/>
    <n v="0.61899999999999999"/>
    <n v="0.59299999999999997"/>
    <s v="C1"/>
    <s v="DS"/>
    <s v="WD"/>
    <n v="0.99"/>
    <n v="0.01"/>
    <n v="0"/>
    <n v="0.88800000000000001"/>
    <n v="17.548999999999999"/>
    <n v="8.7360000000000007"/>
    <n v="1"/>
    <n v="0.79600000000000004"/>
    <n v="1"/>
    <n v="4"/>
    <n v="46.9"/>
    <n v="0.23"/>
    <n v="0.05"/>
    <n v="0.72399999999999998"/>
    <n v="18.3"/>
    <n v="0.31"/>
    <n v="1.37"/>
    <n v="0.35"/>
    <n v="131.1"/>
    <n v="0.44"/>
    <n v="1.24"/>
    <n v="0.9"/>
    <s v="N "/>
    <s v="E "/>
    <n v="90.149000000000001"/>
    <n v="35.073999999999998"/>
    <n v="0.7"/>
    <n v="35.4"/>
    <n v="0.60399999999999998"/>
    <n v="3.2610000000000001"/>
    <n v="100.6"/>
    <n v="0.72899999999999998"/>
    <n v="7.0999999999999994E-2"/>
    <n v="0"/>
    <n v="0"/>
    <n v="0"/>
    <n v="0"/>
    <n v="129.18799999999999"/>
    <n v="66.191999999999993"/>
    <n v="3"/>
    <n v="7.2370000000000001"/>
    <n v="45.6"/>
    <n v="516.70000000000005"/>
    <n v="350"/>
    <b v="1"/>
  </r>
  <r>
    <n v="0"/>
    <n v="0"/>
    <n v="0"/>
    <x v="2"/>
    <s v="CoalOldUns"/>
    <s v="p92"/>
    <s v="once"/>
    <n v="276"/>
    <n v="247"/>
    <n v="2018"/>
    <n v="2018"/>
    <n v="2018"/>
    <n v="2018"/>
    <x v="14"/>
    <s v="1959-1"/>
    <b v="1"/>
    <n v="10670"/>
    <s v="Utilities"/>
    <n v="7166"/>
    <s v="TN"/>
    <n v="1959"/>
    <s v="Allen               "/>
    <m/>
    <s v="CSU"/>
    <n v="7166"/>
    <n v="3435"/>
    <n v="3435"/>
    <n v="1"/>
    <n v="18642"/>
    <n v="3393"/>
    <n v="2"/>
    <n v="1"/>
    <s v="C1"/>
    <n v="2"/>
    <n v="0"/>
    <n v="1"/>
    <n v="12"/>
    <n v="15"/>
    <n v="8"/>
    <n v="6"/>
    <n v="9"/>
    <n v="1"/>
    <n v="330"/>
    <n v="250"/>
    <n v="1167.4000000000001"/>
    <n v="7.0060000000000002"/>
    <n v="2.806"/>
    <n v="15215.7"/>
    <n v="1959"/>
    <n v="5"/>
    <n v="3"/>
    <n v="0"/>
    <n v="0"/>
    <n v="0"/>
    <n v="0"/>
    <n v="98"/>
    <n v="0"/>
    <n v="324.8"/>
    <n v="0"/>
    <n v="0"/>
    <n v="0.6"/>
    <n v="0.62"/>
    <n v="0.38600000000000001"/>
    <n v="0.43"/>
    <n v="0.499"/>
    <n v="0.69399999999999995"/>
    <n v="0.66900000000000004"/>
    <n v="0.746"/>
    <n v="0.69099999999999995"/>
    <n v="0.67400000000000004"/>
    <n v="0.73"/>
    <n v="0.53"/>
    <n v="0.71599999999999997"/>
    <s v="C1"/>
    <s v="DS"/>
    <s v="WD"/>
    <n v="0.99"/>
    <n v="0.01"/>
    <n v="0"/>
    <n v="0.88800000000000001"/>
    <n v="17.548999999999999"/>
    <n v="8.7360000000000007"/>
    <n v="1"/>
    <n v="0.78"/>
    <n v="1"/>
    <n v="2"/>
    <n v="46.9"/>
    <n v="0.23"/>
    <n v="0.05"/>
    <n v="0.72399999999999998"/>
    <n v="18.3"/>
    <n v="0.31"/>
    <n v="1.34"/>
    <n v="0.35"/>
    <n v="129.1"/>
    <n v="0.44"/>
    <n v="1.2"/>
    <n v="0.9"/>
    <s v="N "/>
    <s v="E "/>
    <n v="90.149000000000001"/>
    <n v="35.073999999999998"/>
    <n v="0.7"/>
    <n v="35.4"/>
    <n v="0.60399999999999998"/>
    <n v="3.262"/>
    <n v="100.7"/>
    <n v="0.72899999999999998"/>
    <n v="7.0999999999999994E-2"/>
    <n v="0"/>
    <n v="0"/>
    <n v="0"/>
    <n v="0"/>
    <n v="129.18799999999999"/>
    <n v="66.33"/>
    <n v="3"/>
    <n v="7.2370000000000001"/>
    <n v="45.6"/>
    <n v="516.70000000000005"/>
    <n v="350"/>
    <b v="1"/>
  </r>
  <r>
    <n v="0"/>
    <n v="0"/>
    <n v="0"/>
    <x v="2"/>
    <s v="CoalOldUns"/>
    <s v="p92"/>
    <s v="once"/>
    <n v="276"/>
    <n v="247"/>
    <n v="2018"/>
    <n v="2018"/>
    <n v="2018"/>
    <n v="2018"/>
    <x v="14"/>
    <s v="1959-1"/>
    <b v="1"/>
    <n v="10668"/>
    <s v="Utilities"/>
    <n v="7167"/>
    <s v="TN"/>
    <n v="1959"/>
    <s v="Allen               "/>
    <m/>
    <s v="CSU"/>
    <n v="7167"/>
    <n v="3436"/>
    <n v="3436"/>
    <n v="1"/>
    <n v="18642"/>
    <n v="3393"/>
    <n v="3"/>
    <n v="1"/>
    <s v="C1"/>
    <n v="2"/>
    <n v="0"/>
    <n v="1"/>
    <n v="12"/>
    <n v="15"/>
    <n v="8"/>
    <n v="6"/>
    <n v="9"/>
    <n v="1"/>
    <n v="330"/>
    <n v="250"/>
    <n v="1167.2"/>
    <n v="7.0060000000000002"/>
    <n v="2.806"/>
    <n v="15211.5"/>
    <n v="1959"/>
    <n v="10"/>
    <n v="3"/>
    <n v="0"/>
    <n v="0"/>
    <n v="0"/>
    <n v="0"/>
    <n v="98"/>
    <n v="0"/>
    <n v="324.8"/>
    <n v="0"/>
    <n v="0"/>
    <n v="0.6"/>
    <n v="0.49399999999999999"/>
    <n v="0.48299999999999998"/>
    <n v="0.45600000000000002"/>
    <n v="0.42199999999999999"/>
    <n v="0.34"/>
    <n v="0.77"/>
    <n v="0.68400000000000005"/>
    <n v="0.69899999999999995"/>
    <n v="0.72899999999999998"/>
    <n v="0.436"/>
    <n v="0.63100000000000001"/>
    <n v="0.441"/>
    <s v="C1"/>
    <s v="DS"/>
    <s v="WD"/>
    <n v="0.99"/>
    <n v="0.01"/>
    <n v="0"/>
    <n v="0.88800000000000001"/>
    <n v="17.548999999999999"/>
    <n v="8.7360000000000007"/>
    <n v="1"/>
    <n v="0.84799999999999998"/>
    <n v="1"/>
    <n v="2"/>
    <n v="46.9"/>
    <n v="0.23"/>
    <n v="0.05"/>
    <n v="0.72399999999999998"/>
    <n v="18.399999999999999"/>
    <n v="0.31"/>
    <n v="1.46"/>
    <n v="0.35"/>
    <n v="137.80000000000001"/>
    <n v="0.44"/>
    <n v="1.37"/>
    <n v="0.9"/>
    <s v="N "/>
    <s v="E "/>
    <n v="90.149000000000001"/>
    <n v="35.073999999999998"/>
    <n v="0.7"/>
    <n v="35.4"/>
    <n v="0.60399999999999998"/>
    <n v="3.2610000000000001"/>
    <n v="100.6"/>
    <n v="0.72899999999999998"/>
    <n v="7.0999999999999994E-2"/>
    <n v="0"/>
    <n v="0"/>
    <n v="0"/>
    <n v="0"/>
    <n v="129.18799999999999"/>
    <n v="66.123000000000005"/>
    <n v="3"/>
    <n v="7.2370000000000001"/>
    <n v="45.6"/>
    <n v="516.70000000000005"/>
    <n v="350"/>
    <b v="1"/>
  </r>
  <r>
    <n v="1.8076738325084015E-3"/>
    <n v="8.5502972277647386E-4"/>
    <n v="1.867146301597928E-2"/>
    <x v="2"/>
    <s v="CoalOldScr"/>
    <s v="p79"/>
    <s v="recirc"/>
    <n v="198"/>
    <n v="404.3"/>
    <n v="2060"/>
    <n v="2060"/>
    <n v="2060"/>
    <n v="2060"/>
    <x v="41"/>
    <s v="1985-1"/>
    <b v="1"/>
    <n v="10434"/>
    <s v="Utilities"/>
    <n v="8304"/>
    <s v="WI"/>
    <n v="1985"/>
    <s v="Edgewater           "/>
    <m/>
    <s v="CSC"/>
    <n v="8304"/>
    <n v="3905"/>
    <n v="3906"/>
    <n v="1"/>
    <n v="20856"/>
    <n v="4050"/>
    <n v="5"/>
    <n v="7"/>
    <s v="B7"/>
    <n v="1"/>
    <n v="0"/>
    <n v="1"/>
    <n v="3"/>
    <n v="3"/>
    <n v="7"/>
    <n v="3"/>
    <n v="4"/>
    <n v="1"/>
    <n v="413.7"/>
    <n v="405"/>
    <n v="1228.4000000000001"/>
    <n v="7.3769999999999998"/>
    <n v="2.806"/>
    <n v="14422.6"/>
    <n v="1985"/>
    <n v="1"/>
    <n v="12"/>
    <n v="0"/>
    <n v="0"/>
    <n v="1"/>
    <n v="0"/>
    <n v="98"/>
    <n v="2016"/>
    <n v="289.39999999999998"/>
    <n v="0"/>
    <n v="0"/>
    <n v="0.66200000000000003"/>
    <n v="0.77900000000000003"/>
    <n v="0.755"/>
    <n v="0.67900000000000005"/>
    <n v="0.68400000000000005"/>
    <n v="0.59599999999999997"/>
    <n v="0.67200000000000004"/>
    <n v="0.746"/>
    <n v="0.72499999999999998"/>
    <n v="0.57999999999999996"/>
    <n v="0.36299999999999999"/>
    <n v="0.47299999999999998"/>
    <n v="0.71899999999999997"/>
    <s v="B7"/>
    <s v="DS"/>
    <s v="WD"/>
    <n v="0.99"/>
    <n v="0.01"/>
    <n v="0"/>
    <n v="0.47299999999999998"/>
    <n v="10.329000000000001"/>
    <n v="11.737"/>
    <n v="1"/>
    <n v="0.13900000000000001"/>
    <n v="1"/>
    <n v="2"/>
    <n v="24"/>
    <n v="0.12"/>
    <n v="0.05"/>
    <n v="0.72399999999999998"/>
    <n v="12"/>
    <n v="0.2"/>
    <n v="0.38"/>
    <n v="0.35"/>
    <n v="126.9"/>
    <n v="0.39"/>
    <n v="0.43"/>
    <n v="0.9"/>
    <s v="D "/>
    <s v="B "/>
    <n v="87.706000000000003"/>
    <n v="43.715000000000003"/>
    <n v="0"/>
    <n v="0"/>
    <n v="0"/>
    <n v="0"/>
    <n v="88.3"/>
    <n v="0.55800000000000005"/>
    <n v="7.0999999999999994E-2"/>
    <n v="0"/>
    <n v="0"/>
    <n v="0"/>
    <n v="0"/>
    <n v="96.474999999999994"/>
    <n v="182.41800000000001"/>
    <n v="2"/>
    <n v="0.27600000000000002"/>
    <n v="0"/>
    <n v="0"/>
    <n v="90"/>
    <b v="0"/>
  </r>
  <r>
    <n v="0"/>
    <n v="0"/>
    <n v="0"/>
    <x v="2"/>
    <s v="CoalOldScr"/>
    <s v="p75"/>
    <s v="recirc"/>
    <n v="197"/>
    <n v="76.099999999999994"/>
    <n v="2018"/>
    <n v="2018"/>
    <n v="2018"/>
    <n v="2018"/>
    <x v="14"/>
    <s v="1958-1"/>
    <b v="1"/>
    <n v="11384"/>
    <s v="Utilities"/>
    <n v="8355"/>
    <s v="WI"/>
    <n v="1958"/>
    <s v="Pulliam             "/>
    <m/>
    <s v="CSC"/>
    <n v="8355"/>
    <n v="3926"/>
    <n v="3927"/>
    <n v="1"/>
    <n v="20860"/>
    <n v="4072"/>
    <n v="7"/>
    <n v="7"/>
    <s v="CX"/>
    <n v="1"/>
    <n v="0"/>
    <n v="1"/>
    <n v="3"/>
    <n v="3"/>
    <n v="7"/>
    <n v="3"/>
    <n v="4"/>
    <n v="1"/>
    <n v="81.599999999999994"/>
    <n v="77.8"/>
    <n v="2101.6"/>
    <n v="6.6020000000000003"/>
    <n v="2.806"/>
    <n v="17137.099999999999"/>
    <n v="1958"/>
    <n v="1"/>
    <n v="10"/>
    <n v="0"/>
    <n v="0"/>
    <n v="1"/>
    <n v="0"/>
    <n v="98"/>
    <n v="2015"/>
    <n v="480.6"/>
    <n v="0"/>
    <n v="0"/>
    <n v="0.6"/>
    <n v="0.22500000000000001"/>
    <n v="0.26200000000000001"/>
    <n v="0.192"/>
    <n v="0.17199999999999999"/>
    <n v="0.28899999999999998"/>
    <n v="0.20599999999999999"/>
    <n v="0.35199999999999998"/>
    <n v="0.34699999999999998"/>
    <n v="0.25800000000000001"/>
    <n v="0.30199999999999999"/>
    <n v="0.25700000000000001"/>
    <n v="0.19"/>
    <s v="CX"/>
    <s v="DS"/>
    <s v="WD"/>
    <n v="0.99"/>
    <n v="0.01"/>
    <n v="0"/>
    <n v="0.71599999999999997"/>
    <n v="14.154999999999999"/>
    <n v="11.737"/>
    <n v="1"/>
    <n v="0.38400000000000001"/>
    <n v="1"/>
    <n v="0"/>
    <n v="232.5"/>
    <n v="1.1399999999999999"/>
    <n v="0.05"/>
    <n v="0.72399999999999998"/>
    <n v="33.700000000000003"/>
    <n v="0.78"/>
    <n v="0.68"/>
    <n v="0.35"/>
    <n v="217.1"/>
    <n v="0.78"/>
    <n v="1.07"/>
    <n v="0.9"/>
    <s v="D "/>
    <s v="E "/>
    <n v="88.009"/>
    <n v="44.54"/>
    <n v="0"/>
    <n v="0"/>
    <n v="0"/>
    <n v="0"/>
    <n v="128.6"/>
    <n v="1.5369999999999999"/>
    <n v="7.0999999999999994E-2"/>
    <n v="0"/>
    <n v="0"/>
    <n v="0"/>
    <n v="0"/>
    <n v="150.40100000000001"/>
    <n v="256.04199999999997"/>
    <n v="3"/>
    <n v="2.9180000000000001"/>
    <n v="30.4"/>
    <n v="212.8"/>
    <n v="460"/>
    <b v="1"/>
  </r>
  <r>
    <n v="0"/>
    <n v="0"/>
    <n v="0"/>
    <x v="2"/>
    <s v="CoalOldScr"/>
    <s v="p75"/>
    <s v="recirc"/>
    <n v="197"/>
    <n v="133.80000000000001"/>
    <n v="2018"/>
    <n v="2018"/>
    <n v="2018"/>
    <n v="2018"/>
    <x v="14"/>
    <s v="1964-1"/>
    <b v="1"/>
    <n v="11115"/>
    <s v="Utilities"/>
    <n v="8357"/>
    <s v="WI"/>
    <n v="1964"/>
    <s v="Pulliam             "/>
    <m/>
    <s v="CSC"/>
    <n v="8357"/>
    <n v="3928"/>
    <n v="3929"/>
    <n v="1"/>
    <n v="20860"/>
    <n v="4072"/>
    <n v="8"/>
    <n v="7"/>
    <s v="CX"/>
    <n v="1"/>
    <n v="0"/>
    <n v="1"/>
    <n v="3"/>
    <n v="3"/>
    <n v="7"/>
    <n v="3"/>
    <n v="4"/>
    <n v="1"/>
    <n v="149.6"/>
    <n v="136.4"/>
    <n v="1758.8"/>
    <n v="6.7380000000000004"/>
    <n v="2.806"/>
    <n v="16406.599999999999"/>
    <n v="1964"/>
    <n v="1"/>
    <n v="10"/>
    <n v="0"/>
    <n v="0"/>
    <n v="1"/>
    <n v="0"/>
    <n v="98"/>
    <n v="2015"/>
    <n v="407.4"/>
    <n v="0"/>
    <n v="0"/>
    <n v="0.6"/>
    <n v="0.28699999999999998"/>
    <n v="0.20300000000000001"/>
    <n v="0.193"/>
    <n v="0.19500000000000001"/>
    <n v="0.41699999999999998"/>
    <n v="0.41299999999999998"/>
    <n v="0.48499999999999999"/>
    <n v="0.46500000000000002"/>
    <n v="0.36199999999999999"/>
    <n v="0.32"/>
    <n v="0.372"/>
    <n v="0.33200000000000002"/>
    <s v="CX"/>
    <s v="DS"/>
    <s v="WD"/>
    <n v="0.99"/>
    <n v="0.01"/>
    <n v="0"/>
    <n v="0.71599999999999997"/>
    <n v="14.154999999999999"/>
    <n v="11.737"/>
    <n v="1"/>
    <n v="0.28999999999999998"/>
    <n v="1"/>
    <n v="0"/>
    <n v="108"/>
    <n v="0.53"/>
    <n v="0.05"/>
    <n v="0.72399999999999998"/>
    <n v="24"/>
    <n v="0.49"/>
    <n v="0.84"/>
    <n v="0.35"/>
    <n v="179.4"/>
    <n v="0.56999999999999995"/>
    <n v="0.78"/>
    <n v="0.9"/>
    <s v="D "/>
    <s v="E "/>
    <n v="88.009"/>
    <n v="44.54"/>
    <n v="0"/>
    <n v="0"/>
    <n v="0"/>
    <n v="0"/>
    <n v="114.5"/>
    <n v="1.048"/>
    <n v="7.0999999999999994E-2"/>
    <n v="0"/>
    <n v="0"/>
    <n v="0"/>
    <n v="0"/>
    <n v="121.651"/>
    <n v="359.73200000000003"/>
    <n v="2"/>
    <n v="0.182"/>
    <n v="0"/>
    <n v="0"/>
    <n v="150"/>
    <b v="1"/>
  </r>
  <r>
    <n v="0"/>
    <n v="0"/>
    <n v="0"/>
    <x v="2"/>
    <s v="CoalOldUns"/>
    <s v="p75"/>
    <s v="once"/>
    <n v="197"/>
    <n v="47.7"/>
    <n v="2015"/>
    <n v="2015"/>
    <n v="2015"/>
    <n v="2015"/>
    <x v="1"/>
    <s v="1949-1"/>
    <b v="1"/>
    <n v="17927"/>
    <s v="Utilities"/>
    <n v="8352"/>
    <s v="WI"/>
    <n v="1949"/>
    <s v="Pulliam             "/>
    <m/>
    <s v="CSU"/>
    <n v="8352"/>
    <n v="3924"/>
    <n v="3924"/>
    <n v="1"/>
    <n v="20860"/>
    <n v="4072"/>
    <n v="5"/>
    <n v="1"/>
    <s v="H1"/>
    <n v="1"/>
    <n v="0"/>
    <n v="1"/>
    <n v="3"/>
    <n v="3"/>
    <n v="7"/>
    <n v="3"/>
    <n v="4"/>
    <n v="1"/>
    <n v="50"/>
    <n v="48.2"/>
    <n v="3305.5"/>
    <n v="6.5350000000000001"/>
    <n v="2.806"/>
    <n v="34750.1"/>
    <n v="1949"/>
    <n v="9"/>
    <n v="6"/>
    <n v="0"/>
    <n v="0"/>
    <n v="1"/>
    <n v="0"/>
    <n v="98"/>
    <n v="0"/>
    <n v="506.3"/>
    <n v="0"/>
    <n v="0"/>
    <n v="0.6"/>
    <n v="2.5999999999999999E-2"/>
    <n v="8.9999999999999993E-3"/>
    <n v="8.5999999999999993E-2"/>
    <n v="0.19800000000000001"/>
    <n v="0.112"/>
    <n v="0.10299999999999999"/>
    <n v="0.25900000000000001"/>
    <n v="0.153"/>
    <n v="6.9000000000000006E-2"/>
    <n v="2.9000000000000001E-2"/>
    <n v="3.4000000000000002E-2"/>
    <n v="2.1999999999999999E-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438.6"/>
    <n v="2.16"/>
    <n v="0.05"/>
    <n v="0.72399999999999998"/>
    <n v="43.3"/>
    <n v="1.1499999999999999"/>
    <n v="0.85"/>
    <n v="0.35"/>
    <n v="0"/>
    <n v="1.07"/>
    <n v="0"/>
    <n v="0.9"/>
    <s v="N "/>
    <s v="N "/>
    <n v="88.009"/>
    <n v="44.54"/>
    <n v="0"/>
    <n v="0"/>
    <n v="0"/>
    <n v="0"/>
    <n v="121.5"/>
    <n v="2.101"/>
    <n v="7.0999999999999994E-2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75"/>
    <s v="once"/>
    <n v="197"/>
    <n v="69.8"/>
    <n v="2015"/>
    <n v="2015"/>
    <n v="2015"/>
    <n v="2015"/>
    <x v="1"/>
    <s v="1951-1"/>
    <b v="1"/>
    <n v="13375"/>
    <s v="Utilities"/>
    <n v="8353"/>
    <s v="WI"/>
    <n v="1951"/>
    <s v="Pulliam             "/>
    <m/>
    <s v="CSU"/>
    <n v="8353"/>
    <n v="3925"/>
    <n v="3925"/>
    <n v="1"/>
    <n v="20860"/>
    <n v="4072"/>
    <n v="6"/>
    <n v="1"/>
    <s v="H1"/>
    <n v="1"/>
    <n v="0"/>
    <n v="1"/>
    <n v="3"/>
    <n v="3"/>
    <n v="7"/>
    <n v="3"/>
    <n v="4"/>
    <n v="1"/>
    <n v="69"/>
    <n v="71"/>
    <n v="2400.3000000000002"/>
    <n v="6.5869999999999997"/>
    <n v="2.806"/>
    <n v="21874"/>
    <n v="1951"/>
    <n v="11"/>
    <n v="6"/>
    <n v="0"/>
    <n v="0"/>
    <n v="1"/>
    <n v="0"/>
    <n v="98"/>
    <n v="0"/>
    <n v="454.4"/>
    <n v="0"/>
    <n v="0"/>
    <n v="0.6"/>
    <n v="4.1000000000000002E-2"/>
    <n v="2.9000000000000001E-2"/>
    <n v="0.13200000000000001"/>
    <n v="0.19"/>
    <n v="0.16"/>
    <n v="0.13800000000000001"/>
    <n v="0.28499999999999998"/>
    <n v="0.25800000000000001"/>
    <n v="0.13200000000000001"/>
    <n v="0.161"/>
    <n v="0.21199999999999999"/>
    <n v="6.7000000000000004E-2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261.39999999999998"/>
    <n v="1.29"/>
    <n v="0.05"/>
    <n v="0.72399999999999998"/>
    <n v="35"/>
    <n v="0.84"/>
    <n v="0.85"/>
    <n v="0.35"/>
    <n v="0"/>
    <n v="0.82"/>
    <n v="0"/>
    <n v="0.9"/>
    <s v="N "/>
    <s v="N "/>
    <n v="88.009"/>
    <n v="44.54"/>
    <n v="0"/>
    <n v="0"/>
    <n v="0"/>
    <n v="0"/>
    <n v="113.1"/>
    <n v="1.5620000000000001"/>
    <n v="7.0999999999999994E-2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75"/>
    <s v="once"/>
    <n v="197"/>
    <n v="76.099999999999994"/>
    <n v="2014"/>
    <n v="2014"/>
    <n v="2014"/>
    <n v="2014"/>
    <x v="2"/>
    <s v="1958-1"/>
    <b v="1"/>
    <n v="11384"/>
    <s v="Utilities"/>
    <n v="8354"/>
    <s v="WI"/>
    <n v="1958"/>
    <s v="Pulliam             "/>
    <m/>
    <s v="CSU"/>
    <n v="8354"/>
    <n v="3926"/>
    <n v="3926"/>
    <n v="1"/>
    <n v="20860"/>
    <n v="4072"/>
    <n v="7"/>
    <n v="6"/>
    <s v="C1"/>
    <n v="1"/>
    <n v="0"/>
    <n v="1"/>
    <n v="3"/>
    <n v="3"/>
    <n v="7"/>
    <n v="3"/>
    <n v="4"/>
    <n v="1"/>
    <n v="81.599999999999994"/>
    <n v="77.8"/>
    <n v="2101.6"/>
    <n v="6.6020000000000003"/>
    <n v="2.806"/>
    <n v="17137.099999999999"/>
    <n v="1958"/>
    <n v="11"/>
    <n v="12"/>
    <n v="0"/>
    <n v="0"/>
    <n v="1"/>
    <n v="0"/>
    <n v="98"/>
    <n v="2015"/>
    <n v="480.6"/>
    <n v="0"/>
    <n v="0"/>
    <n v="0.6"/>
    <n v="0.22500000000000001"/>
    <n v="0.26200000000000001"/>
    <n v="0.192"/>
    <n v="0.17199999999999999"/>
    <n v="0.28899999999999998"/>
    <n v="0.20599999999999999"/>
    <n v="0.35199999999999998"/>
    <n v="0.34699999999999998"/>
    <n v="0.25800000000000001"/>
    <n v="0.30199999999999999"/>
    <n v="0.25700000000000001"/>
    <n v="0.19"/>
    <s v="C1"/>
    <s v="DS"/>
    <s v="WD"/>
    <n v="0.99"/>
    <n v="0.01"/>
    <n v="0"/>
    <n v="0.71599999999999997"/>
    <n v="14.154999999999999"/>
    <n v="8.7360000000000007"/>
    <n v="1"/>
    <n v="0.38400000000000001"/>
    <n v="1"/>
    <n v="0"/>
    <n v="232.5"/>
    <n v="1.1399999999999999"/>
    <n v="0.05"/>
    <n v="0.72399999999999998"/>
    <n v="33.700000000000003"/>
    <n v="0.78"/>
    <n v="0.68"/>
    <n v="0.35"/>
    <n v="217.1"/>
    <n v="0.78"/>
    <n v="1.07"/>
    <n v="0.9"/>
    <s v="N "/>
    <s v="E "/>
    <n v="88.009"/>
    <n v="44.54"/>
    <n v="0"/>
    <n v="0"/>
    <n v="0"/>
    <n v="0"/>
    <n v="128.6"/>
    <n v="1.5369999999999999"/>
    <n v="7.0999999999999994E-2"/>
    <n v="0"/>
    <n v="0"/>
    <n v="0"/>
    <n v="0"/>
    <n v="150.40100000000001"/>
    <n v="256.04199999999997"/>
    <n v="3"/>
    <n v="2.9180000000000001"/>
    <n v="30.4"/>
    <n v="212.8"/>
    <n v="460"/>
    <b v="1"/>
  </r>
  <r>
    <n v="0"/>
    <n v="0"/>
    <n v="0"/>
    <x v="2"/>
    <s v="CoalOldUns"/>
    <s v="p75"/>
    <s v="once"/>
    <n v="197"/>
    <n v="133.80000000000001"/>
    <n v="2014"/>
    <n v="2014"/>
    <n v="2014"/>
    <n v="2014"/>
    <x v="2"/>
    <s v="1964-1"/>
    <b v="1"/>
    <n v="11115"/>
    <s v="Utilities"/>
    <n v="8356"/>
    <s v="WI"/>
    <n v="1964"/>
    <s v="Pulliam             "/>
    <m/>
    <s v="CSU"/>
    <n v="8356"/>
    <n v="3928"/>
    <n v="3928"/>
    <n v="1"/>
    <n v="20860"/>
    <n v="4072"/>
    <n v="8"/>
    <n v="6"/>
    <s v="C1"/>
    <n v="1"/>
    <n v="0"/>
    <n v="1"/>
    <n v="3"/>
    <n v="3"/>
    <n v="7"/>
    <n v="3"/>
    <n v="4"/>
    <n v="1"/>
    <n v="149.6"/>
    <n v="136.4"/>
    <n v="1758.8"/>
    <n v="6.7380000000000004"/>
    <n v="2.806"/>
    <n v="16406.599999999999"/>
    <n v="1964"/>
    <n v="12"/>
    <n v="12"/>
    <n v="0"/>
    <n v="0"/>
    <n v="1"/>
    <n v="0"/>
    <n v="98"/>
    <n v="2015"/>
    <n v="407.4"/>
    <n v="0"/>
    <n v="0"/>
    <n v="0.6"/>
    <n v="0.28699999999999998"/>
    <n v="0.20300000000000001"/>
    <n v="0.193"/>
    <n v="0.19500000000000001"/>
    <n v="0.41699999999999998"/>
    <n v="0.41299999999999998"/>
    <n v="0.48499999999999999"/>
    <n v="0.46500000000000002"/>
    <n v="0.36199999999999999"/>
    <n v="0.32"/>
    <n v="0.372"/>
    <n v="0.33200000000000002"/>
    <s v="C1"/>
    <s v="DS"/>
    <s v="WD"/>
    <n v="0.99"/>
    <n v="0.01"/>
    <n v="0"/>
    <n v="0.71599999999999997"/>
    <n v="14.154999999999999"/>
    <n v="8.7360000000000007"/>
    <n v="1"/>
    <n v="0.28999999999999998"/>
    <n v="1"/>
    <n v="0"/>
    <n v="108"/>
    <n v="0.53"/>
    <n v="0.05"/>
    <n v="0.72399999999999998"/>
    <n v="24"/>
    <n v="0.49"/>
    <n v="0.84"/>
    <n v="0.35"/>
    <n v="179.4"/>
    <n v="0.56999999999999995"/>
    <n v="0.78"/>
    <n v="0.9"/>
    <s v="N "/>
    <s v="E "/>
    <n v="88.009"/>
    <n v="44.54"/>
    <n v="0"/>
    <n v="0"/>
    <n v="0"/>
    <n v="0"/>
    <n v="114.5"/>
    <n v="1.048"/>
    <n v="7.0999999999999994E-2"/>
    <n v="0"/>
    <n v="0"/>
    <n v="0"/>
    <n v="0"/>
    <n v="121.651"/>
    <n v="359.73200000000003"/>
    <n v="2"/>
    <n v="0.182"/>
    <n v="0"/>
    <n v="0"/>
    <n v="150"/>
    <b v="1"/>
  </r>
  <r>
    <n v="7.3558866911769031E-4"/>
    <n v="3.4278431980884369E-4"/>
    <n v="7.910520547691641E-3"/>
    <x v="2"/>
    <s v="coal-new"/>
    <s v="p75"/>
    <s v="recirc"/>
    <n v="192"/>
    <n v="164.52"/>
    <n v="2083"/>
    <n v="2083"/>
    <n v="2083"/>
    <n v="2083"/>
    <x v="72"/>
    <s v="2008-1"/>
    <b v="1"/>
    <n v="9795"/>
    <s v="Utilities"/>
    <n v="8374"/>
    <s v="WI"/>
    <n v="2008"/>
    <s v="Weston              "/>
    <m/>
    <s v="CSC"/>
    <n v="8374"/>
    <n v="3940"/>
    <n v="3940"/>
    <n v="1"/>
    <n v="4716"/>
    <n v="4078"/>
    <n v="4"/>
    <n v="1"/>
    <s v="B7"/>
    <n v="2"/>
    <n v="0"/>
    <n v="1"/>
    <n v="3"/>
    <n v="3"/>
    <n v="7"/>
    <n v="3"/>
    <n v="4"/>
    <n v="0.3"/>
    <n v="178.5"/>
    <n v="167.28"/>
    <n v="1081.5999999999999"/>
    <n v="7.718"/>
    <n v="2.806"/>
    <n v="12950.6"/>
    <n v="2008"/>
    <n v="7"/>
    <n v="12"/>
    <n v="0"/>
    <n v="0"/>
    <n v="1"/>
    <n v="0"/>
    <n v="98"/>
    <n v="0"/>
    <n v="254.4"/>
    <n v="0"/>
    <n v="0"/>
    <n v="0.7"/>
    <n v="0.71799999999999997"/>
    <n v="0.75800000000000001"/>
    <n v="0.75"/>
    <n v="0.73299999999999998"/>
    <n v="0.45500000000000002"/>
    <n v="0.77"/>
    <n v="0.82499999999999996"/>
    <n v="0.79400000000000004"/>
    <n v="0.73399999999999999"/>
    <n v="0.625"/>
    <n v="0.55400000000000005"/>
    <n v="0.66"/>
    <s v="B7"/>
    <s v="DS"/>
    <s v="WD"/>
    <n v="0.99"/>
    <n v="0.01"/>
    <n v="0"/>
    <n v="0.46600000000000003"/>
    <n v="10.754"/>
    <n v="11.737"/>
    <n v="1"/>
    <n v="0.6"/>
    <n v="1"/>
    <n v="2"/>
    <n v="15.9"/>
    <n v="0.08"/>
    <n v="0.05"/>
    <n v="0.72399999999999998"/>
    <n v="11.1"/>
    <n v="0.16"/>
    <n v="0.9"/>
    <n v="0.35"/>
    <n v="111.2"/>
    <n v="0.36"/>
    <n v="0.87"/>
    <n v="0.9"/>
    <s v="D "/>
    <s v="B "/>
    <n v="89.655000000000001"/>
    <n v="44.860999999999997"/>
    <n v="0"/>
    <n v="0"/>
    <n v="0"/>
    <n v="0"/>
    <n v="77.099999999999994"/>
    <n v="0.46200000000000002"/>
    <n v="7.0999999999999994E-2"/>
    <n v="0"/>
    <n v="0"/>
    <n v="0"/>
    <n v="0"/>
    <n v="75.034000000000006"/>
    <n v="566.447"/>
    <n v="2"/>
    <n v="0.27600000000000002"/>
    <n v="0"/>
    <n v="0"/>
    <n v="90"/>
    <b v="0"/>
  </r>
  <r>
    <n v="1.7163735612746108E-3"/>
    <n v="7.9983007955396863E-4"/>
    <n v="1.8457881277947164E-2"/>
    <x v="2"/>
    <s v="coal-new"/>
    <s v="p75"/>
    <s v="recirc"/>
    <n v="192"/>
    <n v="383.88"/>
    <n v="2083"/>
    <n v="2083"/>
    <n v="2083"/>
    <n v="2083"/>
    <x v="72"/>
    <s v="2008-1"/>
    <b v="1"/>
    <n v="9795"/>
    <s v="Utilities"/>
    <n v="8375"/>
    <s v="WI"/>
    <n v="2008"/>
    <s v="Weston              "/>
    <m/>
    <s v="CSC"/>
    <n v="8375"/>
    <n v="3940"/>
    <n v="3941"/>
    <n v="1"/>
    <n v="20860"/>
    <n v="4078"/>
    <n v="4"/>
    <n v="1"/>
    <s v="B7"/>
    <n v="1"/>
    <n v="0"/>
    <n v="1"/>
    <n v="3"/>
    <n v="3"/>
    <n v="7"/>
    <n v="3"/>
    <n v="4"/>
    <n v="0.7"/>
    <n v="416.5"/>
    <n v="390.32"/>
    <n v="1081.5999999999999"/>
    <n v="7.718"/>
    <n v="2.806"/>
    <n v="12950.6"/>
    <n v="2008"/>
    <n v="7"/>
    <n v="12"/>
    <n v="0"/>
    <n v="0"/>
    <n v="1"/>
    <n v="0"/>
    <n v="98"/>
    <n v="0"/>
    <n v="254.4"/>
    <n v="0"/>
    <n v="0"/>
    <n v="0.7"/>
    <n v="0.71799999999999997"/>
    <n v="0.75800000000000001"/>
    <n v="0.75"/>
    <n v="0.73299999999999998"/>
    <n v="0.45500000000000002"/>
    <n v="0.77"/>
    <n v="0.82499999999999996"/>
    <n v="0.79400000000000004"/>
    <n v="0.73399999999999999"/>
    <n v="0.625"/>
    <n v="0.55400000000000005"/>
    <n v="0.66"/>
    <s v="B7"/>
    <s v="DS"/>
    <s v="WD"/>
    <n v="0.99"/>
    <n v="0.01"/>
    <n v="0"/>
    <n v="0.46600000000000003"/>
    <n v="10.754"/>
    <n v="11.737"/>
    <n v="1"/>
    <n v="0.6"/>
    <n v="1"/>
    <n v="2"/>
    <n v="15.9"/>
    <n v="0.08"/>
    <n v="0.05"/>
    <n v="0.72399999999999998"/>
    <n v="11.1"/>
    <n v="0.16"/>
    <n v="0.9"/>
    <n v="0.35"/>
    <n v="111.2"/>
    <n v="0.36"/>
    <n v="0.87"/>
    <n v="0.9"/>
    <s v="D "/>
    <s v="B "/>
    <n v="89.655000000000001"/>
    <n v="44.860999999999997"/>
    <n v="0"/>
    <n v="0"/>
    <n v="0"/>
    <n v="0"/>
    <n v="77.099999999999994"/>
    <n v="0.46200000000000002"/>
    <n v="7.0999999999999994E-2"/>
    <n v="0"/>
    <n v="0"/>
    <n v="0"/>
    <n v="0"/>
    <n v="75.034000000000006"/>
    <n v="566.447"/>
    <n v="2"/>
    <n v="0.27600000000000002"/>
    <n v="0"/>
    <n v="0"/>
    <n v="90"/>
    <b v="0"/>
  </r>
  <r>
    <n v="0"/>
    <n v="0"/>
    <n v="0"/>
    <x v="4"/>
    <s v="o-g-s"/>
    <s v="p75"/>
    <s v="recirc"/>
    <n v="192"/>
    <n v="73.599999999999994"/>
    <n v="2010"/>
    <n v="2010"/>
    <n v="2010"/>
    <n v="2010"/>
    <x v="6"/>
    <s v="1960-1"/>
    <b v="0"/>
    <n v="9664"/>
    <s v="Utilities"/>
    <n v="8369"/>
    <s v="WI"/>
    <n v="1960"/>
    <s v="Weston              "/>
    <m/>
    <s v="STG"/>
    <n v="8369"/>
    <n v="3935"/>
    <n v="3935"/>
    <n v="1"/>
    <n v="20860"/>
    <n v="4078"/>
    <n v="2"/>
    <n v="1"/>
    <s v="ST"/>
    <n v="1"/>
    <n v="0"/>
    <n v="3"/>
    <n v="3"/>
    <n v="3"/>
    <n v="7"/>
    <n v="3"/>
    <n v="4"/>
    <n v="1"/>
    <n v="81.599999999999994"/>
    <n v="76.3"/>
    <n v="0"/>
    <n v="0"/>
    <n v="0"/>
    <n v="0"/>
    <n v="1960"/>
    <n v="9"/>
    <n v="12"/>
    <n v="0"/>
    <n v="0"/>
    <n v="0"/>
    <n v="0"/>
    <n v="0"/>
    <n v="0"/>
    <n v="0"/>
    <n v="0"/>
    <n v="0"/>
    <n v="0.109"/>
    <n v="0.221"/>
    <n v="0.22"/>
    <n v="0.17499999999999999"/>
    <n v="0.11799999999999999"/>
    <n v="0.13700000000000001"/>
    <n v="0.13"/>
    <n v="0.17799999999999999"/>
    <n v="0.16300000000000001"/>
    <n v="4.1000000000000002E-2"/>
    <n v="0.111"/>
    <n v="0.16700000000000001"/>
    <n v="0.14000000000000001"/>
    <s v="GF"/>
    <n v="0"/>
    <n v="0"/>
    <n v="1"/>
    <n v="0"/>
    <n v="0"/>
    <n v="0.16500000000000001"/>
    <n v="5.4340000000000002"/>
    <n v="1.208"/>
    <n v="1"/>
    <n v="0.36899999999999999"/>
    <n v="1"/>
    <n v="0"/>
    <n v="243.3"/>
    <n v="1.2"/>
    <n v="0.05"/>
    <n v="0"/>
    <n v="0"/>
    <n v="0"/>
    <n v="0.56999999999999995"/>
    <n v="0.35"/>
    <n v="0"/>
    <n v="0.8"/>
    <n v="0"/>
    <n v="0.9"/>
    <s v="N "/>
    <s v="N "/>
    <n v="89.655000000000001"/>
    <n v="44.860999999999997"/>
    <n v="0"/>
    <n v="0"/>
    <n v="0"/>
    <n v="0"/>
    <n v="0"/>
    <n v="0"/>
    <n v="0"/>
    <n v="0"/>
    <n v="0"/>
    <n v="0"/>
    <n v="0"/>
    <n v="150.40100000000001"/>
    <n v="566.447"/>
    <n v="1"/>
    <n v="0"/>
    <n v="0"/>
    <n v="0"/>
    <n v="0"/>
    <b v="0"/>
  </r>
  <r>
    <n v="4.6946760428736618E-4"/>
    <n v="1.8684810650637174E-4"/>
    <n v="4.8491308846842053E-3"/>
    <x v="2"/>
    <s v="CoalOldUns"/>
    <s v="p24"/>
    <s v="once"/>
    <n v="74"/>
    <n v="105"/>
    <n v="2034"/>
    <n v="2034"/>
    <n v="2034"/>
    <n v="2034"/>
    <x v="11"/>
    <s v="1959-1"/>
    <b v="1"/>
    <n v="11031"/>
    <s v="Utilities"/>
    <n v="8492"/>
    <s v="WY"/>
    <n v="1959"/>
    <s v="Dave Johnston       "/>
    <m/>
    <s v="CSU"/>
    <n v="8492"/>
    <n v="3992"/>
    <n v="3992"/>
    <n v="1"/>
    <n v="14354"/>
    <n v="4158"/>
    <n v="1"/>
    <n v="1"/>
    <s v="C1"/>
    <n v="1"/>
    <n v="0"/>
    <n v="1"/>
    <n v="21"/>
    <n v="21"/>
    <n v="13"/>
    <n v="8"/>
    <n v="12"/>
    <n v="1"/>
    <n v="133.6"/>
    <n v="106"/>
    <n v="1714.4"/>
    <n v="6.67"/>
    <n v="2.806"/>
    <n v="16289.4"/>
    <n v="1959"/>
    <n v="2"/>
    <n v="12"/>
    <n v="0"/>
    <n v="0"/>
    <n v="0"/>
    <n v="0"/>
    <n v="98"/>
    <n v="0"/>
    <n v="422.5"/>
    <n v="0"/>
    <n v="0"/>
    <n v="0.77300000000000002"/>
    <n v="0.76200000000000001"/>
    <n v="0.81699999999999995"/>
    <n v="0.68700000000000006"/>
    <n v="0.67300000000000004"/>
    <n v="0.755"/>
    <n v="0.76100000000000001"/>
    <n v="0.82299999999999995"/>
    <n v="0.8"/>
    <n v="0.83499999999999996"/>
    <n v="0.76800000000000002"/>
    <n v="0.752"/>
    <n v="0.79"/>
    <s v="C1"/>
    <s v="DS"/>
    <s v="WD"/>
    <n v="0.99"/>
    <n v="0.01"/>
    <n v="0"/>
    <n v="0.39800000000000002"/>
    <n v="10.329000000000001"/>
    <n v="8.7360000000000007"/>
    <n v="1"/>
    <n v="0.46899999999999997"/>
    <n v="0"/>
    <n v="0"/>
    <n v="150.1"/>
    <n v="0.74"/>
    <n v="0.05"/>
    <n v="0.72399999999999998"/>
    <n v="28.4"/>
    <n v="0.6"/>
    <n v="0.81"/>
    <n v="0.35"/>
    <n v="147.1"/>
    <n v="0.65"/>
    <n v="0.8"/>
    <n v="0.9"/>
    <s v="N "/>
    <s v="E "/>
    <n v="105.777"/>
    <n v="42.838000000000001"/>
    <n v="0.7"/>
    <n v="71"/>
    <n v="1.3180000000000001"/>
    <n v="4.0640000000000001"/>
    <n v="118.7"/>
    <n v="1.2210000000000001"/>
    <n v="7.0999999999999994E-2"/>
    <n v="0"/>
    <n v="0"/>
    <n v="0"/>
    <n v="0"/>
    <n v="133.95500000000001"/>
    <n v="38.127000000000002"/>
    <n v="2"/>
    <n v="0.182"/>
    <n v="0"/>
    <n v="0"/>
    <n v="150"/>
    <b v="0"/>
  </r>
  <r>
    <n v="4.6946760428736618E-4"/>
    <n v="1.8684810650637174E-4"/>
    <n v="4.8491308846842053E-3"/>
    <x v="2"/>
    <s v="CoalOldUns"/>
    <s v="p24"/>
    <s v="once"/>
    <n v="74"/>
    <n v="105"/>
    <n v="2036"/>
    <n v="2036"/>
    <n v="2036"/>
    <n v="2036"/>
    <x v="26"/>
    <s v="1961-1"/>
    <b v="1"/>
    <n v="11030"/>
    <s v="Utilities"/>
    <n v="8493"/>
    <s v="WY"/>
    <n v="1961"/>
    <s v="Dave Johnston       "/>
    <m/>
    <s v="CSU"/>
    <n v="8493"/>
    <n v="3993"/>
    <n v="3993"/>
    <n v="1"/>
    <n v="14354"/>
    <n v="4158"/>
    <n v="2"/>
    <n v="1"/>
    <s v="C1"/>
    <n v="1"/>
    <n v="0"/>
    <n v="1"/>
    <n v="21"/>
    <n v="21"/>
    <n v="13"/>
    <n v="8"/>
    <n v="12"/>
    <n v="1"/>
    <n v="133.6"/>
    <n v="106"/>
    <n v="1714.3"/>
    <n v="6.67"/>
    <n v="2.806"/>
    <n v="16287.2"/>
    <n v="1961"/>
    <n v="1"/>
    <n v="12"/>
    <n v="0"/>
    <n v="0"/>
    <n v="0"/>
    <n v="0"/>
    <n v="98"/>
    <n v="0"/>
    <n v="422.5"/>
    <n v="0"/>
    <n v="0"/>
    <n v="0.80100000000000005"/>
    <n v="0.80800000000000005"/>
    <n v="0.81299999999999994"/>
    <n v="0.77900000000000003"/>
    <n v="0.77200000000000002"/>
    <n v="0.77600000000000002"/>
    <n v="0.83899999999999997"/>
    <n v="0.82899999999999996"/>
    <n v="0.85099999999999998"/>
    <n v="0.83099999999999996"/>
    <n v="0.752"/>
    <n v="0.754"/>
    <n v="0.82399999999999995"/>
    <s v="C1"/>
    <s v="DS"/>
    <s v="WD"/>
    <n v="0.99"/>
    <n v="0.01"/>
    <n v="0"/>
    <n v="0.39800000000000002"/>
    <n v="10.329000000000001"/>
    <n v="8.7360000000000007"/>
    <n v="1"/>
    <n v="0.45900000000000002"/>
    <n v="0"/>
    <n v="0"/>
    <n v="150.1"/>
    <n v="0.74"/>
    <n v="0.05"/>
    <n v="0.72399999999999998"/>
    <n v="28.3"/>
    <n v="0.6"/>
    <n v="0.79"/>
    <n v="0.35"/>
    <n v="146"/>
    <n v="0.65"/>
    <n v="0.78"/>
    <n v="0.9"/>
    <s v="N "/>
    <s v="E "/>
    <n v="105.777"/>
    <n v="42.838000000000001"/>
    <n v="0.7"/>
    <n v="71"/>
    <n v="1.3180000000000001"/>
    <n v="4.0640000000000001"/>
    <n v="118.7"/>
    <n v="1.2210000000000001"/>
    <n v="7.0999999999999994E-2"/>
    <n v="0"/>
    <n v="0"/>
    <n v="0"/>
    <n v="0"/>
    <n v="133.95500000000001"/>
    <n v="38.127000000000002"/>
    <n v="2"/>
    <n v="0.182"/>
    <n v="0"/>
    <n v="0"/>
    <n v="150"/>
    <b v="0"/>
  </r>
  <r>
    <n v="0"/>
    <n v="0"/>
    <n v="0"/>
    <x v="2"/>
    <s v="CoalOldUns"/>
    <s v="p24"/>
    <m/>
    <n v="74"/>
    <n v="220"/>
    <n v="2009"/>
    <n v="2009"/>
    <n v="2009"/>
    <n v="2009"/>
    <x v="4"/>
    <s v="1964-1"/>
    <b v="0"/>
    <n v="11278"/>
    <s v="Utilities"/>
    <n v="8494"/>
    <s v="WY"/>
    <n v="1964"/>
    <s v="Dave Johnston       "/>
    <m/>
    <s v="CSU"/>
    <n v="8494"/>
    <n v="3994"/>
    <n v="3994"/>
    <n v="1"/>
    <n v="14354"/>
    <n v="4158"/>
    <n v="3"/>
    <n v="6"/>
    <s v="H1"/>
    <n v="1"/>
    <n v="0"/>
    <n v="1"/>
    <n v="21"/>
    <n v="21"/>
    <n v="13"/>
    <n v="8"/>
    <n v="12"/>
    <n v="1"/>
    <n v="255"/>
    <n v="220"/>
    <n v="1407.8"/>
    <n v="6.9420000000000002"/>
    <n v="2.806"/>
    <n v="16557.2"/>
    <n v="1964"/>
    <n v="12"/>
    <n v="12"/>
    <n v="0"/>
    <n v="0"/>
    <n v="0"/>
    <n v="0"/>
    <n v="98"/>
    <n v="2010"/>
    <n v="342.3"/>
    <n v="0"/>
    <n v="0"/>
    <n v="0.72399999999999998"/>
    <n v="0.746"/>
    <n v="0.71199999999999997"/>
    <n v="0.7"/>
    <n v="0.624"/>
    <n v="0.66900000000000004"/>
    <n v="0.81399999999999995"/>
    <n v="0.76200000000000001"/>
    <n v="0.755"/>
    <n v="0.71699999999999997"/>
    <n v="0.72099999999999997"/>
    <n v="0.70699999999999996"/>
    <n v="0.749"/>
    <s v="H1"/>
    <s v="DS"/>
    <s v="WD"/>
    <n v="0.99"/>
    <n v="0.01"/>
    <n v="0"/>
    <n v="0.39800000000000002"/>
    <n v="10.329000000000001"/>
    <n v="8.7360000000000007"/>
    <n v="1"/>
    <n v="0.51400000000000001"/>
    <n v="1"/>
    <n v="0"/>
    <n v="54.9"/>
    <n v="0.27"/>
    <n v="0.05"/>
    <n v="0.72399999999999998"/>
    <n v="18.899999999999999"/>
    <n v="0.33"/>
    <n v="0.89"/>
    <n v="0.35"/>
    <n v="130.5"/>
    <n v="0.46"/>
    <n v="0.88"/>
    <n v="0.9"/>
    <s v="N "/>
    <s v="N "/>
    <n v="105.777"/>
    <n v="42.838000000000001"/>
    <n v="0"/>
    <n v="0"/>
    <n v="0"/>
    <n v="0"/>
    <n v="103.1"/>
    <n v="0.77700000000000002"/>
    <n v="7.0999999999999994E-2"/>
    <n v="0"/>
    <n v="0"/>
    <n v="0"/>
    <n v="0"/>
    <n v="104.729"/>
    <n v="24.332999999999998"/>
    <n v="4"/>
    <n v="38.759"/>
    <n v="279.7"/>
    <n v="0"/>
    <n v="1200"/>
    <b v="1"/>
  </r>
  <r>
    <n v="0"/>
    <n v="0"/>
    <n v="0"/>
    <x v="2"/>
    <s v="CoalOldUns"/>
    <s v="p24"/>
    <s v="once"/>
    <n v="74"/>
    <n v="330"/>
    <n v="2011"/>
    <n v="2011"/>
    <n v="2011"/>
    <n v="2011"/>
    <x v="7"/>
    <s v="1972-1"/>
    <b v="1"/>
    <n v="11376"/>
    <s v="Utilities"/>
    <n v="8497"/>
    <s v="WY"/>
    <n v="1972"/>
    <s v="Dave Johnston       "/>
    <m/>
    <s v="CSU"/>
    <n v="8497"/>
    <n v="3997"/>
    <n v="3997"/>
    <n v="1"/>
    <n v="14354"/>
    <n v="4158"/>
    <n v="4"/>
    <n v="6"/>
    <s v="H1"/>
    <n v="1"/>
    <n v="0"/>
    <n v="1"/>
    <n v="21"/>
    <n v="21"/>
    <n v="13"/>
    <n v="8"/>
    <n v="12"/>
    <n v="1"/>
    <n v="400"/>
    <n v="330"/>
    <n v="1260.5"/>
    <n v="7.202"/>
    <n v="2.806"/>
    <n v="16500.5"/>
    <n v="1972"/>
    <n v="7"/>
    <n v="12"/>
    <n v="0"/>
    <n v="0"/>
    <n v="0"/>
    <n v="0"/>
    <n v="98"/>
    <n v="2012"/>
    <n v="305.2"/>
    <n v="0"/>
    <n v="0"/>
    <n v="0.75900000000000001"/>
    <n v="0.79300000000000004"/>
    <n v="0.79900000000000004"/>
    <n v="0.61799999999999999"/>
    <n v="0.51700000000000002"/>
    <n v="0.78300000000000003"/>
    <n v="0.83499999999999996"/>
    <n v="0.79800000000000004"/>
    <n v="0.78900000000000003"/>
    <n v="0.79600000000000004"/>
    <n v="0.73399999999999999"/>
    <n v="0.80500000000000005"/>
    <n v="0.75600000000000001"/>
    <s v="H1"/>
    <s v="DS"/>
    <s v="WD"/>
    <n v="0.99"/>
    <n v="0.01"/>
    <n v="0"/>
    <n v="0.39800000000000002"/>
    <n v="10.329000000000001"/>
    <n v="8.7360000000000007"/>
    <n v="1"/>
    <n v="0.378"/>
    <n v="1"/>
    <n v="0"/>
    <n v="31.7"/>
    <n v="0.16"/>
    <n v="0.05"/>
    <n v="0.72399999999999998"/>
    <n v="14.7"/>
    <n v="0.24"/>
    <n v="0.65"/>
    <n v="0.35"/>
    <n v="121.5"/>
    <n v="0.41"/>
    <n v="0.72"/>
    <n v="0.9"/>
    <s v="N "/>
    <s v="N "/>
    <n v="105.777"/>
    <n v="42.838000000000001"/>
    <n v="0"/>
    <n v="0"/>
    <n v="0"/>
    <n v="0"/>
    <n v="95.4"/>
    <n v="0.63"/>
    <n v="7.0999999999999994E-2"/>
    <n v="0"/>
    <n v="0"/>
    <n v="0"/>
    <n v="0"/>
    <n v="89.460999999999999"/>
    <n v="18.853000000000002"/>
    <n v="3"/>
    <n v="1.1579999999999999"/>
    <n v="0"/>
    <n v="0"/>
    <n v="230"/>
    <b v="1"/>
  </r>
  <r>
    <n v="1.7553617280306663E-3"/>
    <n v="1.2568389972699571E-3"/>
    <n v="2.4847145260274081E-2"/>
    <x v="2"/>
    <s v="coal-new"/>
    <s v="p46"/>
    <s v="recirc"/>
    <n v="131"/>
    <n v="392.6"/>
    <n v="2054"/>
    <n v="2054"/>
    <n v="2054"/>
    <n v="2054"/>
    <x v="73"/>
    <s v="2008-1"/>
    <b v="1"/>
    <n v="11063"/>
    <s v="Utilities"/>
    <n v="8560"/>
    <s v="WI"/>
    <n v="2008"/>
    <s v="John P Madgett      "/>
    <m/>
    <s v="CSC"/>
    <n v="8560"/>
    <n v="4027"/>
    <n v="4029"/>
    <n v="1"/>
    <n v="4716"/>
    <n v="4271"/>
    <n v="1"/>
    <n v="7"/>
    <s v="B7"/>
    <n v="2"/>
    <n v="0"/>
    <n v="1"/>
    <n v="4"/>
    <n v="4"/>
    <n v="7"/>
    <n v="3"/>
    <n v="4"/>
    <n v="1"/>
    <n v="387"/>
    <n v="394.5"/>
    <n v="1094.4000000000001"/>
    <n v="7.35"/>
    <n v="2.806"/>
    <n v="15704.8"/>
    <n v="1979"/>
    <n v="1"/>
    <n v="12"/>
    <n v="0"/>
    <n v="0"/>
    <n v="0"/>
    <n v="0"/>
    <n v="98"/>
    <n v="2016"/>
    <n v="296.8"/>
    <n v="0"/>
    <n v="0"/>
    <n v="0.6"/>
    <n v="0.53400000000000003"/>
    <n v="0.57999999999999996"/>
    <n v="0.55600000000000005"/>
    <n v="0.46300000000000002"/>
    <n v="0.36299999999999999"/>
    <n v="0.57299999999999995"/>
    <n v="0.629"/>
    <n v="0.61099999999999999"/>
    <n v="0.38300000000000001"/>
    <n v="0.39200000000000002"/>
    <n v="0.505"/>
    <n v="0.60799999999999998"/>
    <s v="B7"/>
    <s v="DS"/>
    <s v="WD"/>
    <n v="0.99"/>
    <n v="0.01"/>
    <n v="0"/>
    <n v="0.71599999999999997"/>
    <n v="14.154999999999999"/>
    <n v="11.737"/>
    <n v="1"/>
    <n v="0.307"/>
    <n v="1"/>
    <n v="2"/>
    <n v="25"/>
    <n v="0.12"/>
    <n v="0.05"/>
    <n v="0.72399999999999998"/>
    <n v="13.1"/>
    <n v="0.21"/>
    <n v="0.52"/>
    <n v="0.35"/>
    <n v="139.6"/>
    <n v="0.39"/>
    <n v="0.71"/>
    <n v="0.9"/>
    <s v="D "/>
    <s v="B "/>
    <n v="91.912999999999997"/>
    <n v="44.304000000000002"/>
    <n v="0"/>
    <n v="0"/>
    <n v="0"/>
    <n v="0"/>
    <n v="91.5"/>
    <n v="0.57699999999999996"/>
    <n v="7.0999999999999994E-2"/>
    <n v="0"/>
    <n v="0"/>
    <n v="0"/>
    <n v="0"/>
    <n v="87.224999999999994"/>
    <n v="147.96700000000001"/>
    <n v="2"/>
    <n v="0.27600000000000002"/>
    <n v="0"/>
    <n v="0"/>
    <n v="90"/>
    <b v="0"/>
  </r>
  <r>
    <n v="0"/>
    <n v="0"/>
    <n v="0"/>
    <x v="2"/>
    <s v="CoalOldUns"/>
    <s v="p46"/>
    <m/>
    <n v="131"/>
    <n v="392.6"/>
    <n v="2007"/>
    <n v="2007"/>
    <n v="2007"/>
    <n v="2007"/>
    <x v="61"/>
    <s v="1979-1"/>
    <b v="0"/>
    <n v="11063"/>
    <s v="Utilities"/>
    <n v="8558"/>
    <s v="WI"/>
    <n v="1979"/>
    <s v="John P Madgett      "/>
    <m/>
    <s v="CSU"/>
    <n v="8558"/>
    <n v="4027"/>
    <n v="4027"/>
    <n v="1"/>
    <n v="4716"/>
    <n v="4271"/>
    <n v="1"/>
    <n v="6"/>
    <s v="H1"/>
    <n v="2"/>
    <n v="0"/>
    <n v="1"/>
    <n v="4"/>
    <n v="4"/>
    <n v="7"/>
    <n v="3"/>
    <n v="4"/>
    <n v="1"/>
    <n v="387"/>
    <n v="394.5"/>
    <n v="1094.4000000000001"/>
    <n v="7.35"/>
    <n v="2.806"/>
    <n v="15704.8"/>
    <n v="1979"/>
    <n v="11"/>
    <n v="12"/>
    <n v="0"/>
    <n v="0"/>
    <n v="0"/>
    <n v="0"/>
    <n v="98"/>
    <n v="2016"/>
    <n v="296.8"/>
    <n v="0"/>
    <n v="0"/>
    <n v="0.6"/>
    <n v="0.53400000000000003"/>
    <n v="0.57999999999999996"/>
    <n v="0.55600000000000005"/>
    <n v="0.46300000000000002"/>
    <n v="0.36299999999999999"/>
    <n v="0.57299999999999995"/>
    <n v="0.629"/>
    <n v="0.61099999999999999"/>
    <n v="0.38300000000000001"/>
    <n v="0.39200000000000002"/>
    <n v="0.505"/>
    <n v="0.60799999999999998"/>
    <s v="H1"/>
    <s v="DS"/>
    <s v="WD"/>
    <n v="0.99"/>
    <n v="0.01"/>
    <n v="0"/>
    <n v="1.266"/>
    <n v="27.815999999999999"/>
    <n v="29.71"/>
    <n v="1"/>
    <n v="0.307"/>
    <n v="1"/>
    <n v="2"/>
    <n v="25"/>
    <n v="0.12"/>
    <n v="0.05"/>
    <n v="0.72399999999999998"/>
    <n v="13.1"/>
    <n v="0.21"/>
    <n v="0.52"/>
    <n v="0.35"/>
    <n v="139.6"/>
    <n v="0.39"/>
    <n v="0.71"/>
    <n v="0.9"/>
    <s v="N "/>
    <s v="N "/>
    <n v="91.912999999999997"/>
    <n v="44.304000000000002"/>
    <n v="0"/>
    <n v="0"/>
    <n v="0"/>
    <n v="0"/>
    <n v="91.5"/>
    <n v="0.57699999999999996"/>
    <n v="7.0999999999999994E-2"/>
    <n v="0"/>
    <n v="0"/>
    <n v="0"/>
    <n v="0"/>
    <n v="87.224999999999994"/>
    <n v="147.96700000000001"/>
    <n v="2"/>
    <n v="0.27600000000000002"/>
    <n v="0"/>
    <n v="0"/>
    <n v="90"/>
    <b v="1"/>
  </r>
  <r>
    <n v="0"/>
    <n v="0"/>
    <n v="0"/>
    <x v="2"/>
    <s v="coal-new"/>
    <s v="p46"/>
    <s v="once"/>
    <n v="131"/>
    <n v="392.6"/>
    <n v="2015"/>
    <n v="2015"/>
    <n v="2015"/>
    <n v="2015"/>
    <x v="1"/>
    <s v="2008-1"/>
    <b v="1"/>
    <n v="11063"/>
    <s v="Utilities"/>
    <n v="8559"/>
    <s v="WI"/>
    <n v="2008"/>
    <s v="John P Madgett      "/>
    <m/>
    <s v="CSU"/>
    <n v="8559"/>
    <n v="4027"/>
    <n v="4028"/>
    <n v="1"/>
    <n v="4716"/>
    <n v="4271"/>
    <n v="1"/>
    <n v="6"/>
    <s v="B1"/>
    <n v="2"/>
    <n v="0"/>
    <n v="1"/>
    <n v="4"/>
    <n v="4"/>
    <n v="7"/>
    <n v="3"/>
    <n v="4"/>
    <n v="1"/>
    <n v="387"/>
    <n v="394.5"/>
    <n v="1094.4000000000001"/>
    <n v="7.35"/>
    <n v="2.806"/>
    <n v="15704.8"/>
    <n v="1979"/>
    <n v="1"/>
    <n v="12"/>
    <n v="0"/>
    <n v="0"/>
    <n v="0"/>
    <n v="0"/>
    <n v="98"/>
    <n v="2016"/>
    <n v="296.8"/>
    <n v="0"/>
    <n v="0"/>
    <n v="0.6"/>
    <n v="0.53400000000000003"/>
    <n v="0.57999999999999996"/>
    <n v="0.55600000000000005"/>
    <n v="0.46300000000000002"/>
    <n v="0.36299999999999999"/>
    <n v="0.57299999999999995"/>
    <n v="0.629"/>
    <n v="0.61099999999999999"/>
    <n v="0.38300000000000001"/>
    <n v="0.39200000000000002"/>
    <n v="0.505"/>
    <n v="0.60799999999999998"/>
    <s v="B1"/>
    <s v="DS"/>
    <s v="WD"/>
    <n v="0.99"/>
    <n v="0.01"/>
    <n v="0"/>
    <n v="1.266"/>
    <n v="27.815999999999999"/>
    <n v="29.71"/>
    <n v="1"/>
    <n v="0.307"/>
    <n v="1"/>
    <n v="2"/>
    <n v="25"/>
    <n v="0.12"/>
    <n v="0.05"/>
    <n v="0.72399999999999998"/>
    <n v="13.1"/>
    <n v="0.21"/>
    <n v="0.52"/>
    <n v="0.35"/>
    <n v="139.6"/>
    <n v="0.39"/>
    <n v="0.71"/>
    <n v="0.9"/>
    <s v="N "/>
    <s v="B "/>
    <n v="91.912999999999997"/>
    <n v="44.304000000000002"/>
    <n v="0"/>
    <n v="0"/>
    <n v="0"/>
    <n v="0"/>
    <n v="91.5"/>
    <n v="0.57699999999999996"/>
    <n v="7.0999999999999994E-2"/>
    <n v="0"/>
    <n v="0"/>
    <n v="0"/>
    <n v="0"/>
    <n v="87.224999999999994"/>
    <n v="147.96700000000001"/>
    <n v="2"/>
    <n v="0.27600000000000002"/>
    <n v="0"/>
    <n v="0"/>
    <n v="90"/>
    <b v="1"/>
  </r>
  <r>
    <n v="6.0264020329371215E-4"/>
    <n v="5.0621777076671824E-4"/>
    <n v="2.502162124075493E-3"/>
    <x v="3"/>
    <s v="gas-CC"/>
    <s v="p64"/>
    <s v="recirc"/>
    <n v="171"/>
    <n v="162.08600000000001"/>
    <n v="2074"/>
    <n v="2074"/>
    <n v="2074"/>
    <n v="2074"/>
    <x v="46"/>
    <s v="2014-1"/>
    <b v="1"/>
    <n v="7050"/>
    <s v="Utilities"/>
    <n v="8562"/>
    <s v="TX"/>
    <n v="2014"/>
    <s v="Thomas C Ferguson   "/>
    <m/>
    <s v="CCG"/>
    <n v="8562"/>
    <n v="4031"/>
    <n v="4031"/>
    <n v="1"/>
    <n v="11269"/>
    <n v="4937"/>
    <s v="CT-1 "/>
    <n v="1"/>
    <s v="EC"/>
    <n v="2"/>
    <n v="0"/>
    <n v="5"/>
    <n v="1"/>
    <n v="1"/>
    <n v="12"/>
    <n v="7"/>
    <n v="11"/>
    <n v="0.96499999999999997"/>
    <n v="178.77699999999999"/>
    <n v="174.62899999999999"/>
    <n v="993.7"/>
    <n v="0"/>
    <n v="3.63"/>
    <n v="8240.7000000000007"/>
    <n v="2014"/>
    <n v="8"/>
    <n v="12"/>
    <n v="0"/>
    <n v="0"/>
    <n v="0"/>
    <n v="0"/>
    <n v="0"/>
    <n v="0"/>
    <n v="0"/>
    <n v="0"/>
    <n v="0"/>
    <n v="0.76300000000000001"/>
    <n v="0.52600000000000002"/>
    <n v="0.70799999999999996"/>
    <n v="0.71899999999999997"/>
    <n v="0.63900000000000001"/>
    <n v="0.83099999999999996"/>
    <n v="0.91300000000000003"/>
    <n v="0.93100000000000005"/>
    <n v="0.70599999999999996"/>
    <n v="0.68700000000000006"/>
    <n v="0.502"/>
    <n v="0.501"/>
    <n v="0.54700000000000004"/>
    <s v="GF"/>
    <n v="0"/>
    <n v="0"/>
    <n v="1"/>
    <n v="0"/>
    <n v="0"/>
    <n v="0.84"/>
    <n v="4.1520000000000001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98.370999999999995"/>
    <n v="3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0264020329371215E-4"/>
    <n v="5.0621777076671824E-4"/>
    <n v="2.502162124075493E-3"/>
    <x v="3"/>
    <s v="gas-CC"/>
    <s v="p64"/>
    <s v="recirc"/>
    <n v="171"/>
    <n v="162.08600000000001"/>
    <n v="2074"/>
    <n v="2074"/>
    <n v="2074"/>
    <n v="2074"/>
    <x v="46"/>
    <s v="2014-1"/>
    <b v="1"/>
    <n v="7050"/>
    <s v="Utilities"/>
    <n v="8564"/>
    <s v="TX"/>
    <n v="2014"/>
    <s v="Thomas C Ferguson   "/>
    <m/>
    <s v="CCG"/>
    <n v="8564"/>
    <n v="4031"/>
    <n v="4031"/>
    <n v="1"/>
    <n v="11269"/>
    <n v="4937"/>
    <s v="CT-2 "/>
    <n v="1"/>
    <s v="EC"/>
    <n v="2"/>
    <n v="0"/>
    <n v="5"/>
    <n v="1"/>
    <n v="1"/>
    <n v="12"/>
    <n v="7"/>
    <n v="11"/>
    <n v="0.96499999999999997"/>
    <n v="178.77699999999999"/>
    <n v="174.62899999999999"/>
    <n v="993.7"/>
    <n v="0"/>
    <n v="3.63"/>
    <n v="8240.7000000000007"/>
    <n v="2014"/>
    <n v="8"/>
    <n v="12"/>
    <n v="0"/>
    <n v="0"/>
    <n v="0"/>
    <n v="0"/>
    <n v="0"/>
    <n v="0"/>
    <n v="0"/>
    <n v="0"/>
    <n v="0"/>
    <n v="0.76300000000000001"/>
    <n v="0.52600000000000002"/>
    <n v="0.751"/>
    <n v="0.64700000000000002"/>
    <n v="0.67900000000000005"/>
    <n v="0.82099999999999995"/>
    <n v="0.91800000000000004"/>
    <n v="0.93100000000000005"/>
    <n v="0.70599999999999996"/>
    <n v="0.68700000000000006"/>
    <n v="0.502"/>
    <n v="0.501"/>
    <n v="0.54700000000000004"/>
    <s v="GF"/>
    <n v="0"/>
    <n v="0"/>
    <n v="1"/>
    <n v="0"/>
    <n v="0"/>
    <n v="0.84"/>
    <n v="4.1520000000000001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98.370999999999995"/>
    <n v="3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88414559425325E-5"/>
    <n v="1.8470268229917272E-5"/>
    <n v="9.1295897250733956E-5"/>
    <x v="3"/>
    <s v="gas-CC"/>
    <s v="p64"/>
    <s v="recirc"/>
    <n v="171"/>
    <n v="5.9139999999999997"/>
    <n v="2074"/>
    <n v="2074"/>
    <n v="2074"/>
    <n v="2074"/>
    <x v="46"/>
    <s v="2014-1"/>
    <b v="1"/>
    <n v="7050"/>
    <s v="Utilities"/>
    <n v="8563"/>
    <s v="TX"/>
    <n v="2014"/>
    <s v="Thomas C Ferguson   "/>
    <m/>
    <s v="CCG"/>
    <n v="8563"/>
    <n v="4031"/>
    <n v="4031"/>
    <n v="1"/>
    <n v="28978"/>
    <n v="4937"/>
    <s v="CT-1 "/>
    <n v="1"/>
    <s v="EC"/>
    <n v="2"/>
    <n v="0"/>
    <n v="5"/>
    <n v="1"/>
    <n v="1"/>
    <n v="12"/>
    <n v="7"/>
    <n v="11"/>
    <n v="3.5000000000000003E-2"/>
    <n v="6.5229999999999997"/>
    <n v="6.3710000000000004"/>
    <n v="993.7"/>
    <n v="0"/>
    <n v="3.63"/>
    <n v="8240.7000000000007"/>
    <n v="2014"/>
    <n v="8"/>
    <n v="12"/>
    <n v="0"/>
    <n v="0"/>
    <n v="0"/>
    <n v="0"/>
    <n v="0"/>
    <n v="0"/>
    <n v="0"/>
    <n v="0"/>
    <n v="0"/>
    <n v="0.76300000000000001"/>
    <n v="0.52600000000000002"/>
    <n v="0.70799999999999996"/>
    <n v="0.71899999999999997"/>
    <n v="0.63900000000000001"/>
    <n v="0.83099999999999996"/>
    <n v="0.91300000000000003"/>
    <n v="0.93100000000000005"/>
    <n v="0.70599999999999996"/>
    <n v="0.68700000000000006"/>
    <n v="0.502"/>
    <n v="0.501"/>
    <n v="0.54700000000000004"/>
    <s v="GF"/>
    <n v="0"/>
    <n v="0"/>
    <n v="1"/>
    <n v="0"/>
    <n v="0"/>
    <n v="0.84"/>
    <n v="4.1520000000000001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98.370999999999995"/>
    <n v="3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988414559425325E-5"/>
    <n v="1.8470268229917272E-5"/>
    <n v="9.1295897250733956E-5"/>
    <x v="3"/>
    <s v="gas-CC"/>
    <s v="p64"/>
    <s v="recirc"/>
    <n v="171"/>
    <n v="5.9139999999999997"/>
    <n v="2074"/>
    <n v="2074"/>
    <n v="2074"/>
    <n v="2074"/>
    <x v="46"/>
    <s v="2014-1"/>
    <b v="1"/>
    <n v="7050"/>
    <s v="Utilities"/>
    <n v="8565"/>
    <s v="TX"/>
    <n v="2014"/>
    <s v="Thomas C Ferguson   "/>
    <m/>
    <s v="CCG"/>
    <n v="8565"/>
    <n v="4031"/>
    <n v="4031"/>
    <n v="1"/>
    <n v="28978"/>
    <n v="4937"/>
    <s v="CT-2 "/>
    <n v="1"/>
    <s v="EC"/>
    <n v="2"/>
    <n v="0"/>
    <n v="5"/>
    <n v="1"/>
    <n v="1"/>
    <n v="12"/>
    <n v="7"/>
    <n v="11"/>
    <n v="3.5000000000000003E-2"/>
    <n v="6.5229999999999997"/>
    <n v="6.3710000000000004"/>
    <n v="993.7"/>
    <n v="0"/>
    <n v="3.63"/>
    <n v="8240.7000000000007"/>
    <n v="2014"/>
    <n v="8"/>
    <n v="12"/>
    <n v="0"/>
    <n v="0"/>
    <n v="0"/>
    <n v="0"/>
    <n v="0"/>
    <n v="0"/>
    <n v="0"/>
    <n v="0"/>
    <n v="0"/>
    <n v="0.76300000000000001"/>
    <n v="0.52600000000000002"/>
    <n v="0.751"/>
    <n v="0.64700000000000002"/>
    <n v="0.67900000000000005"/>
    <n v="0.82099999999999995"/>
    <n v="0.91800000000000004"/>
    <n v="0.93100000000000005"/>
    <n v="0.70599999999999996"/>
    <n v="0.68700000000000006"/>
    <n v="0.502"/>
    <n v="0.501"/>
    <n v="0.54700000000000004"/>
    <s v="GF"/>
    <n v="0"/>
    <n v="0"/>
    <n v="1"/>
    <n v="0"/>
    <n v="0"/>
    <n v="0.84"/>
    <n v="4.1520000000000001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98.370999999999995"/>
    <n v="3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568752554075755E-4"/>
    <n v="5.4237752145423626E-4"/>
    <n v="2.6808946060452254E-3"/>
    <x v="3"/>
    <s v="gas-CC"/>
    <s v="p64"/>
    <s v="recirc"/>
    <n v="171"/>
    <n v="173.66399999999999"/>
    <n v="2074"/>
    <n v="2074"/>
    <n v="2074"/>
    <n v="2074"/>
    <x v="46"/>
    <s v="2014-1"/>
    <b v="1"/>
    <n v="7050"/>
    <s v="Utilities"/>
    <n v="8566"/>
    <s v="TX"/>
    <n v="2014"/>
    <s v="Thomas C Ferguson   "/>
    <m/>
    <s v="CCG"/>
    <n v="8566"/>
    <n v="4031"/>
    <n v="4031"/>
    <n v="1"/>
    <n v="11269"/>
    <n v="4937"/>
    <s v="STG  "/>
    <n v="1"/>
    <s v="EC"/>
    <n v="2"/>
    <n v="0"/>
    <n v="5"/>
    <n v="1"/>
    <n v="1"/>
    <n v="12"/>
    <n v="7"/>
    <n v="11"/>
    <n v="0.96499999999999997"/>
    <n v="196.81899999999999"/>
    <n v="187.17099999999999"/>
    <n v="967"/>
    <n v="0"/>
    <n v="3.55"/>
    <n v="8240.7000000000007"/>
    <n v="2014"/>
    <n v="8"/>
    <n v="12"/>
    <n v="0"/>
    <n v="0"/>
    <n v="0"/>
    <n v="0"/>
    <n v="0"/>
    <n v="0"/>
    <n v="0"/>
    <n v="0"/>
    <n v="0"/>
    <n v="0.76300000000000001"/>
    <n v="0.52600000000000002"/>
    <n v="0.70799999999999996"/>
    <n v="0.71899999999999997"/>
    <n v="0.63900000000000001"/>
    <n v="0.83099999999999996"/>
    <n v="0.91300000000000003"/>
    <n v="0.93100000000000005"/>
    <n v="0.70599999999999996"/>
    <n v="0.68700000000000006"/>
    <n v="0.502"/>
    <n v="0.501"/>
    <n v="0.54700000000000004"/>
    <s v="GF"/>
    <n v="0"/>
    <n v="0"/>
    <n v="1"/>
    <n v="0"/>
    <n v="0"/>
    <n v="0.84"/>
    <n v="4.1520000000000001"/>
    <n v="0"/>
    <n v="1"/>
    <n v="4.2999999999999997E-2"/>
    <n v="1"/>
    <n v="2"/>
    <n v="72.2"/>
    <n v="0.35"/>
    <n v="0.05"/>
    <n v="0"/>
    <n v="0"/>
    <n v="0"/>
    <n v="0.09"/>
    <n v="0.35"/>
    <n v="0"/>
    <n v="0.5"/>
    <n v="0"/>
    <n v="0.9"/>
    <s v="N "/>
    <s v="N "/>
    <n v="98.370999999999995"/>
    <n v="3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557422159032614E-5"/>
    <n v="1.9788234613587395E-5"/>
    <n v="9.781041680430342E-5"/>
    <x v="3"/>
    <s v="gas-CC"/>
    <s v="p64"/>
    <s v="recirc"/>
    <n v="171"/>
    <n v="6.3360000000000003"/>
    <n v="2074"/>
    <n v="2074"/>
    <n v="2074"/>
    <n v="2074"/>
    <x v="46"/>
    <s v="2014-1"/>
    <b v="1"/>
    <n v="7050"/>
    <s v="Utilities"/>
    <n v="8567"/>
    <s v="TX"/>
    <n v="2014"/>
    <s v="Thomas C Ferguson   "/>
    <m/>
    <s v="CCG"/>
    <n v="8567"/>
    <n v="4031"/>
    <n v="4031"/>
    <n v="1"/>
    <n v="28978"/>
    <n v="4937"/>
    <s v="STG  "/>
    <n v="1"/>
    <s v="EC"/>
    <n v="2"/>
    <n v="0"/>
    <n v="5"/>
    <n v="1"/>
    <n v="1"/>
    <n v="12"/>
    <n v="7"/>
    <n v="11"/>
    <n v="3.5000000000000003E-2"/>
    <n v="7.181"/>
    <n v="6.8289999999999997"/>
    <n v="967"/>
    <n v="0"/>
    <n v="3.55"/>
    <n v="8240.7000000000007"/>
    <n v="2014"/>
    <n v="8"/>
    <n v="12"/>
    <n v="0"/>
    <n v="0"/>
    <n v="0"/>
    <n v="0"/>
    <n v="0"/>
    <n v="0"/>
    <n v="0"/>
    <n v="0"/>
    <n v="0"/>
    <n v="0.76300000000000001"/>
    <n v="0.52600000000000002"/>
    <n v="0.70799999999999996"/>
    <n v="0.71899999999999997"/>
    <n v="0.63900000000000001"/>
    <n v="0.83099999999999996"/>
    <n v="0.91300000000000003"/>
    <n v="0.93100000000000005"/>
    <n v="0.70599999999999996"/>
    <n v="0.68700000000000006"/>
    <n v="0.502"/>
    <n v="0.501"/>
    <n v="0.54700000000000004"/>
    <s v="GF"/>
    <n v="0"/>
    <n v="0"/>
    <n v="1"/>
    <n v="0"/>
    <n v="0"/>
    <n v="0.84"/>
    <n v="4.1520000000000001"/>
    <n v="0"/>
    <n v="1"/>
    <n v="4.2999999999999997E-2"/>
    <n v="1"/>
    <n v="2"/>
    <n v="72.2"/>
    <n v="0.35"/>
    <n v="0.05"/>
    <n v="0"/>
    <n v="0"/>
    <n v="0"/>
    <n v="0.09"/>
    <n v="0.35"/>
    <n v="0"/>
    <n v="0.5"/>
    <n v="0"/>
    <n v="0.9"/>
    <s v="N "/>
    <s v="N "/>
    <n v="98.370999999999995"/>
    <n v="3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64"/>
    <s v="pond"/>
    <n v="171"/>
    <n v="350"/>
    <n v="2015"/>
    <n v="2015"/>
    <n v="2015"/>
    <n v="2015"/>
    <x v="1"/>
    <s v="1974-1"/>
    <b v="1"/>
    <n v="11503"/>
    <s v="Utilities"/>
    <n v="8561"/>
    <s v="TX"/>
    <n v="1974"/>
    <s v="Thomas C Ferguson   "/>
    <m/>
    <s v="STG"/>
    <n v="8561"/>
    <n v="4030"/>
    <n v="4030"/>
    <n v="1"/>
    <n v="11269"/>
    <n v="4937"/>
    <n v="1"/>
    <n v="1"/>
    <s v="ST"/>
    <n v="2"/>
    <n v="0"/>
    <n v="3"/>
    <n v="1"/>
    <n v="1"/>
    <n v="12"/>
    <n v="7"/>
    <n v="11"/>
    <n v="1"/>
    <n v="446"/>
    <n v="420"/>
    <n v="0"/>
    <n v="0"/>
    <n v="0"/>
    <n v="0"/>
    <n v="1974"/>
    <n v="8"/>
    <n v="1"/>
    <n v="0"/>
    <n v="0"/>
    <n v="0"/>
    <n v="0"/>
    <n v="0"/>
    <n v="0"/>
    <n v="0"/>
    <n v="0"/>
    <n v="0"/>
    <n v="5.7000000000000002E-2"/>
    <n v="0.11700000000000001"/>
    <n v="0.105"/>
    <n v="0.17"/>
    <n v="0.158"/>
    <n v="7.9000000000000001E-2"/>
    <n v="0.21099999999999999"/>
    <n v="0.23499999999999999"/>
    <n v="0.30499999999999999"/>
    <n v="0.18099999999999999"/>
    <n v="0.121"/>
    <n v="0.13900000000000001"/>
    <n v="0.13900000000000001"/>
    <s v="GF"/>
    <n v="0"/>
    <n v="0"/>
    <n v="1"/>
    <n v="0"/>
    <n v="0"/>
    <n v="0.16500000000000001"/>
    <n v="5.4340000000000002"/>
    <n v="1.208"/>
    <n v="1"/>
    <n v="9.9000000000000005E-2"/>
    <n v="0"/>
    <n v="0"/>
    <n v="29.2"/>
    <n v="0.14000000000000001"/>
    <n v="0.05"/>
    <n v="0"/>
    <n v="0"/>
    <n v="0"/>
    <n v="0.3"/>
    <n v="0.35"/>
    <n v="0"/>
    <n v="0.4"/>
    <n v="0"/>
    <n v="0.9"/>
    <s v="N "/>
    <s v="N "/>
    <n v="98.37"/>
    <n v="30.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2.660316424295075E-3"/>
    <n v="1.9553325718568802E-3"/>
    <n v="3.86756801764018E-2"/>
    <x v="2"/>
    <s v="CoalOldScr"/>
    <s v="p83"/>
    <s v="recirc"/>
    <n v="210"/>
    <n v="595"/>
    <n v="2052"/>
    <n v="2052"/>
    <n v="2052"/>
    <n v="2052"/>
    <x v="57"/>
    <s v="1977-1"/>
    <b v="1"/>
    <n v="10448"/>
    <s v="Utilities"/>
    <n v="8669"/>
    <s v="IL"/>
    <n v="1977"/>
    <s v="Newton              "/>
    <m/>
    <s v="CSC"/>
    <n v="8669"/>
    <n v="4118"/>
    <n v="4119"/>
    <n v="1"/>
    <n v="520"/>
    <n v="6017"/>
    <n v="1"/>
    <n v="7"/>
    <s v="CX"/>
    <n v="3"/>
    <n v="0"/>
    <n v="1"/>
    <n v="13"/>
    <n v="13"/>
    <n v="7"/>
    <n v="3"/>
    <n v="4"/>
    <n v="1"/>
    <n v="617.4"/>
    <n v="615"/>
    <n v="1049.7"/>
    <n v="7.8280000000000003"/>
    <n v="2.806"/>
    <n v="14073.8"/>
    <n v="1977"/>
    <n v="1"/>
    <n v="12"/>
    <n v="0"/>
    <n v="0"/>
    <n v="0"/>
    <n v="1"/>
    <n v="98"/>
    <n v="2017"/>
    <n v="0"/>
    <n v="0"/>
    <n v="0"/>
    <n v="0.6"/>
    <n v="0.63500000000000001"/>
    <n v="0.54300000000000004"/>
    <n v="0.47499999999999998"/>
    <n v="0.30499999999999999"/>
    <n v="0.39500000000000002"/>
    <n v="0.63900000000000001"/>
    <n v="0.68899999999999995"/>
    <n v="0.68600000000000005"/>
    <n v="0.61599999999999999"/>
    <n v="0.61"/>
    <n v="0.59699999999999998"/>
    <n v="0.57399999999999995"/>
    <s v="CX"/>
    <s v="DS"/>
    <s v="WD"/>
    <n v="0.99"/>
    <n v="0.01"/>
    <n v="0"/>
    <n v="0.73499999999999999"/>
    <n v="14.538"/>
    <n v="11.737"/>
    <n v="1"/>
    <n v="9.6000000000000002E-2"/>
    <n v="1"/>
    <n v="0"/>
    <n v="14.2"/>
    <n v="7.0000000000000007E-2"/>
    <n v="0.05"/>
    <n v="0"/>
    <n v="0"/>
    <n v="0"/>
    <n v="0.26"/>
    <n v="0.35"/>
    <n v="0"/>
    <n v="0.36"/>
    <n v="0"/>
    <n v="0.9"/>
    <s v="D "/>
    <s v="E "/>
    <n v="88.278000000000006"/>
    <n v="38.936"/>
    <n v="0"/>
    <n v="0"/>
    <n v="0"/>
    <n v="0"/>
    <n v="0"/>
    <n v="0"/>
    <n v="0"/>
    <n v="0"/>
    <n v="0"/>
    <n v="0"/>
    <n v="0"/>
    <n v="74.069999999999993"/>
    <n v="26.462"/>
    <n v="2"/>
    <n v="0.27600000000000002"/>
    <n v="0"/>
    <n v="0"/>
    <n v="90"/>
    <b v="0"/>
  </r>
  <r>
    <n v="0"/>
    <n v="0"/>
    <n v="0"/>
    <x v="2"/>
    <s v="CoalOldUns"/>
    <s v="p83"/>
    <s v="pond"/>
    <n v="210"/>
    <n v="595"/>
    <n v="2016"/>
    <n v="2016"/>
    <n v="2016"/>
    <n v="2016"/>
    <x v="0"/>
    <s v="1977-1"/>
    <b v="1"/>
    <n v="10448"/>
    <s v="Utilities"/>
    <n v="8668"/>
    <s v="IL"/>
    <n v="1977"/>
    <s v="Newton              "/>
    <m/>
    <s v="CSU"/>
    <n v="8668"/>
    <n v="4118"/>
    <n v="4118"/>
    <n v="1"/>
    <n v="520"/>
    <n v="6017"/>
    <n v="1"/>
    <n v="6"/>
    <s v="C1"/>
    <n v="3"/>
    <n v="0"/>
    <n v="1"/>
    <n v="13"/>
    <n v="13"/>
    <n v="7"/>
    <n v="3"/>
    <n v="4"/>
    <n v="1"/>
    <n v="617.4"/>
    <n v="615"/>
    <n v="1049.7"/>
    <n v="7.8280000000000003"/>
    <n v="2.806"/>
    <n v="14073.8"/>
    <n v="1977"/>
    <n v="11"/>
    <n v="12"/>
    <n v="0"/>
    <n v="0"/>
    <n v="0"/>
    <n v="1"/>
    <n v="98"/>
    <n v="2017"/>
    <n v="0"/>
    <n v="0"/>
    <n v="0"/>
    <n v="0.6"/>
    <n v="0.63500000000000001"/>
    <n v="0.54300000000000004"/>
    <n v="0.47499999999999998"/>
    <n v="0.30499999999999999"/>
    <n v="0.39500000000000002"/>
    <n v="0.63900000000000001"/>
    <n v="0.68899999999999995"/>
    <n v="0.68600000000000005"/>
    <n v="0.61599999999999999"/>
    <n v="0.61"/>
    <n v="0.59699999999999998"/>
    <n v="0.57399999999999995"/>
    <s v="C1"/>
    <s v="DS"/>
    <s v="WD"/>
    <n v="0.99"/>
    <n v="0.01"/>
    <n v="0"/>
    <n v="0.73499999999999999"/>
    <n v="14.538"/>
    <n v="8.7360000000000007"/>
    <n v="1"/>
    <n v="9.6000000000000002E-2"/>
    <n v="1"/>
    <n v="0"/>
    <n v="14.2"/>
    <n v="7.0000000000000007E-2"/>
    <n v="0.05"/>
    <n v="0"/>
    <n v="0"/>
    <n v="0"/>
    <n v="0.26"/>
    <n v="0.35"/>
    <n v="0"/>
    <n v="0.36"/>
    <n v="0"/>
    <n v="0.9"/>
    <s v="N "/>
    <s v="E "/>
    <n v="88.278000000000006"/>
    <n v="38.936"/>
    <n v="0"/>
    <n v="0"/>
    <n v="0"/>
    <n v="0"/>
    <n v="0"/>
    <n v="0"/>
    <n v="0"/>
    <n v="0"/>
    <n v="0"/>
    <n v="0"/>
    <n v="0"/>
    <n v="74.069999999999993"/>
    <n v="26.462"/>
    <n v="2"/>
    <n v="0.27600000000000002"/>
    <n v="0"/>
    <n v="0"/>
    <n v="90"/>
    <b v="1"/>
  </r>
  <r>
    <n v="0"/>
    <n v="0"/>
    <n v="0"/>
    <x v="2"/>
    <s v="CoalOldUns"/>
    <s v="p83"/>
    <s v="pond"/>
    <n v="210"/>
    <n v="600"/>
    <n v="2016"/>
    <n v="2016"/>
    <n v="2016"/>
    <n v="2016"/>
    <x v="0"/>
    <s v="1982-1"/>
    <b v="1"/>
    <n v="10976"/>
    <s v="Utilities"/>
    <n v="8670"/>
    <s v="IL"/>
    <n v="1982"/>
    <s v="Newton              "/>
    <m/>
    <s v="CSU"/>
    <n v="8670"/>
    <n v="4120"/>
    <n v="4120"/>
    <n v="1"/>
    <n v="520"/>
    <n v="6017"/>
    <n v="2"/>
    <n v="1"/>
    <s v="H1"/>
    <n v="3"/>
    <n v="0"/>
    <n v="1"/>
    <n v="13"/>
    <n v="13"/>
    <n v="7"/>
    <n v="3"/>
    <n v="4"/>
    <n v="1"/>
    <n v="617.4"/>
    <n v="615"/>
    <n v="1084.8"/>
    <n v="7.84"/>
    <n v="2.806"/>
    <n v="15065.3"/>
    <n v="1982"/>
    <n v="12"/>
    <n v="9"/>
    <n v="0"/>
    <n v="0"/>
    <n v="0"/>
    <n v="0"/>
    <n v="98"/>
    <n v="0"/>
    <n v="0"/>
    <n v="0"/>
    <n v="0"/>
    <n v="0.6"/>
    <n v="0.56599999999999995"/>
    <n v="0.59399999999999997"/>
    <n v="0.61499999999999999"/>
    <n v="0.45500000000000002"/>
    <n v="0.47799999999999998"/>
    <n v="0.54700000000000004"/>
    <n v="0.68400000000000005"/>
    <n v="0.65400000000000003"/>
    <n v="0.56299999999999994"/>
    <n v="0.45100000000000001"/>
    <n v="0.51700000000000002"/>
    <n v="0.48099999999999998"/>
    <s v="H1"/>
    <s v="DS"/>
    <s v="WD"/>
    <n v="0.99"/>
    <n v="0.01"/>
    <n v="0"/>
    <n v="0.73499999999999999"/>
    <n v="14.538"/>
    <n v="8.7360000000000007"/>
    <n v="1"/>
    <n v="0.57599999999999996"/>
    <n v="0"/>
    <n v="0"/>
    <n v="14"/>
    <n v="7.0000000000000007E-2"/>
    <n v="0.05"/>
    <n v="0"/>
    <n v="0"/>
    <n v="0"/>
    <n v="0.85"/>
    <n v="0.35"/>
    <n v="0"/>
    <n v="0.36"/>
    <n v="0"/>
    <n v="0.9"/>
    <s v="N "/>
    <s v="N "/>
    <n v="88.278000000000006"/>
    <n v="38.936"/>
    <n v="0"/>
    <n v="0"/>
    <n v="0"/>
    <n v="0"/>
    <n v="0"/>
    <n v="0"/>
    <n v="0"/>
    <n v="0"/>
    <n v="0"/>
    <n v="0"/>
    <n v="0"/>
    <n v="74.069999999999993"/>
    <n v="26.434999999999999"/>
    <n v="2"/>
    <n v="0.27600000000000002"/>
    <n v="0"/>
    <n v="0"/>
    <n v="90"/>
    <b v="1"/>
  </r>
  <r>
    <n v="0"/>
    <n v="0"/>
    <n v="0"/>
    <x v="4"/>
    <s v="o-g-s"/>
    <s v="p37"/>
    <s v="recirc"/>
    <n v="99"/>
    <n v="3"/>
    <n v="2016"/>
    <n v="2016"/>
    <n v="2016"/>
    <n v="2016"/>
    <x v="0"/>
    <s v="1979-1"/>
    <b v="1"/>
    <n v="12346"/>
    <s v="Utilities"/>
    <n v="8693"/>
    <s v="ND"/>
    <n v="1979"/>
    <s v="Coal Creek          "/>
    <m/>
    <s v="CTO"/>
    <n v="8693"/>
    <n v="4143"/>
    <n v="4143"/>
    <n v="1"/>
    <n v="7570"/>
    <n v="6030"/>
    <n v="3"/>
    <n v="1"/>
    <s v="ET"/>
    <n v="2"/>
    <n v="2016"/>
    <n v="9"/>
    <n v="4"/>
    <n v="4"/>
    <n v="10"/>
    <n v="4"/>
    <n v="5"/>
    <n v="1"/>
    <n v="2"/>
    <n v="3"/>
    <n v="0"/>
    <n v="0"/>
    <n v="0"/>
    <n v="0"/>
    <n v="1979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101.157"/>
    <n v="47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388110573382821E-5"/>
    <n v="1.8573622163284626E-4"/>
    <n v="4.1673760052608699E-5"/>
    <x v="4"/>
    <s v="o-g-s"/>
    <s v="p37"/>
    <s v="recirc"/>
    <n v="99"/>
    <n v="3"/>
    <n v="2066"/>
    <n v="2066"/>
    <n v="2066"/>
    <n v="2066"/>
    <x v="55"/>
    <s v="2016-1"/>
    <b v="1"/>
    <n v="12346"/>
    <s v="Utilities"/>
    <n v="8694"/>
    <s v="ND"/>
    <n v="2016"/>
    <s v="Coal Creek          "/>
    <m/>
    <s v="CTO"/>
    <n v="8694"/>
    <n v="4143"/>
    <n v="4143"/>
    <n v="2"/>
    <n v="7570"/>
    <n v="6030"/>
    <n v="4"/>
    <n v="1"/>
    <s v="ET"/>
    <n v="2"/>
    <n v="2041"/>
    <n v="9"/>
    <n v="4"/>
    <n v="4"/>
    <n v="10"/>
    <n v="4"/>
    <n v="5"/>
    <n v="1"/>
    <n v="3"/>
    <n v="3"/>
    <n v="0"/>
    <n v="0"/>
    <n v="0"/>
    <n v="0"/>
    <n v="2016"/>
    <n v="2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157"/>
    <n v="47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1.8573622163284626E-4"/>
    <n v="4.1673760052608699E-5"/>
    <x v="4"/>
    <s v="o-g-s"/>
    <s v="p37"/>
    <s v="recirc"/>
    <n v="99"/>
    <n v="3"/>
    <n v="2066"/>
    <n v="2066"/>
    <n v="2066"/>
    <n v="2066"/>
    <x v="55"/>
    <s v="2016-1"/>
    <b v="1"/>
    <n v="12346"/>
    <s v="Utilities"/>
    <n v="8695"/>
    <s v="ND"/>
    <n v="2016"/>
    <s v="Coal Creek          "/>
    <m/>
    <s v="CTO"/>
    <n v="8695"/>
    <n v="4143"/>
    <n v="4143"/>
    <n v="3"/>
    <n v="7570"/>
    <n v="6030"/>
    <n v="5"/>
    <n v="1"/>
    <s v="ET"/>
    <n v="2"/>
    <n v="2041"/>
    <n v="9"/>
    <n v="4"/>
    <n v="4"/>
    <n v="10"/>
    <n v="4"/>
    <n v="5"/>
    <n v="1"/>
    <n v="3"/>
    <n v="3"/>
    <n v="0"/>
    <n v="0"/>
    <n v="0"/>
    <n v="0"/>
    <n v="201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157"/>
    <n v="47.3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5650815674253522E-3"/>
    <n v="1.0568136057792451E-3"/>
    <n v="2.7584887176092237E-2"/>
    <x v="2"/>
    <s v="CoalOldScr"/>
    <s v="p37"/>
    <s v="recirc"/>
    <n v="99"/>
    <n v="573.70000000000005"/>
    <n v="2054"/>
    <n v="2054"/>
    <n v="2054"/>
    <n v="2054"/>
    <x v="73"/>
    <s v="1979-1"/>
    <b v="1"/>
    <n v="10332"/>
    <s v="Utilities"/>
    <n v="8691"/>
    <s v="ND"/>
    <n v="1979"/>
    <s v="Coal Creek          "/>
    <m/>
    <s v="CSC"/>
    <n v="8691"/>
    <n v="4141"/>
    <n v="4141"/>
    <n v="1"/>
    <n v="7570"/>
    <n v="6030"/>
    <n v="1"/>
    <n v="1"/>
    <s v="C4"/>
    <n v="2"/>
    <n v="9999"/>
    <n v="1"/>
    <n v="4"/>
    <n v="4"/>
    <n v="10"/>
    <n v="4"/>
    <n v="5"/>
    <n v="1"/>
    <n v="604.79999999999995"/>
    <n v="573.70000000000005"/>
    <n v="934.4"/>
    <n v="7.7779999999999996"/>
    <n v="2.806"/>
    <n v="13898.1"/>
    <n v="1979"/>
    <n v="6"/>
    <n v="12"/>
    <n v="0"/>
    <n v="0"/>
    <n v="0"/>
    <n v="0"/>
    <n v="98"/>
    <n v="0"/>
    <n v="239"/>
    <n v="0"/>
    <n v="0"/>
    <n v="0.70799999999999996"/>
    <n v="0.95"/>
    <n v="0.94099999999999995"/>
    <n v="0.81599999999999995"/>
    <n v="0.71399999999999997"/>
    <n v="0.57299999999999995"/>
    <n v="0.89100000000000001"/>
    <n v="0.95799999999999996"/>
    <n v="0.97499999999999998"/>
    <n v="0.94"/>
    <n v="0.92"/>
    <n v="0.89"/>
    <n v="0.88300000000000001"/>
    <s v="C4"/>
    <s v="DS"/>
    <s v="WD"/>
    <n v="0.99"/>
    <n v="0.01"/>
    <n v="0"/>
    <n v="0.41199999999999998"/>
    <n v="10.754"/>
    <n v="11.737"/>
    <n v="1"/>
    <n v="0.245"/>
    <n v="1"/>
    <n v="0"/>
    <n v="14.9"/>
    <n v="7.0000000000000007E-2"/>
    <n v="0.05"/>
    <n v="0.72399999999999998"/>
    <n v="10.3"/>
    <n v="0.15"/>
    <n v="0.66"/>
    <n v="0.35"/>
    <n v="104.9"/>
    <n v="0.36"/>
    <n v="0.53"/>
    <n v="0.9"/>
    <s v="W "/>
    <s v="E "/>
    <n v="101.157"/>
    <n v="47.378"/>
    <n v="0"/>
    <n v="0"/>
    <n v="0"/>
    <n v="0"/>
    <n v="74.8"/>
    <n v="0.44600000000000001"/>
    <n v="7.0999999999999994E-2"/>
    <n v="0"/>
    <n v="0"/>
    <n v="0"/>
    <n v="0"/>
    <n v="74.606999999999999"/>
    <n v="109.35"/>
    <n v="3"/>
    <n v="1.462"/>
    <n v="0"/>
    <n v="0"/>
    <n v="180"/>
    <b v="0"/>
  </r>
  <r>
    <n v="2.561057559388603E-3"/>
    <n v="1.0551557144681044E-3"/>
    <n v="2.7541612993665036E-2"/>
    <x v="2"/>
    <s v="CoalOldScr"/>
    <s v="p37"/>
    <s v="recirc"/>
    <n v="99"/>
    <n v="572.79999999999995"/>
    <n v="2055"/>
    <n v="2055"/>
    <n v="2055"/>
    <n v="2055"/>
    <x v="69"/>
    <s v="1980-1"/>
    <b v="1"/>
    <n v="10274"/>
    <s v="Utilities"/>
    <n v="8692"/>
    <s v="ND"/>
    <n v="1980"/>
    <s v="Coal Creek          "/>
    <m/>
    <s v="CSC"/>
    <n v="8692"/>
    <n v="4142"/>
    <n v="4142"/>
    <n v="1"/>
    <n v="7570"/>
    <n v="6030"/>
    <n v="2"/>
    <n v="1"/>
    <s v="C4"/>
    <n v="2"/>
    <n v="9999"/>
    <n v="1"/>
    <n v="4"/>
    <n v="4"/>
    <n v="10"/>
    <n v="4"/>
    <n v="5"/>
    <n v="1"/>
    <n v="604.79999999999995"/>
    <n v="572.79999999999995"/>
    <n v="931.2"/>
    <n v="7.7759999999999998"/>
    <n v="2.806"/>
    <n v="13791.5"/>
    <n v="1980"/>
    <n v="9"/>
    <n v="12"/>
    <n v="0"/>
    <n v="0"/>
    <n v="0"/>
    <n v="0"/>
    <n v="98"/>
    <n v="1982"/>
    <n v="239.1"/>
    <n v="0"/>
    <n v="0"/>
    <n v="0.875"/>
    <n v="0.91600000000000004"/>
    <n v="0.93600000000000005"/>
    <n v="0.74199999999999999"/>
    <n v="0.622"/>
    <n v="0.70199999999999996"/>
    <n v="0.82199999999999995"/>
    <n v="0.95699999999999996"/>
    <n v="0.90800000000000003"/>
    <n v="0.91"/>
    <n v="0.91300000000000003"/>
    <n v="0.90800000000000003"/>
    <n v="0.94099999999999995"/>
    <s v="C4"/>
    <s v="DS"/>
    <s v="WD"/>
    <n v="0.99"/>
    <n v="0.01"/>
    <n v="0"/>
    <n v="0.41199999999999998"/>
    <n v="10.754"/>
    <n v="11.737"/>
    <n v="1"/>
    <n v="0.20599999999999999"/>
    <n v="1"/>
    <n v="0"/>
    <n v="15"/>
    <n v="7.0000000000000007E-2"/>
    <n v="0.05"/>
    <n v="0.72399999999999998"/>
    <n v="10.1"/>
    <n v="0.15"/>
    <n v="0.55000000000000004"/>
    <n v="0.35"/>
    <n v="100.8"/>
    <n v="0.36"/>
    <n v="0.45"/>
    <n v="0.9"/>
    <s v="W "/>
    <s v="E "/>
    <n v="101.157"/>
    <n v="47.378"/>
    <n v="0"/>
    <n v="0"/>
    <n v="0"/>
    <n v="0"/>
    <n v="74.8"/>
    <n v="0.44600000000000001"/>
    <n v="7.0999999999999994E-2"/>
    <n v="0"/>
    <n v="0"/>
    <n v="0"/>
    <n v="0"/>
    <n v="74.606999999999999"/>
    <n v="81.81"/>
    <n v="3"/>
    <n v="1.462"/>
    <n v="0"/>
    <n v="0"/>
    <n v="180"/>
    <b v="0"/>
  </r>
  <r>
    <n v="0"/>
    <n v="0"/>
    <n v="0"/>
    <x v="2"/>
    <s v="CoalOldScr"/>
    <s v="p58"/>
    <s v="recirc"/>
    <n v="261"/>
    <n v="568"/>
    <n v="2017"/>
    <n v="2017"/>
    <n v="2017"/>
    <n v="2017"/>
    <x v="56"/>
    <s v="1981-1"/>
    <b v="1"/>
    <n v="10885"/>
    <s v="Utilities"/>
    <n v="8815"/>
    <s v="LA"/>
    <n v="1981"/>
    <s v="Big Cajun 2         "/>
    <m/>
    <s v="CSC"/>
    <n v="8815"/>
    <n v="4217"/>
    <n v="4218"/>
    <n v="1"/>
    <n v="11252"/>
    <n v="6055"/>
    <n v="1"/>
    <n v="7"/>
    <s v="CX"/>
    <n v="3"/>
    <n v="0"/>
    <n v="1"/>
    <n v="12"/>
    <n v="12"/>
    <n v="12"/>
    <n v="7"/>
    <n v="11"/>
    <n v="1"/>
    <n v="657.9"/>
    <n v="568"/>
    <n v="931.6"/>
    <n v="7.7640000000000002"/>
    <n v="2.806"/>
    <n v="14960.6"/>
    <n v="1981"/>
    <n v="1"/>
    <n v="1"/>
    <n v="0"/>
    <n v="0"/>
    <n v="0"/>
    <n v="0"/>
    <n v="98"/>
    <n v="2015"/>
    <n v="251.4"/>
    <n v="0"/>
    <n v="0"/>
    <n v="0.6"/>
    <n v="0.64800000000000002"/>
    <n v="0.62"/>
    <n v="0.55400000000000005"/>
    <n v="0.55900000000000005"/>
    <n v="0.60799999999999998"/>
    <n v="0.69499999999999995"/>
    <n v="0.65500000000000003"/>
    <n v="0.69899999999999995"/>
    <n v="0.57199999999999995"/>
    <n v="0.13700000000000001"/>
    <n v="0.39800000000000002"/>
    <n v="0.43099999999999999"/>
    <s v="CX"/>
    <s v="DS"/>
    <s v="WD"/>
    <n v="0.99"/>
    <n v="0.01"/>
    <n v="0"/>
    <n v="0.73499999999999999"/>
    <n v="14.538"/>
    <n v="11.737"/>
    <n v="1"/>
    <n v="0.19900000000000001"/>
    <n v="1"/>
    <n v="1"/>
    <n v="15.1"/>
    <n v="7.0000000000000007E-2"/>
    <n v="0.05"/>
    <n v="0.72399999999999998"/>
    <n v="10.3"/>
    <n v="0.16"/>
    <n v="0.56999999999999995"/>
    <n v="0.35"/>
    <n v="120.8"/>
    <n v="0.36"/>
    <n v="0.61"/>
    <n v="0.9"/>
    <s v="D "/>
    <s v="E "/>
    <n v="91.369"/>
    <n v="30.725999999999999"/>
    <n v="0"/>
    <n v="0"/>
    <n v="0"/>
    <n v="0"/>
    <n v="85.5"/>
    <n v="0.49199999999999999"/>
    <n v="7.0999999999999994E-2"/>
    <n v="0"/>
    <n v="0"/>
    <n v="0"/>
    <n v="0"/>
    <n v="72.441000000000003"/>
    <n v="2.8279999999999998"/>
    <n v="3"/>
    <n v="12.404999999999999"/>
    <n v="60.8"/>
    <n v="911.9"/>
    <n v="300"/>
    <b v="1"/>
  </r>
  <r>
    <n v="0"/>
    <n v="0"/>
    <n v="0"/>
    <x v="2"/>
    <s v="CoalOldUns"/>
    <s v="p58"/>
    <s v="recirc"/>
    <n v="261"/>
    <n v="568"/>
    <n v="2014"/>
    <n v="2014"/>
    <n v="2014"/>
    <n v="2014"/>
    <x v="2"/>
    <s v="1981-1"/>
    <b v="1"/>
    <n v="10885"/>
    <s v="Utilities"/>
    <n v="8814"/>
    <s v="LA"/>
    <n v="1981"/>
    <s v="Big Cajun 2         "/>
    <m/>
    <s v="CSU"/>
    <n v="8814"/>
    <n v="4217"/>
    <n v="4217"/>
    <n v="1"/>
    <n v="11252"/>
    <n v="6055"/>
    <n v="1"/>
    <n v="6"/>
    <s v="C1"/>
    <n v="3"/>
    <n v="0"/>
    <n v="1"/>
    <n v="12"/>
    <n v="12"/>
    <n v="12"/>
    <n v="7"/>
    <n v="11"/>
    <n v="1"/>
    <n v="657.9"/>
    <n v="568"/>
    <n v="931.6"/>
    <n v="7.7640000000000002"/>
    <n v="2.806"/>
    <n v="14960.6"/>
    <n v="1981"/>
    <n v="7"/>
    <n v="12"/>
    <n v="0"/>
    <n v="0"/>
    <n v="0"/>
    <n v="0"/>
    <n v="98"/>
    <n v="2015"/>
    <n v="251.4"/>
    <n v="0"/>
    <n v="0"/>
    <n v="0.6"/>
    <n v="0.64800000000000002"/>
    <n v="0.62"/>
    <n v="0.55400000000000005"/>
    <n v="0.55900000000000005"/>
    <n v="0.60799999999999998"/>
    <n v="0.69499999999999995"/>
    <n v="0.65500000000000003"/>
    <n v="0.69899999999999995"/>
    <n v="0.57199999999999995"/>
    <n v="0.13700000000000001"/>
    <n v="0.39800000000000002"/>
    <n v="0.43099999999999999"/>
    <s v="C1"/>
    <s v="DS"/>
    <s v="WD"/>
    <n v="0.99"/>
    <n v="0.01"/>
    <n v="0"/>
    <n v="0.499"/>
    <n v="14.276999999999999"/>
    <n v="0"/>
    <n v="1"/>
    <n v="0.19900000000000001"/>
    <n v="1"/>
    <n v="1"/>
    <n v="15.1"/>
    <n v="7.0000000000000007E-2"/>
    <n v="0.05"/>
    <n v="0.72399999999999998"/>
    <n v="10.3"/>
    <n v="0.16"/>
    <n v="0.56999999999999995"/>
    <n v="0.35"/>
    <n v="120.8"/>
    <n v="0.36"/>
    <n v="0.61"/>
    <n v="0.9"/>
    <s v="N "/>
    <s v="E "/>
    <n v="91.369"/>
    <n v="30.725999999999999"/>
    <n v="0"/>
    <n v="0"/>
    <n v="0"/>
    <n v="0"/>
    <n v="85.5"/>
    <n v="0.49199999999999999"/>
    <n v="7.0999999999999994E-2"/>
    <n v="0"/>
    <n v="0"/>
    <n v="0"/>
    <n v="0"/>
    <n v="72.441000000000003"/>
    <n v="2.8279999999999998"/>
    <n v="3"/>
    <n v="12.404999999999999"/>
    <n v="60.8"/>
    <n v="911.9"/>
    <n v="300"/>
    <b v="1"/>
  </r>
  <r>
    <n v="0"/>
    <n v="0"/>
    <n v="0"/>
    <x v="4"/>
    <s v="o-g-s"/>
    <s v="p58"/>
    <s v="recirc"/>
    <n v="261"/>
    <n v="575"/>
    <n v="2017"/>
    <n v="2017"/>
    <n v="2017"/>
    <n v="2017"/>
    <x v="56"/>
    <s v="1982-1"/>
    <b v="1"/>
    <n v="10843"/>
    <s v="Utilities"/>
    <n v="8816"/>
    <s v="LA"/>
    <n v="1982"/>
    <s v="Big Cajun 2         "/>
    <m/>
    <s v="STG"/>
    <n v="8816"/>
    <n v="4219"/>
    <n v="4219"/>
    <n v="1"/>
    <n v="11252"/>
    <n v="6055"/>
    <n v="2"/>
    <n v="1"/>
    <s v="ST"/>
    <n v="3"/>
    <n v="0"/>
    <n v="3"/>
    <n v="12"/>
    <n v="12"/>
    <n v="12"/>
    <n v="7"/>
    <n v="11"/>
    <n v="1"/>
    <n v="626"/>
    <n v="575"/>
    <n v="0"/>
    <n v="0"/>
    <n v="0"/>
    <n v="0"/>
    <n v="1982"/>
    <n v="7"/>
    <n v="1"/>
    <n v="0"/>
    <n v="0"/>
    <n v="0"/>
    <n v="0"/>
    <n v="0"/>
    <n v="0"/>
    <n v="0"/>
    <n v="0"/>
    <n v="0"/>
    <n v="0.44500000000000001"/>
    <n v="0.71399999999999997"/>
    <n v="0.58899999999999997"/>
    <n v="0.433"/>
    <n v="0.44"/>
    <n v="0.48"/>
    <n v="0.56299999999999994"/>
    <n v="0.54400000000000004"/>
    <n v="0.46700000000000003"/>
    <n v="0.40100000000000002"/>
    <n v="0.32900000000000001"/>
    <n v="0.374"/>
    <n v="0.46700000000000003"/>
    <s v="GF"/>
    <n v="0"/>
    <n v="0"/>
    <n v="1"/>
    <n v="0"/>
    <n v="0"/>
    <n v="0.217"/>
    <n v="7.1509999999999998"/>
    <n v="1.5089999999999999"/>
    <n v="1"/>
    <n v="0.20499999999999999"/>
    <n v="1"/>
    <n v="1"/>
    <n v="14.9"/>
    <n v="7.0000000000000007E-2"/>
    <n v="0.05"/>
    <n v="0"/>
    <n v="0"/>
    <n v="0"/>
    <n v="0.57999999999999996"/>
    <n v="0.35"/>
    <n v="0"/>
    <n v="0.36"/>
    <n v="0"/>
    <n v="0.9"/>
    <s v="N "/>
    <s v="N "/>
    <n v="91.369"/>
    <n v="30.725999999999999"/>
    <n v="0"/>
    <n v="0"/>
    <n v="0"/>
    <n v="0"/>
    <n v="0"/>
    <n v="0"/>
    <n v="0"/>
    <n v="0"/>
    <n v="0"/>
    <n v="0"/>
    <n v="0"/>
    <n v="73.712000000000003"/>
    <n v="2.8860000000000001"/>
    <n v="3"/>
    <n v="12.404999999999999"/>
    <n v="60.8"/>
    <n v="911.9"/>
    <n v="300"/>
    <b v="1"/>
  </r>
  <r>
    <n v="0"/>
    <n v="0"/>
    <n v="0"/>
    <x v="4"/>
    <s v="o-g-s"/>
    <s v="p58"/>
    <s v="recirc"/>
    <n v="261"/>
    <n v="140.07"/>
    <n v="2017"/>
    <n v="2017"/>
    <n v="2017"/>
    <n v="2017"/>
    <x v="56"/>
    <s v="1983-1"/>
    <b v="1"/>
    <n v="10721"/>
    <s v="Utilities"/>
    <n v="8817"/>
    <s v="LA"/>
    <n v="1983"/>
    <s v="Big Cajun 2         "/>
    <m/>
    <s v="STG"/>
    <n v="8817"/>
    <n v="4219"/>
    <n v="4219"/>
    <n v="2"/>
    <n v="11241"/>
    <n v="6055"/>
    <n v="3"/>
    <n v="1"/>
    <s v="ST"/>
    <n v="3"/>
    <n v="0"/>
    <n v="3"/>
    <n v="12"/>
    <n v="12"/>
    <n v="12"/>
    <n v="7"/>
    <n v="11"/>
    <n v="0.24199999999999999"/>
    <n v="149.489"/>
    <n v="140.07"/>
    <n v="0"/>
    <n v="0"/>
    <n v="0"/>
    <n v="0"/>
    <n v="1983"/>
    <n v="4"/>
    <n v="1"/>
    <n v="0"/>
    <n v="0"/>
    <n v="0"/>
    <n v="0"/>
    <n v="0"/>
    <n v="0"/>
    <n v="0"/>
    <n v="0"/>
    <n v="0"/>
    <n v="0.64100000000000001"/>
    <n v="0.73599999999999999"/>
    <n v="0.64900000000000002"/>
    <n v="0.64400000000000002"/>
    <n v="0.40799999999999997"/>
    <n v="0.622"/>
    <n v="0.69299999999999995"/>
    <n v="0.73599999999999999"/>
    <n v="0.73"/>
    <n v="0.70299999999999996"/>
    <n v="0.67"/>
    <n v="0.57599999999999996"/>
    <n v="0.626"/>
    <s v="GF"/>
    <n v="0"/>
    <n v="0"/>
    <n v="1"/>
    <n v="0"/>
    <n v="0"/>
    <n v="0.217"/>
    <n v="7.1509999999999998"/>
    <n v="1.5089999999999999"/>
    <n v="1"/>
    <n v="0.155"/>
    <n v="1"/>
    <n v="1"/>
    <n v="14.7"/>
    <n v="7.0000000000000007E-2"/>
    <n v="0.05"/>
    <n v="0"/>
    <n v="0"/>
    <n v="0"/>
    <n v="0.44"/>
    <n v="0.35"/>
    <n v="0"/>
    <n v="0.36"/>
    <n v="0"/>
    <n v="0.9"/>
    <s v="N "/>
    <s v="E "/>
    <n v="91.369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336.4"/>
    <n v="2017"/>
    <n v="2017"/>
    <n v="2017"/>
    <n v="2017"/>
    <x v="56"/>
    <s v="1983-1"/>
    <b v="1"/>
    <n v="10721"/>
    <s v="Utilities"/>
    <n v="8818"/>
    <s v="LA"/>
    <n v="1983"/>
    <s v="Big Cajun 2         "/>
    <m/>
    <s v="STG"/>
    <n v="8818"/>
    <n v="4219"/>
    <n v="4219"/>
    <n v="2"/>
    <n v="11252"/>
    <n v="6055"/>
    <n v="3"/>
    <n v="1"/>
    <s v="ST"/>
    <n v="3"/>
    <n v="0"/>
    <n v="3"/>
    <n v="12"/>
    <n v="12"/>
    <n v="12"/>
    <n v="7"/>
    <n v="11"/>
    <n v="0.57999999999999996"/>
    <n v="359.02"/>
    <n v="336.4"/>
    <n v="0"/>
    <n v="0"/>
    <n v="0"/>
    <n v="0"/>
    <n v="1983"/>
    <n v="4"/>
    <n v="1"/>
    <n v="0"/>
    <n v="0"/>
    <n v="0"/>
    <n v="0"/>
    <n v="0"/>
    <n v="0"/>
    <n v="0"/>
    <n v="0"/>
    <n v="0"/>
    <n v="0.64100000000000001"/>
    <n v="0.73599999999999999"/>
    <n v="0.64900000000000002"/>
    <n v="0.64400000000000002"/>
    <n v="0.40799999999999997"/>
    <n v="0.622"/>
    <n v="0.69299999999999995"/>
    <n v="0.73599999999999999"/>
    <n v="0.73"/>
    <n v="0.70299999999999996"/>
    <n v="0.67"/>
    <n v="0.57599999999999996"/>
    <n v="0.626"/>
    <s v="GF"/>
    <n v="0"/>
    <n v="0"/>
    <n v="1"/>
    <n v="0"/>
    <n v="0"/>
    <n v="0.217"/>
    <n v="7.1509999999999998"/>
    <n v="1.5089999999999999"/>
    <n v="1"/>
    <n v="0.155"/>
    <n v="1"/>
    <n v="1"/>
    <n v="14.7"/>
    <n v="7.0000000000000007E-2"/>
    <n v="0.05"/>
    <n v="0"/>
    <n v="0"/>
    <n v="0"/>
    <n v="0.44"/>
    <n v="0.35"/>
    <n v="0"/>
    <n v="0.36"/>
    <n v="0"/>
    <n v="0.9"/>
    <s v="N "/>
    <s v="E "/>
    <n v="91.369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8"/>
    <s v="recirc"/>
    <n v="261"/>
    <n v="103.53"/>
    <n v="2017"/>
    <n v="2017"/>
    <n v="2017"/>
    <n v="2017"/>
    <x v="56"/>
    <s v="1983-1"/>
    <b v="1"/>
    <n v="10721"/>
    <s v="Utilities"/>
    <n v="8819"/>
    <s v="LA"/>
    <n v="1983"/>
    <s v="Big Cajun 2         "/>
    <m/>
    <s v="STG"/>
    <n v="8819"/>
    <n v="4219"/>
    <n v="4219"/>
    <n v="2"/>
    <n v="55937"/>
    <n v="6055"/>
    <n v="3"/>
    <n v="1"/>
    <s v="ST"/>
    <n v="3"/>
    <n v="0"/>
    <n v="3"/>
    <n v="12"/>
    <n v="12"/>
    <n v="12"/>
    <n v="7"/>
    <n v="11"/>
    <n v="0.17899999999999999"/>
    <n v="110.492"/>
    <n v="103.53"/>
    <n v="0"/>
    <n v="0"/>
    <n v="0"/>
    <n v="0"/>
    <n v="1983"/>
    <n v="4"/>
    <n v="1"/>
    <n v="0"/>
    <n v="0"/>
    <n v="0"/>
    <n v="0"/>
    <n v="0"/>
    <n v="0"/>
    <n v="0"/>
    <n v="0"/>
    <n v="0"/>
    <n v="0.64100000000000001"/>
    <n v="0.73599999999999999"/>
    <n v="0.64900000000000002"/>
    <n v="0.64400000000000002"/>
    <n v="0.40799999999999997"/>
    <n v="0.622"/>
    <n v="0.69299999999999995"/>
    <n v="0.73599999999999999"/>
    <n v="0.73"/>
    <n v="0.70299999999999996"/>
    <n v="0.67"/>
    <n v="0.57599999999999996"/>
    <n v="0.626"/>
    <s v="GF"/>
    <n v="0"/>
    <n v="0"/>
    <n v="1"/>
    <n v="0"/>
    <n v="0"/>
    <n v="0.217"/>
    <n v="7.1509999999999998"/>
    <n v="1.5089999999999999"/>
    <n v="1"/>
    <n v="0.155"/>
    <n v="1"/>
    <n v="1"/>
    <n v="14.7"/>
    <n v="7.0000000000000007E-2"/>
    <n v="0.05"/>
    <n v="0"/>
    <n v="0"/>
    <n v="0"/>
    <n v="0.44"/>
    <n v="0.35"/>
    <n v="0"/>
    <n v="0.36"/>
    <n v="0"/>
    <n v="0.9"/>
    <s v="N "/>
    <s v="E "/>
    <n v="91.369"/>
    <n v="30.72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073068809799694E-3"/>
    <n v="7.6831726781658089E-4"/>
    <n v="1.5189289002714669E-2"/>
    <x v="2"/>
    <s v="CoalOldScr"/>
    <s v="p53"/>
    <s v="recirc"/>
    <n v="142"/>
    <n v="240"/>
    <n v="2056"/>
    <n v="2056"/>
    <n v="2056"/>
    <n v="2056"/>
    <x v="38"/>
    <s v="1981-1"/>
    <b v="1"/>
    <n v="11446"/>
    <s v="Utilities"/>
    <n v="8834"/>
    <s v="KS"/>
    <n v="1981"/>
    <s v="Nearman Creek       "/>
    <m/>
    <s v="CSC"/>
    <n v="8834"/>
    <n v="4227"/>
    <n v="4228"/>
    <n v="1"/>
    <n v="9996"/>
    <n v="6064"/>
    <n v="1"/>
    <n v="7"/>
    <s v="HA"/>
    <n v="2"/>
    <n v="0"/>
    <n v="1"/>
    <n v="17"/>
    <n v="17"/>
    <n v="11"/>
    <n v="4"/>
    <n v="5"/>
    <n v="1"/>
    <n v="261"/>
    <n v="240"/>
    <n v="1265.4000000000001"/>
    <n v="6.9889999999999999"/>
    <n v="2.806"/>
    <n v="16870.7"/>
    <n v="1981"/>
    <n v="1"/>
    <n v="12"/>
    <n v="0"/>
    <n v="0"/>
    <n v="0"/>
    <n v="0"/>
    <n v="98"/>
    <n v="2017"/>
    <n v="329.9"/>
    <n v="0"/>
    <n v="0"/>
    <n v="0.6"/>
    <n v="0.71599999999999997"/>
    <n v="0.56399999999999995"/>
    <n v="0.34200000000000003"/>
    <n v="0.254"/>
    <n v="0.43099999999999999"/>
    <n v="0.64500000000000002"/>
    <n v="0.624"/>
    <n v="0.69399999999999995"/>
    <n v="0.54200000000000004"/>
    <n v="0.47499999999999998"/>
    <n v="0.45900000000000002"/>
    <n v="0.53700000000000003"/>
    <s v="HA"/>
    <s v="DS"/>
    <s v="WD"/>
    <n v="0.99"/>
    <n v="0.01"/>
    <n v="0"/>
    <n v="0.71599999999999997"/>
    <n v="14.154999999999999"/>
    <n v="11.737"/>
    <n v="1"/>
    <n v="0.44700000000000001"/>
    <n v="1"/>
    <n v="2"/>
    <n v="48.8"/>
    <n v="0.24"/>
    <n v="0.05"/>
    <n v="0.72399999999999998"/>
    <n v="17.8"/>
    <n v="0.31"/>
    <n v="0.78"/>
    <n v="0.35"/>
    <n v="136.80000000000001"/>
    <n v="0.45"/>
    <n v="0.88"/>
    <n v="0.9"/>
    <s v="D "/>
    <s v="N "/>
    <n v="94.697999999999993"/>
    <n v="39.167999999999999"/>
    <n v="0"/>
    <n v="0"/>
    <n v="0"/>
    <n v="0"/>
    <n v="101.9"/>
    <n v="0.74299999999999999"/>
    <n v="7.0999999999999994E-2"/>
    <n v="0"/>
    <n v="0"/>
    <n v="0"/>
    <n v="0"/>
    <n v="100.119"/>
    <n v="67.718999999999994"/>
    <n v="4"/>
    <n v="44.838000000000001"/>
    <n v="325.2"/>
    <n v="516.70000000000005"/>
    <n v="1320"/>
    <b v="0"/>
  </r>
  <r>
    <n v="0"/>
    <n v="0"/>
    <n v="0"/>
    <x v="2"/>
    <s v="CoalOldUns"/>
    <s v="p53"/>
    <s v="once"/>
    <n v="142"/>
    <n v="240"/>
    <n v="2016"/>
    <n v="2016"/>
    <n v="2016"/>
    <n v="2016"/>
    <x v="0"/>
    <s v="1981-1"/>
    <b v="1"/>
    <n v="11446"/>
    <s v="Utilities"/>
    <n v="8833"/>
    <s v="KS"/>
    <n v="1981"/>
    <s v="Nearman Creek       "/>
    <m/>
    <s v="CSU"/>
    <n v="8833"/>
    <n v="4227"/>
    <n v="4227"/>
    <n v="1"/>
    <n v="9996"/>
    <n v="6064"/>
    <n v="1"/>
    <n v="6"/>
    <s v="H1"/>
    <n v="2"/>
    <n v="0"/>
    <n v="1"/>
    <n v="17"/>
    <n v="17"/>
    <n v="11"/>
    <n v="4"/>
    <n v="5"/>
    <n v="1"/>
    <n v="261"/>
    <n v="240"/>
    <n v="1265.4000000000001"/>
    <n v="6.9889999999999999"/>
    <n v="2.806"/>
    <n v="16870.7"/>
    <n v="1981"/>
    <n v="6"/>
    <n v="12"/>
    <n v="0"/>
    <n v="0"/>
    <n v="0"/>
    <n v="0"/>
    <n v="98"/>
    <n v="2017"/>
    <n v="329.9"/>
    <n v="0"/>
    <n v="0"/>
    <n v="0.6"/>
    <n v="0.71599999999999997"/>
    <n v="0.56399999999999995"/>
    <n v="0.34200000000000003"/>
    <n v="0.254"/>
    <n v="0.43099999999999999"/>
    <n v="0.64500000000000002"/>
    <n v="0.624"/>
    <n v="0.69399999999999995"/>
    <n v="0.54200000000000004"/>
    <n v="0.47499999999999998"/>
    <n v="0.45900000000000002"/>
    <n v="0.53700000000000003"/>
    <s v="H1"/>
    <s v="DS"/>
    <s v="WD"/>
    <n v="0.99"/>
    <n v="0.01"/>
    <n v="0"/>
    <n v="1.5429999999999999"/>
    <n v="32.351999999999997"/>
    <n v="6.99"/>
    <n v="1"/>
    <n v="0.44700000000000001"/>
    <n v="1"/>
    <n v="2"/>
    <n v="48.8"/>
    <n v="0.24"/>
    <n v="0.05"/>
    <n v="0.72399999999999998"/>
    <n v="17.8"/>
    <n v="0.31"/>
    <n v="0.78"/>
    <n v="0.35"/>
    <n v="136.80000000000001"/>
    <n v="0.45"/>
    <n v="0.88"/>
    <n v="0.9"/>
    <s v="N "/>
    <s v="N "/>
    <n v="94.697999999999993"/>
    <n v="39.167999999999999"/>
    <n v="0"/>
    <n v="0"/>
    <n v="0"/>
    <n v="0"/>
    <n v="101.9"/>
    <n v="0.74299999999999999"/>
    <n v="7.0999999999999994E-2"/>
    <n v="0"/>
    <n v="0"/>
    <n v="0"/>
    <n v="0"/>
    <n v="100.119"/>
    <n v="67.718999999999994"/>
    <n v="4"/>
    <n v="44.838000000000001"/>
    <n v="325.2"/>
    <n v="516.70000000000005"/>
    <n v="1320"/>
    <b v="1"/>
  </r>
  <r>
    <n v="1.1222511302488468E-3"/>
    <n v="8.2485458073290239E-4"/>
    <n v="1.6315286931557735E-2"/>
    <x v="2"/>
    <s v="coal-new"/>
    <s v="p87"/>
    <s v="recirc"/>
    <n v="264"/>
    <n v="251"/>
    <n v="2052"/>
    <n v="2052"/>
    <n v="2052"/>
    <n v="2052"/>
    <x v="57"/>
    <s v="2006-1"/>
    <b v="1"/>
    <n v="11078"/>
    <s v="Utilities"/>
    <n v="8897"/>
    <s v="MS"/>
    <n v="2006"/>
    <s v="Victor J Daniel Jr  "/>
    <m/>
    <s v="CSC"/>
    <n v="8897"/>
    <n v="4279"/>
    <n v="4280"/>
    <n v="1"/>
    <n v="7801"/>
    <n v="6073"/>
    <n v="1"/>
    <n v="7"/>
    <s v="C4"/>
    <n v="1"/>
    <n v="0"/>
    <n v="1"/>
    <n v="14"/>
    <n v="14"/>
    <n v="9"/>
    <n v="6"/>
    <n v="10"/>
    <n v="0.5"/>
    <n v="274.14999999999998"/>
    <n v="251"/>
    <n v="977.7"/>
    <n v="7.6079999999999997"/>
    <n v="2.806"/>
    <n v="15485.7"/>
    <n v="1977"/>
    <n v="1"/>
    <n v="12"/>
    <n v="0"/>
    <n v="0"/>
    <n v="0"/>
    <n v="0"/>
    <n v="98"/>
    <n v="2016"/>
    <n v="254.2"/>
    <n v="0"/>
    <n v="0"/>
    <n v="0.6"/>
    <n v="0.28399999999999997"/>
    <n v="9.7000000000000003E-2"/>
    <n v="0.187"/>
    <n v="0.182"/>
    <n v="0.26200000000000001"/>
    <n v="0.42099999999999999"/>
    <n v="0.51400000000000001"/>
    <n v="0.379"/>
    <n v="0.23200000000000001"/>
    <n v="0.14099999999999999"/>
    <n v="0.33700000000000002"/>
    <n v="7.5999999999999998E-2"/>
    <s v="C4"/>
    <s v="DS"/>
    <s v="WD"/>
    <n v="0.99"/>
    <n v="0.01"/>
    <n v="0"/>
    <n v="0.73499999999999999"/>
    <n v="14.538"/>
    <n v="11.737"/>
    <n v="1"/>
    <n v="0.35599999999999998"/>
    <n v="1"/>
    <n v="1"/>
    <n v="17.899999999999999"/>
    <n v="0.09"/>
    <n v="0.05"/>
    <n v="0.72399999999999998"/>
    <n v="11.5"/>
    <n v="0.17"/>
    <n v="0.59"/>
    <n v="0.35"/>
    <n v="126.9"/>
    <n v="0.37"/>
    <n v="0.86"/>
    <n v="0.9"/>
    <s v="W "/>
    <s v="E "/>
    <n v="88.555000000000007"/>
    <n v="30.532"/>
    <n v="0"/>
    <n v="0"/>
    <n v="0"/>
    <n v="0"/>
    <n v="85.8"/>
    <n v="0.51100000000000001"/>
    <n v="7.0999999999999994E-2"/>
    <n v="0"/>
    <n v="0"/>
    <n v="0"/>
    <n v="0"/>
    <n v="77.212000000000003"/>
    <n v="7.2160000000000002"/>
    <n v="4"/>
    <n v="65.507999999999996"/>
    <n v="474.2"/>
    <n v="911.9"/>
    <n v="1270"/>
    <b v="0"/>
  </r>
  <r>
    <n v="1.1222511302488468E-3"/>
    <n v="8.2485458073290239E-4"/>
    <n v="1.6315286931557735E-2"/>
    <x v="2"/>
    <s v="coal-new"/>
    <s v="p87"/>
    <s v="recirc"/>
    <n v="264"/>
    <n v="251"/>
    <n v="2052"/>
    <n v="2052"/>
    <n v="2052"/>
    <n v="2052"/>
    <x v="57"/>
    <s v="2006-1"/>
    <b v="1"/>
    <n v="11078"/>
    <s v="Utilities"/>
    <n v="8900"/>
    <s v="MS"/>
    <n v="2006"/>
    <s v="Victor J Daniel Jr  "/>
    <m/>
    <s v="CSC"/>
    <n v="8900"/>
    <n v="4279"/>
    <n v="4282"/>
    <n v="1"/>
    <n v="12686"/>
    <n v="6073"/>
    <n v="1"/>
    <n v="7"/>
    <s v="C4"/>
    <n v="1"/>
    <n v="0"/>
    <n v="1"/>
    <n v="14"/>
    <n v="14"/>
    <n v="9"/>
    <n v="6"/>
    <n v="10"/>
    <n v="0.5"/>
    <n v="274.14999999999998"/>
    <n v="251"/>
    <n v="977.7"/>
    <n v="7.6079999999999997"/>
    <n v="2.806"/>
    <n v="15485.7"/>
    <n v="1977"/>
    <n v="1"/>
    <n v="12"/>
    <n v="0"/>
    <n v="0"/>
    <n v="0"/>
    <n v="0"/>
    <n v="98"/>
    <n v="2016"/>
    <n v="254.2"/>
    <n v="0"/>
    <n v="0"/>
    <n v="0.6"/>
    <n v="0.28399999999999997"/>
    <n v="9.7000000000000003E-2"/>
    <n v="0.187"/>
    <n v="0.182"/>
    <n v="0.26200000000000001"/>
    <n v="0.42099999999999999"/>
    <n v="0.51400000000000001"/>
    <n v="0.379"/>
    <n v="0.23200000000000001"/>
    <n v="0.14099999999999999"/>
    <n v="0.33700000000000002"/>
    <n v="7.5999999999999998E-2"/>
    <s v="C4"/>
    <s v="DS"/>
    <s v="WD"/>
    <n v="0.99"/>
    <n v="0.01"/>
    <n v="0"/>
    <n v="0.73499999999999999"/>
    <n v="14.538"/>
    <n v="11.737"/>
    <n v="1"/>
    <n v="0.35599999999999998"/>
    <n v="1"/>
    <n v="1"/>
    <n v="17.899999999999999"/>
    <n v="0.09"/>
    <n v="0.05"/>
    <n v="0.72399999999999998"/>
    <n v="11.5"/>
    <n v="0.17"/>
    <n v="0.59"/>
    <n v="0.35"/>
    <n v="126.9"/>
    <n v="0.37"/>
    <n v="0.86"/>
    <n v="0.9"/>
    <s v="W "/>
    <s v="E "/>
    <n v="88.555000000000007"/>
    <n v="30.532"/>
    <n v="0"/>
    <n v="0"/>
    <n v="0"/>
    <n v="0"/>
    <n v="85.8"/>
    <n v="0.51100000000000001"/>
    <n v="7.0999999999999994E-2"/>
    <n v="0"/>
    <n v="0"/>
    <n v="0"/>
    <n v="0"/>
    <n v="77.212000000000003"/>
    <n v="7.2160000000000002"/>
    <n v="4"/>
    <n v="65.507999999999996"/>
    <n v="474.2"/>
    <n v="911.9"/>
    <n v="1270"/>
    <b v="0"/>
  </r>
  <r>
    <n v="1.1222511302488468E-3"/>
    <n v="8.2485458073290239E-4"/>
    <n v="1.6315286931557735E-2"/>
    <x v="2"/>
    <s v="coal-new"/>
    <s v="p87"/>
    <s v="recirc"/>
    <n v="264"/>
    <n v="251"/>
    <n v="2056"/>
    <n v="2056"/>
    <n v="2056"/>
    <n v="2056"/>
    <x v="38"/>
    <s v="2006-1"/>
    <b v="1"/>
    <n v="10957"/>
    <s v="Utilities"/>
    <n v="8903"/>
    <s v="MS"/>
    <n v="2006"/>
    <s v="Victor J Daniel Jr  "/>
    <m/>
    <s v="CSC"/>
    <n v="8903"/>
    <n v="4283"/>
    <n v="4284"/>
    <n v="1"/>
    <n v="7801"/>
    <n v="6073"/>
    <n v="2"/>
    <n v="7"/>
    <s v="C4"/>
    <n v="1"/>
    <n v="0"/>
    <n v="1"/>
    <n v="14"/>
    <n v="14"/>
    <n v="9"/>
    <n v="6"/>
    <n v="10"/>
    <n v="0.5"/>
    <n v="274.14999999999998"/>
    <n v="251"/>
    <n v="970"/>
    <n v="7.6079999999999997"/>
    <n v="2.806"/>
    <n v="15246.5"/>
    <n v="1981"/>
    <n v="1"/>
    <n v="12"/>
    <n v="0"/>
    <n v="0"/>
    <n v="0"/>
    <n v="0"/>
    <n v="98"/>
    <n v="2016"/>
    <n v="253.7"/>
    <n v="0"/>
    <n v="0"/>
    <n v="0.6"/>
    <n v="0.25700000000000001"/>
    <n v="0.152"/>
    <n v="0.10199999999999999"/>
    <n v="0.219"/>
    <n v="0.27"/>
    <n v="0.42899999999999999"/>
    <n v="0.45700000000000002"/>
    <n v="0.47499999999999998"/>
    <n v="0.28699999999999998"/>
    <n v="0.215"/>
    <n v="0.13400000000000001"/>
    <n v="0.128"/>
    <s v="C4"/>
    <s v="DS"/>
    <s v="WD"/>
    <n v="0.99"/>
    <n v="0.01"/>
    <n v="0"/>
    <n v="0.73499999999999999"/>
    <n v="14.538"/>
    <n v="11.737"/>
    <n v="1"/>
    <n v="0.32100000000000001"/>
    <n v="1"/>
    <n v="1"/>
    <n v="17.899999999999999"/>
    <n v="0.09"/>
    <n v="0.05"/>
    <n v="0.72399999999999998"/>
    <n v="11.4"/>
    <n v="0.17"/>
    <n v="0.53"/>
    <n v="0.35"/>
    <n v="133.19999999999999"/>
    <n v="0.37"/>
    <n v="0.92"/>
    <n v="0.9"/>
    <s v="W "/>
    <s v="E "/>
    <n v="88.555000000000007"/>
    <n v="30.532"/>
    <n v="0"/>
    <n v="0"/>
    <n v="0"/>
    <n v="0"/>
    <n v="85.5"/>
    <n v="0.51"/>
    <n v="7.0999999999999994E-2"/>
    <n v="0"/>
    <n v="0"/>
    <n v="0"/>
    <n v="0"/>
    <n v="77.212000000000003"/>
    <n v="7.2060000000000004"/>
    <n v="4"/>
    <n v="65.507999999999996"/>
    <n v="474.2"/>
    <n v="911.9"/>
    <n v="1270"/>
    <b v="0"/>
  </r>
  <r>
    <n v="1.1222511302488468E-3"/>
    <n v="8.2485458073290239E-4"/>
    <n v="1.6315286931557735E-2"/>
    <x v="2"/>
    <s v="coal-new"/>
    <s v="p87"/>
    <s v="recirc"/>
    <n v="264"/>
    <n v="251"/>
    <n v="2056"/>
    <n v="2056"/>
    <n v="2056"/>
    <n v="2056"/>
    <x v="38"/>
    <s v="2006-1"/>
    <b v="1"/>
    <n v="10957"/>
    <s v="Utilities"/>
    <n v="8906"/>
    <s v="MS"/>
    <n v="2006"/>
    <s v="Victor J Daniel Jr  "/>
    <m/>
    <s v="CSC"/>
    <n v="8906"/>
    <n v="4283"/>
    <n v="4286"/>
    <n v="1"/>
    <n v="12686"/>
    <n v="6073"/>
    <n v="2"/>
    <n v="7"/>
    <s v="C4"/>
    <n v="1"/>
    <n v="0"/>
    <n v="1"/>
    <n v="14"/>
    <n v="14"/>
    <n v="9"/>
    <n v="6"/>
    <n v="10"/>
    <n v="0.5"/>
    <n v="274.14999999999998"/>
    <n v="251"/>
    <n v="970"/>
    <n v="7.6079999999999997"/>
    <n v="2.806"/>
    <n v="15246.5"/>
    <n v="1981"/>
    <n v="1"/>
    <n v="12"/>
    <n v="0"/>
    <n v="0"/>
    <n v="0"/>
    <n v="0"/>
    <n v="98"/>
    <n v="2016"/>
    <n v="253.7"/>
    <n v="0"/>
    <n v="0"/>
    <n v="0.6"/>
    <n v="0.25700000000000001"/>
    <n v="0.152"/>
    <n v="0.10199999999999999"/>
    <n v="0.219"/>
    <n v="0.27"/>
    <n v="0.42899999999999999"/>
    <n v="0.45700000000000002"/>
    <n v="0.47499999999999998"/>
    <n v="0.28699999999999998"/>
    <n v="0.215"/>
    <n v="0.13400000000000001"/>
    <n v="0.128"/>
    <s v="C4"/>
    <s v="DS"/>
    <s v="WD"/>
    <n v="0.99"/>
    <n v="0.01"/>
    <n v="0"/>
    <n v="0.73499999999999999"/>
    <n v="14.538"/>
    <n v="11.737"/>
    <n v="1"/>
    <n v="0.32100000000000001"/>
    <n v="1"/>
    <n v="1"/>
    <n v="17.899999999999999"/>
    <n v="0.09"/>
    <n v="0.05"/>
    <n v="0.72399999999999998"/>
    <n v="11.4"/>
    <n v="0.17"/>
    <n v="0.53"/>
    <n v="0.35"/>
    <n v="133.19999999999999"/>
    <n v="0.37"/>
    <n v="0.92"/>
    <n v="0.9"/>
    <s v="W "/>
    <s v="E "/>
    <n v="88.555000000000007"/>
    <n v="30.532"/>
    <n v="0"/>
    <n v="0"/>
    <n v="0"/>
    <n v="0"/>
    <n v="85.5"/>
    <n v="0.51"/>
    <n v="7.0999999999999994E-2"/>
    <n v="0"/>
    <n v="0"/>
    <n v="0"/>
    <n v="0"/>
    <n v="77.212000000000003"/>
    <n v="7.2060000000000004"/>
    <n v="4"/>
    <n v="65.507999999999996"/>
    <n v="474.2"/>
    <n v="911.9"/>
    <n v="1270"/>
    <b v="0"/>
  </r>
  <r>
    <n v="6.577190624894049E-4"/>
    <n v="1.2128339512304626E-3"/>
    <n v="7.8755280542481352E-3"/>
    <x v="3"/>
    <s v="gas-CC"/>
    <s v="p87"/>
    <s v="recirc"/>
    <n v="264"/>
    <n v="176.9"/>
    <n v="2061"/>
    <n v="2061"/>
    <n v="2061"/>
    <n v="2061"/>
    <x v="71"/>
    <s v="2001-1"/>
    <b v="1"/>
    <n v="7080"/>
    <s v="Utilities"/>
    <n v="8907"/>
    <s v="MS"/>
    <n v="2001"/>
    <s v="Victor J Daniel Jr  "/>
    <m/>
    <s v="CCG"/>
    <n v="8907"/>
    <n v="4287"/>
    <n v="4287"/>
    <n v="1"/>
    <n v="12686"/>
    <n v="6073"/>
    <n v="3"/>
    <n v="1"/>
    <s v="EC"/>
    <n v="1"/>
    <n v="0"/>
    <n v="5"/>
    <n v="14"/>
    <n v="14"/>
    <n v="9"/>
    <n v="6"/>
    <n v="10"/>
    <n v="1"/>
    <n v="185.5"/>
    <n v="183.8"/>
    <n v="659"/>
    <n v="0"/>
    <n v="2.71"/>
    <n v="8300.9"/>
    <n v="2001"/>
    <n v="5"/>
    <n v="12"/>
    <n v="0"/>
    <n v="0"/>
    <n v="0"/>
    <n v="0"/>
    <n v="0"/>
    <n v="0"/>
    <n v="0"/>
    <n v="0"/>
    <n v="0"/>
    <n v="0.83199999999999996"/>
    <n v="0.84199999999999997"/>
    <n v="0.76900000000000002"/>
    <n v="0.79200000000000004"/>
    <n v="0.8"/>
    <n v="0.85199999999999998"/>
    <n v="0.94299999999999995"/>
    <n v="0.95"/>
    <n v="0.93700000000000006"/>
    <n v="0.88700000000000001"/>
    <n v="0.78800000000000003"/>
    <n v="0.72199999999999998"/>
    <n v="0.83599999999999997"/>
    <s v="GF"/>
    <n v="0"/>
    <n v="0"/>
    <n v="1"/>
    <n v="0"/>
    <n v="0"/>
    <n v="1.8440000000000001"/>
    <n v="11.974"/>
    <n v="0"/>
    <n v="1"/>
    <n v="8.9999999999999993E-3"/>
    <n v="0"/>
    <n v="2"/>
    <n v="73.900000000000006"/>
    <n v="0.36"/>
    <n v="0.05"/>
    <n v="0"/>
    <n v="0"/>
    <n v="0"/>
    <n v="0.02"/>
    <n v="0.35"/>
    <n v="0"/>
    <n v="0.5"/>
    <n v="0"/>
    <n v="0.9"/>
    <s v="N "/>
    <s v="N "/>
    <n v="88.555000000000007"/>
    <n v="30.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77190624894049E-4"/>
    <n v="1.2128339512304626E-3"/>
    <n v="7.8755280542481352E-3"/>
    <x v="3"/>
    <s v="gas-CC"/>
    <s v="p87"/>
    <s v="recirc"/>
    <n v="264"/>
    <n v="176.9"/>
    <n v="2061"/>
    <n v="2061"/>
    <n v="2061"/>
    <n v="2061"/>
    <x v="71"/>
    <s v="2001-1"/>
    <b v="1"/>
    <n v="7080"/>
    <s v="Utilities"/>
    <n v="8908"/>
    <s v="MS"/>
    <n v="2001"/>
    <s v="Victor J Daniel Jr  "/>
    <m/>
    <s v="CCG"/>
    <n v="8908"/>
    <n v="4287"/>
    <n v="4287"/>
    <n v="1"/>
    <n v="12686"/>
    <n v="6073"/>
    <s v="3CT  "/>
    <n v="1"/>
    <s v="EC"/>
    <n v="1"/>
    <n v="0"/>
    <n v="5"/>
    <n v="14"/>
    <n v="14"/>
    <n v="9"/>
    <n v="6"/>
    <n v="10"/>
    <n v="1"/>
    <n v="185.5"/>
    <n v="183.8"/>
    <n v="659"/>
    <n v="0"/>
    <n v="2.71"/>
    <n v="8300.9"/>
    <n v="2001"/>
    <n v="5"/>
    <n v="12"/>
    <n v="0"/>
    <n v="0"/>
    <n v="0"/>
    <n v="0"/>
    <n v="0"/>
    <n v="0"/>
    <n v="0"/>
    <n v="0"/>
    <n v="0"/>
    <n v="0.83199999999999996"/>
    <n v="0.84199999999999997"/>
    <n v="0.76900000000000002"/>
    <n v="0.79200000000000004"/>
    <n v="0.8"/>
    <n v="0.85199999999999998"/>
    <n v="0.94299999999999995"/>
    <n v="0.95"/>
    <n v="0.93700000000000006"/>
    <n v="0.88700000000000001"/>
    <n v="0.78800000000000003"/>
    <n v="0.72199999999999998"/>
    <n v="0.83599999999999997"/>
    <s v="GF"/>
    <n v="0"/>
    <n v="0"/>
    <n v="1"/>
    <n v="0"/>
    <n v="0"/>
    <n v="1.8440000000000001"/>
    <n v="11.974"/>
    <n v="0"/>
    <n v="1"/>
    <n v="8.9999999999999993E-3"/>
    <n v="0"/>
    <n v="2"/>
    <n v="73.900000000000006"/>
    <n v="0.36"/>
    <n v="0.05"/>
    <n v="0"/>
    <n v="0"/>
    <n v="0"/>
    <n v="0.02"/>
    <n v="0.35"/>
    <n v="0"/>
    <n v="0.5"/>
    <n v="0"/>
    <n v="0.9"/>
    <s v="N "/>
    <s v="N "/>
    <n v="88.555000000000007"/>
    <n v="30.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229671812056064E-4"/>
    <n v="1.2765951482143138E-3"/>
    <n v="8.2895609027755935E-3"/>
    <x v="3"/>
    <s v="gas-CC"/>
    <s v="p87"/>
    <s v="recirc"/>
    <n v="264"/>
    <n v="186.2"/>
    <n v="2061"/>
    <n v="2061"/>
    <n v="2061"/>
    <n v="2061"/>
    <x v="71"/>
    <s v="2001-1"/>
    <b v="1"/>
    <n v="7080"/>
    <s v="Utilities"/>
    <n v="8909"/>
    <s v="MS"/>
    <n v="2001"/>
    <s v="Victor J Daniel Jr  "/>
    <m/>
    <s v="CCG"/>
    <n v="8909"/>
    <n v="4287"/>
    <n v="4287"/>
    <n v="1"/>
    <n v="12686"/>
    <n v="6073"/>
    <s v="3ST  "/>
    <n v="1"/>
    <s v="EC"/>
    <n v="1"/>
    <n v="0"/>
    <n v="5"/>
    <n v="14"/>
    <n v="14"/>
    <n v="9"/>
    <n v="6"/>
    <n v="10"/>
    <n v="1"/>
    <n v="195.2"/>
    <n v="193.4"/>
    <n v="659"/>
    <n v="0"/>
    <n v="2.71"/>
    <n v="8300.9"/>
    <n v="2001"/>
    <n v="5"/>
    <n v="12"/>
    <n v="0"/>
    <n v="0"/>
    <n v="0"/>
    <n v="0"/>
    <n v="0"/>
    <n v="0"/>
    <n v="0"/>
    <n v="0"/>
    <n v="0"/>
    <n v="0.83199999999999996"/>
    <n v="0.84199999999999997"/>
    <n v="0.76900000000000002"/>
    <n v="0.79200000000000004"/>
    <n v="0.8"/>
    <n v="0.85199999999999998"/>
    <n v="0.94299999999999995"/>
    <n v="0.95"/>
    <n v="0.93700000000000006"/>
    <n v="0.88700000000000001"/>
    <n v="0.78800000000000003"/>
    <n v="0.72199999999999998"/>
    <n v="0.83599999999999997"/>
    <s v="GF"/>
    <n v="0"/>
    <n v="0"/>
    <n v="1"/>
    <n v="0"/>
    <n v="0"/>
    <n v="1.8440000000000001"/>
    <n v="11.974"/>
    <n v="0"/>
    <n v="1"/>
    <n v="4.2999999999999997E-2"/>
    <n v="0"/>
    <n v="2"/>
    <n v="68.900000000000006"/>
    <n v="0.34"/>
    <n v="0.05"/>
    <n v="0"/>
    <n v="0"/>
    <n v="0"/>
    <n v="0.09"/>
    <n v="0.35"/>
    <n v="0"/>
    <n v="0.49"/>
    <n v="0"/>
    <n v="0.9"/>
    <s v="N "/>
    <s v="N "/>
    <n v="88.555000000000007"/>
    <n v="30.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22193696895671E-4"/>
    <n v="1.2395725177075617E-3"/>
    <n v="8.0491547326628759E-3"/>
    <x v="3"/>
    <s v="gas-CC"/>
    <s v="p87"/>
    <s v="recirc"/>
    <n v="264"/>
    <n v="180.8"/>
    <n v="2061"/>
    <n v="2061"/>
    <n v="2061"/>
    <n v="2061"/>
    <x v="71"/>
    <s v="2001-1"/>
    <b v="1"/>
    <n v="7080"/>
    <s v="Utilities"/>
    <n v="8910"/>
    <s v="MS"/>
    <n v="2001"/>
    <s v="Victor J Daniel Jr  "/>
    <m/>
    <s v="CCG"/>
    <n v="8910"/>
    <n v="4287"/>
    <n v="4287"/>
    <n v="2"/>
    <n v="12686"/>
    <n v="6073"/>
    <n v="4"/>
    <n v="1"/>
    <s v="EC"/>
    <n v="1"/>
    <n v="0"/>
    <n v="5"/>
    <n v="14"/>
    <n v="14"/>
    <n v="9"/>
    <n v="6"/>
    <n v="10"/>
    <n v="1"/>
    <n v="185.5"/>
    <n v="191.7"/>
    <n v="659"/>
    <n v="0"/>
    <n v="2.71"/>
    <n v="8300.9"/>
    <n v="2001"/>
    <n v="4"/>
    <n v="12"/>
    <n v="0"/>
    <n v="0"/>
    <n v="0"/>
    <n v="0"/>
    <n v="0"/>
    <n v="0"/>
    <n v="0"/>
    <n v="0"/>
    <n v="0"/>
    <n v="0.83199999999999996"/>
    <n v="0.84199999999999997"/>
    <n v="0.76900000000000002"/>
    <n v="0.79200000000000004"/>
    <n v="0.8"/>
    <n v="0.85199999999999998"/>
    <n v="0.94299999999999995"/>
    <n v="0.95"/>
    <n v="0.93700000000000006"/>
    <n v="0.88700000000000001"/>
    <n v="0.78800000000000003"/>
    <n v="0.72199999999999998"/>
    <n v="0.83599999999999997"/>
    <s v="GF"/>
    <n v="0"/>
    <n v="0"/>
    <n v="1"/>
    <n v="0"/>
    <n v="0"/>
    <n v="1.8440000000000001"/>
    <n v="11.974"/>
    <n v="0"/>
    <n v="1"/>
    <n v="8.9999999999999993E-3"/>
    <n v="0"/>
    <n v="2"/>
    <n v="71.7"/>
    <n v="0.35"/>
    <n v="0.05"/>
    <n v="0"/>
    <n v="0"/>
    <n v="0"/>
    <n v="0.02"/>
    <n v="0.35"/>
    <n v="0"/>
    <n v="0.5"/>
    <n v="0"/>
    <n v="0.9"/>
    <s v="N "/>
    <s v="N "/>
    <n v="88.555000000000007"/>
    <n v="30.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22193696895671E-4"/>
    <n v="1.2395725177075617E-3"/>
    <n v="8.0491547326628759E-3"/>
    <x v="3"/>
    <s v="gas-CC"/>
    <s v="p87"/>
    <s v="recirc"/>
    <n v="264"/>
    <n v="180.8"/>
    <n v="2061"/>
    <n v="2061"/>
    <n v="2061"/>
    <n v="2061"/>
    <x v="71"/>
    <s v="2001-1"/>
    <b v="1"/>
    <n v="7080"/>
    <s v="Utilities"/>
    <n v="8911"/>
    <s v="MS"/>
    <n v="2001"/>
    <s v="Victor J Daniel Jr  "/>
    <m/>
    <s v="CCG"/>
    <n v="8911"/>
    <n v="4287"/>
    <n v="4287"/>
    <n v="2"/>
    <n v="12686"/>
    <n v="6073"/>
    <s v="4CT  "/>
    <n v="1"/>
    <s v="EC"/>
    <n v="1"/>
    <n v="0"/>
    <n v="5"/>
    <n v="14"/>
    <n v="14"/>
    <n v="9"/>
    <n v="6"/>
    <n v="10"/>
    <n v="1"/>
    <n v="185.5"/>
    <n v="191.7"/>
    <n v="659"/>
    <n v="0"/>
    <n v="2.71"/>
    <n v="8300.9"/>
    <n v="2001"/>
    <n v="4"/>
    <n v="12"/>
    <n v="0"/>
    <n v="0"/>
    <n v="0"/>
    <n v="0"/>
    <n v="0"/>
    <n v="0"/>
    <n v="0"/>
    <n v="0"/>
    <n v="0"/>
    <n v="0.83199999999999996"/>
    <n v="0.84199999999999997"/>
    <n v="0.76900000000000002"/>
    <n v="0.79200000000000004"/>
    <n v="0.8"/>
    <n v="0.85199999999999998"/>
    <n v="0.94299999999999995"/>
    <n v="0.95"/>
    <n v="0.93700000000000006"/>
    <n v="0.88700000000000001"/>
    <n v="0.78800000000000003"/>
    <n v="0.72199999999999998"/>
    <n v="0.83599999999999997"/>
    <s v="GF"/>
    <n v="0"/>
    <n v="0"/>
    <n v="1"/>
    <n v="0"/>
    <n v="0"/>
    <n v="1.8440000000000001"/>
    <n v="11.974"/>
    <n v="0"/>
    <n v="1"/>
    <n v="8.9999999999999993E-3"/>
    <n v="0"/>
    <n v="2"/>
    <n v="71.7"/>
    <n v="0.35"/>
    <n v="0.05"/>
    <n v="0"/>
    <n v="0"/>
    <n v="0"/>
    <n v="0.02"/>
    <n v="0.35"/>
    <n v="0"/>
    <n v="0.5"/>
    <n v="0"/>
    <n v="0.9"/>
    <s v="N "/>
    <s v="N "/>
    <n v="88.555000000000007"/>
    <n v="30.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754063081816712E-4"/>
    <n v="1.3047049232287001E-3"/>
    <n v="8.4720915134167338E-3"/>
    <x v="3"/>
    <s v="gas-CC"/>
    <s v="p87"/>
    <s v="recirc"/>
    <n v="264"/>
    <n v="190.3"/>
    <n v="2061"/>
    <n v="2061"/>
    <n v="2061"/>
    <n v="2061"/>
    <x v="71"/>
    <s v="2001-1"/>
    <b v="1"/>
    <n v="7080"/>
    <s v="Utilities"/>
    <n v="8912"/>
    <s v="MS"/>
    <n v="2001"/>
    <s v="Victor J Daniel Jr  "/>
    <m/>
    <s v="CCG"/>
    <n v="8912"/>
    <n v="4287"/>
    <n v="4287"/>
    <n v="2"/>
    <n v="12686"/>
    <n v="6073"/>
    <s v="4ST  "/>
    <n v="1"/>
    <s v="EC"/>
    <n v="1"/>
    <n v="0"/>
    <n v="5"/>
    <n v="14"/>
    <n v="14"/>
    <n v="9"/>
    <n v="6"/>
    <n v="10"/>
    <n v="1"/>
    <n v="195.2"/>
    <n v="201.7"/>
    <n v="659"/>
    <n v="0"/>
    <n v="2.71"/>
    <n v="8300.9"/>
    <n v="2001"/>
    <n v="4"/>
    <n v="12"/>
    <n v="0"/>
    <n v="0"/>
    <n v="0"/>
    <n v="0"/>
    <n v="0"/>
    <n v="0"/>
    <n v="0"/>
    <n v="0"/>
    <n v="0"/>
    <n v="0.83199999999999996"/>
    <n v="0.84199999999999997"/>
    <n v="0.76900000000000002"/>
    <n v="0.79200000000000004"/>
    <n v="0.8"/>
    <n v="0.85199999999999998"/>
    <n v="0.94299999999999995"/>
    <n v="0.95"/>
    <n v="0.93700000000000006"/>
    <n v="0.88700000000000001"/>
    <n v="0.78800000000000003"/>
    <n v="0.72199999999999998"/>
    <n v="0.83599999999999997"/>
    <s v="GF"/>
    <n v="0"/>
    <n v="0"/>
    <n v="1"/>
    <n v="0"/>
    <n v="0"/>
    <n v="1.8440000000000001"/>
    <n v="11.974"/>
    <n v="0"/>
    <n v="1"/>
    <n v="4.2999999999999997E-2"/>
    <n v="0"/>
    <n v="2"/>
    <n v="66.900000000000006"/>
    <n v="0.33"/>
    <n v="0.05"/>
    <n v="0"/>
    <n v="0"/>
    <n v="0"/>
    <n v="0.09"/>
    <n v="0.35"/>
    <n v="0"/>
    <n v="0.49"/>
    <n v="0"/>
    <n v="0.9"/>
    <s v="N "/>
    <s v="N "/>
    <n v="88.555000000000007"/>
    <n v="30.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87"/>
    <m/>
    <n v="264"/>
    <n v="251"/>
    <n v="2005"/>
    <n v="2005"/>
    <n v="2005"/>
    <n v="2005"/>
    <x v="66"/>
    <s v="1977-1"/>
    <b v="0"/>
    <n v="11078"/>
    <s v="Utilities"/>
    <n v="8895"/>
    <s v="MS"/>
    <n v="1977"/>
    <s v="Victor J Daniel Jr  "/>
    <m/>
    <s v="CSU"/>
    <n v="8895"/>
    <n v="4279"/>
    <n v="4279"/>
    <n v="1"/>
    <n v="7801"/>
    <n v="6073"/>
    <n v="1"/>
    <n v="6"/>
    <s v="C1"/>
    <n v="1"/>
    <n v="0"/>
    <n v="1"/>
    <n v="14"/>
    <n v="14"/>
    <n v="9"/>
    <n v="6"/>
    <n v="10"/>
    <n v="0.5"/>
    <n v="274.14999999999998"/>
    <n v="251"/>
    <n v="977.7"/>
    <n v="7.6079999999999997"/>
    <n v="2.806"/>
    <n v="15485.7"/>
    <n v="1977"/>
    <n v="9"/>
    <n v="12"/>
    <n v="0"/>
    <n v="0"/>
    <n v="0"/>
    <n v="0"/>
    <n v="98"/>
    <n v="2016"/>
    <n v="254.2"/>
    <n v="0"/>
    <n v="0"/>
    <n v="0.6"/>
    <n v="0.28399999999999997"/>
    <n v="9.7000000000000003E-2"/>
    <n v="0.187"/>
    <n v="0.182"/>
    <n v="0.26200000000000001"/>
    <n v="0.42099999999999999"/>
    <n v="0.51400000000000001"/>
    <n v="0.379"/>
    <n v="0.23200000000000001"/>
    <n v="0.14099999999999999"/>
    <n v="0.33700000000000002"/>
    <n v="7.5999999999999998E-2"/>
    <s v="C1"/>
    <s v="DS"/>
    <s v="WD"/>
    <n v="0.99"/>
    <n v="0.01"/>
    <n v="0"/>
    <n v="0.88400000000000001"/>
    <n v="13.868"/>
    <n v="4.6399999999999997"/>
    <n v="1"/>
    <n v="0.35599999999999998"/>
    <n v="1"/>
    <n v="0"/>
    <n v="17.899999999999999"/>
    <n v="0.09"/>
    <n v="0.05"/>
    <n v="0.72399999999999998"/>
    <n v="11.5"/>
    <n v="0.17"/>
    <n v="0.59"/>
    <n v="0.35"/>
    <n v="126.9"/>
    <n v="0.37"/>
    <n v="0.86"/>
    <n v="0.9"/>
    <s v="N "/>
    <s v="E "/>
    <n v="88.555000000000007"/>
    <n v="30.532"/>
    <n v="0"/>
    <n v="0"/>
    <n v="0"/>
    <n v="0"/>
    <n v="85.8"/>
    <n v="0.51100000000000001"/>
    <n v="7.0999999999999994E-2"/>
    <n v="0"/>
    <n v="0"/>
    <n v="0"/>
    <n v="0"/>
    <n v="77.212000000000003"/>
    <n v="7.2160000000000002"/>
    <n v="4"/>
    <n v="65.507999999999996"/>
    <n v="474.2"/>
    <n v="911.9"/>
    <n v="1270"/>
    <b v="1"/>
  </r>
  <r>
    <n v="0"/>
    <n v="0"/>
    <n v="0"/>
    <x v="2"/>
    <s v="coal-new"/>
    <s v="p87"/>
    <s v="pond"/>
    <n v="264"/>
    <n v="251"/>
    <n v="2015"/>
    <n v="2015"/>
    <n v="2015"/>
    <n v="2015"/>
    <x v="1"/>
    <s v="2006-1"/>
    <b v="1"/>
    <n v="11078"/>
    <s v="Utilities"/>
    <n v="8896"/>
    <s v="MS"/>
    <n v="2006"/>
    <s v="Victor J Daniel Jr  "/>
    <m/>
    <s v="CSU"/>
    <n v="8896"/>
    <n v="4279"/>
    <n v="4279"/>
    <n v="2"/>
    <n v="7801"/>
    <n v="6073"/>
    <n v="1"/>
    <n v="6"/>
    <s v="C1"/>
    <n v="1"/>
    <n v="0"/>
    <n v="1"/>
    <n v="14"/>
    <n v="14"/>
    <n v="9"/>
    <n v="6"/>
    <n v="10"/>
    <n v="0.5"/>
    <n v="274.14999999999998"/>
    <n v="251"/>
    <n v="977.7"/>
    <n v="7.6079999999999997"/>
    <n v="2.806"/>
    <n v="15485.7"/>
    <n v="1977"/>
    <n v="1"/>
    <n v="12"/>
    <n v="0"/>
    <n v="0"/>
    <n v="0"/>
    <n v="0"/>
    <n v="98"/>
    <n v="2016"/>
    <n v="254.2"/>
    <n v="0"/>
    <n v="0"/>
    <n v="0.6"/>
    <n v="0.28399999999999997"/>
    <n v="9.7000000000000003E-2"/>
    <n v="0.187"/>
    <n v="0.182"/>
    <n v="0.26200000000000001"/>
    <n v="0.42099999999999999"/>
    <n v="0.51400000000000001"/>
    <n v="0.379"/>
    <n v="0.23200000000000001"/>
    <n v="0.14099999999999999"/>
    <n v="0.33700000000000002"/>
    <n v="7.5999999999999998E-2"/>
    <s v="C1"/>
    <s v="DS"/>
    <s v="WD"/>
    <n v="0.99"/>
    <n v="0.01"/>
    <n v="0"/>
    <n v="0.88400000000000001"/>
    <n v="13.868"/>
    <n v="4.6399999999999997"/>
    <n v="1"/>
    <n v="0.35599999999999998"/>
    <n v="1"/>
    <n v="3"/>
    <n v="17.899999999999999"/>
    <n v="0.09"/>
    <n v="0.05"/>
    <n v="0.72399999999999998"/>
    <n v="11.5"/>
    <n v="0.17"/>
    <n v="0.59"/>
    <n v="0.35"/>
    <n v="126.9"/>
    <n v="0.37"/>
    <n v="0.86"/>
    <n v="0.9"/>
    <s v="N "/>
    <s v="E "/>
    <n v="88.555000000000007"/>
    <n v="30.532"/>
    <n v="0"/>
    <n v="0"/>
    <n v="0"/>
    <n v="0"/>
    <n v="85.8"/>
    <n v="0.51100000000000001"/>
    <n v="7.0999999999999994E-2"/>
    <n v="0"/>
    <n v="0"/>
    <n v="0"/>
    <n v="0"/>
    <n v="77.212000000000003"/>
    <n v="7.2160000000000002"/>
    <n v="4"/>
    <n v="65.507999999999996"/>
    <n v="474.2"/>
    <n v="911.9"/>
    <n v="1270"/>
    <b v="1"/>
  </r>
  <r>
    <n v="0"/>
    <n v="0"/>
    <n v="0"/>
    <x v="2"/>
    <s v="CoalOldUns"/>
    <s v="p87"/>
    <m/>
    <n v="264"/>
    <n v="251"/>
    <n v="2005"/>
    <n v="2005"/>
    <n v="2005"/>
    <n v="2005"/>
    <x v="66"/>
    <s v="1977-1"/>
    <b v="0"/>
    <n v="11078"/>
    <s v="Utilities"/>
    <n v="8898"/>
    <s v="MS"/>
    <n v="1977"/>
    <s v="Victor J Daniel Jr  "/>
    <m/>
    <s v="CSU"/>
    <n v="8898"/>
    <n v="4279"/>
    <n v="4281"/>
    <n v="1"/>
    <n v="12686"/>
    <n v="6073"/>
    <n v="1"/>
    <n v="6"/>
    <s v="C1"/>
    <n v="1"/>
    <n v="0"/>
    <n v="1"/>
    <n v="14"/>
    <n v="14"/>
    <n v="9"/>
    <n v="6"/>
    <n v="10"/>
    <n v="0.5"/>
    <n v="274.14999999999998"/>
    <n v="251"/>
    <n v="977.7"/>
    <n v="7.6079999999999997"/>
    <n v="2.806"/>
    <n v="15485.7"/>
    <n v="1977"/>
    <n v="9"/>
    <n v="12"/>
    <n v="0"/>
    <n v="0"/>
    <n v="0"/>
    <n v="0"/>
    <n v="98"/>
    <n v="2016"/>
    <n v="254.2"/>
    <n v="0"/>
    <n v="0"/>
    <n v="0.6"/>
    <n v="0.28399999999999997"/>
    <n v="9.7000000000000003E-2"/>
    <n v="0.187"/>
    <n v="0.182"/>
    <n v="0.26200000000000001"/>
    <n v="0.42099999999999999"/>
    <n v="0.51400000000000001"/>
    <n v="0.379"/>
    <n v="0.23200000000000001"/>
    <n v="0.14099999999999999"/>
    <n v="0.33700000000000002"/>
    <n v="7.5999999999999998E-2"/>
    <s v="C1"/>
    <s v="DS"/>
    <s v="WD"/>
    <n v="0.99"/>
    <n v="0.01"/>
    <n v="0"/>
    <n v="0.88400000000000001"/>
    <n v="13.868"/>
    <n v="4.6399999999999997"/>
    <n v="1"/>
    <n v="0.35599999999999998"/>
    <n v="1"/>
    <n v="0"/>
    <n v="17.899999999999999"/>
    <n v="0.09"/>
    <n v="0.05"/>
    <n v="0.72399999999999998"/>
    <n v="11.5"/>
    <n v="0.17"/>
    <n v="0.59"/>
    <n v="0.35"/>
    <n v="126.9"/>
    <n v="0.37"/>
    <n v="0.86"/>
    <n v="0.9"/>
    <s v="N "/>
    <s v="E "/>
    <n v="88.555000000000007"/>
    <n v="30.532"/>
    <n v="0"/>
    <n v="0"/>
    <n v="0"/>
    <n v="0"/>
    <n v="85.8"/>
    <n v="0.51100000000000001"/>
    <n v="7.0999999999999994E-2"/>
    <n v="0"/>
    <n v="0"/>
    <n v="0"/>
    <n v="0"/>
    <n v="77.212000000000003"/>
    <n v="7.2160000000000002"/>
    <n v="4"/>
    <n v="65.507999999999996"/>
    <n v="474.2"/>
    <n v="911.9"/>
    <n v="1270"/>
    <b v="1"/>
  </r>
  <r>
    <n v="0"/>
    <n v="0"/>
    <n v="0"/>
    <x v="2"/>
    <s v="coal-new"/>
    <s v="p87"/>
    <s v="pond"/>
    <n v="264"/>
    <n v="251"/>
    <n v="2015"/>
    <n v="2015"/>
    <n v="2015"/>
    <n v="2015"/>
    <x v="1"/>
    <s v="2006-1"/>
    <b v="1"/>
    <n v="11078"/>
    <s v="Utilities"/>
    <n v="8899"/>
    <s v="MS"/>
    <n v="2006"/>
    <s v="Victor J Daniel Jr  "/>
    <m/>
    <s v="CSU"/>
    <n v="8899"/>
    <n v="4279"/>
    <n v="4281"/>
    <n v="2"/>
    <n v="12686"/>
    <n v="6073"/>
    <n v="1"/>
    <n v="6"/>
    <s v="C1"/>
    <n v="1"/>
    <n v="0"/>
    <n v="1"/>
    <n v="14"/>
    <n v="14"/>
    <n v="9"/>
    <n v="6"/>
    <n v="10"/>
    <n v="0.5"/>
    <n v="274.14999999999998"/>
    <n v="251"/>
    <n v="977.7"/>
    <n v="7.6079999999999997"/>
    <n v="2.806"/>
    <n v="15485.7"/>
    <n v="1977"/>
    <n v="1"/>
    <n v="12"/>
    <n v="0"/>
    <n v="0"/>
    <n v="0"/>
    <n v="0"/>
    <n v="98"/>
    <n v="2016"/>
    <n v="254.2"/>
    <n v="0"/>
    <n v="0"/>
    <n v="0.6"/>
    <n v="0.28399999999999997"/>
    <n v="9.7000000000000003E-2"/>
    <n v="0.187"/>
    <n v="0.182"/>
    <n v="0.26200000000000001"/>
    <n v="0.42099999999999999"/>
    <n v="0.51400000000000001"/>
    <n v="0.379"/>
    <n v="0.23200000000000001"/>
    <n v="0.14099999999999999"/>
    <n v="0.33700000000000002"/>
    <n v="7.5999999999999998E-2"/>
    <s v="C1"/>
    <s v="DS"/>
    <s v="WD"/>
    <n v="0.99"/>
    <n v="0.01"/>
    <n v="0"/>
    <n v="0.88400000000000001"/>
    <n v="13.868"/>
    <n v="4.6399999999999997"/>
    <n v="1"/>
    <n v="0.35599999999999998"/>
    <n v="1"/>
    <n v="3"/>
    <n v="17.899999999999999"/>
    <n v="0.09"/>
    <n v="0.05"/>
    <n v="0.72399999999999998"/>
    <n v="11.5"/>
    <n v="0.17"/>
    <n v="0.59"/>
    <n v="0.35"/>
    <n v="126.9"/>
    <n v="0.37"/>
    <n v="0.86"/>
    <n v="0.9"/>
    <s v="N "/>
    <s v="E "/>
    <n v="88.555000000000007"/>
    <n v="30.532"/>
    <n v="0"/>
    <n v="0"/>
    <n v="0"/>
    <n v="0"/>
    <n v="85.8"/>
    <n v="0.51100000000000001"/>
    <n v="7.0999999999999994E-2"/>
    <n v="0"/>
    <n v="0"/>
    <n v="0"/>
    <n v="0"/>
    <n v="77.212000000000003"/>
    <n v="7.2160000000000002"/>
    <n v="4"/>
    <n v="65.507999999999996"/>
    <n v="474.2"/>
    <n v="911.9"/>
    <n v="1270"/>
    <b v="1"/>
  </r>
  <r>
    <n v="0"/>
    <n v="0"/>
    <n v="0"/>
    <x v="2"/>
    <s v="CoalOldUns"/>
    <s v="p87"/>
    <m/>
    <n v="264"/>
    <n v="251"/>
    <n v="2005"/>
    <n v="2005"/>
    <n v="2005"/>
    <n v="2005"/>
    <x v="66"/>
    <s v="1981-1"/>
    <b v="0"/>
    <n v="10957"/>
    <s v="Utilities"/>
    <n v="8901"/>
    <s v="MS"/>
    <n v="1981"/>
    <s v="Victor J Daniel Jr  "/>
    <m/>
    <s v="CSU"/>
    <n v="8901"/>
    <n v="4283"/>
    <n v="4283"/>
    <n v="1"/>
    <n v="7801"/>
    <n v="6073"/>
    <n v="2"/>
    <n v="6"/>
    <s v="C1"/>
    <n v="1"/>
    <n v="0"/>
    <n v="1"/>
    <n v="14"/>
    <n v="14"/>
    <n v="9"/>
    <n v="6"/>
    <n v="10"/>
    <n v="0.5"/>
    <n v="274.14999999999998"/>
    <n v="251"/>
    <n v="970"/>
    <n v="7.6079999999999997"/>
    <n v="2.806"/>
    <n v="15246.5"/>
    <n v="1981"/>
    <n v="6"/>
    <n v="12"/>
    <n v="0"/>
    <n v="0"/>
    <n v="0"/>
    <n v="0"/>
    <n v="98"/>
    <n v="2016"/>
    <n v="253.7"/>
    <n v="0"/>
    <n v="0"/>
    <n v="0.6"/>
    <n v="0.25700000000000001"/>
    <n v="0.152"/>
    <n v="0.10199999999999999"/>
    <n v="0.219"/>
    <n v="0.27"/>
    <n v="0.42899999999999999"/>
    <n v="0.45700000000000002"/>
    <n v="0.47499999999999998"/>
    <n v="0.28699999999999998"/>
    <n v="0.215"/>
    <n v="0.13400000000000001"/>
    <n v="0.128"/>
    <s v="C1"/>
    <s v="DS"/>
    <s v="WD"/>
    <n v="0.99"/>
    <n v="0.01"/>
    <n v="0"/>
    <n v="0.97"/>
    <n v="13.336"/>
    <n v="4.6399999999999997"/>
    <n v="1"/>
    <n v="0.32100000000000001"/>
    <n v="1"/>
    <n v="0"/>
    <n v="17.899999999999999"/>
    <n v="0.09"/>
    <n v="0.05"/>
    <n v="0.72399999999999998"/>
    <n v="11.4"/>
    <n v="0.17"/>
    <n v="0.53"/>
    <n v="0.35"/>
    <n v="133.19999999999999"/>
    <n v="0.37"/>
    <n v="0.92"/>
    <n v="0.9"/>
    <s v="N "/>
    <s v="E "/>
    <n v="88.555000000000007"/>
    <n v="30.532"/>
    <n v="0"/>
    <n v="0"/>
    <n v="0"/>
    <n v="0"/>
    <n v="85.5"/>
    <n v="0.51"/>
    <n v="7.0999999999999994E-2"/>
    <n v="0"/>
    <n v="0"/>
    <n v="0"/>
    <n v="0"/>
    <n v="77.212000000000003"/>
    <n v="7.2060000000000004"/>
    <n v="4"/>
    <n v="65.507999999999996"/>
    <n v="474.2"/>
    <n v="911.9"/>
    <n v="1270"/>
    <b v="1"/>
  </r>
  <r>
    <n v="0"/>
    <n v="0"/>
    <n v="0"/>
    <x v="2"/>
    <s v="coal-new"/>
    <s v="p87"/>
    <s v="pond"/>
    <n v="264"/>
    <n v="251"/>
    <n v="2015"/>
    <n v="2015"/>
    <n v="2015"/>
    <n v="2015"/>
    <x v="1"/>
    <s v="2006-1"/>
    <b v="1"/>
    <n v="10957"/>
    <s v="Utilities"/>
    <n v="8902"/>
    <s v="MS"/>
    <n v="2006"/>
    <s v="Victor J Daniel Jr  "/>
    <m/>
    <s v="CSU"/>
    <n v="8902"/>
    <n v="4283"/>
    <n v="4283"/>
    <n v="2"/>
    <n v="7801"/>
    <n v="6073"/>
    <n v="2"/>
    <n v="6"/>
    <s v="C1"/>
    <n v="1"/>
    <n v="0"/>
    <n v="1"/>
    <n v="14"/>
    <n v="14"/>
    <n v="9"/>
    <n v="6"/>
    <n v="10"/>
    <n v="0.5"/>
    <n v="274.14999999999998"/>
    <n v="251"/>
    <n v="970"/>
    <n v="7.6079999999999997"/>
    <n v="2.806"/>
    <n v="15246.5"/>
    <n v="1981"/>
    <n v="1"/>
    <n v="12"/>
    <n v="0"/>
    <n v="0"/>
    <n v="0"/>
    <n v="0"/>
    <n v="98"/>
    <n v="2016"/>
    <n v="253.7"/>
    <n v="0"/>
    <n v="0"/>
    <n v="0.6"/>
    <n v="0.25700000000000001"/>
    <n v="0.152"/>
    <n v="0.10199999999999999"/>
    <n v="0.219"/>
    <n v="0.27"/>
    <n v="0.42899999999999999"/>
    <n v="0.45700000000000002"/>
    <n v="0.47499999999999998"/>
    <n v="0.28699999999999998"/>
    <n v="0.215"/>
    <n v="0.13400000000000001"/>
    <n v="0.128"/>
    <s v="C1"/>
    <s v="DS"/>
    <s v="WD"/>
    <n v="0.99"/>
    <n v="0.01"/>
    <n v="0"/>
    <n v="0.97"/>
    <n v="13.336"/>
    <n v="4.6399999999999997"/>
    <n v="1"/>
    <n v="0.32100000000000001"/>
    <n v="1"/>
    <n v="3"/>
    <n v="17.899999999999999"/>
    <n v="0.09"/>
    <n v="0.05"/>
    <n v="0.72399999999999998"/>
    <n v="11.4"/>
    <n v="0.17"/>
    <n v="0.53"/>
    <n v="0.35"/>
    <n v="133.19999999999999"/>
    <n v="0.37"/>
    <n v="0.92"/>
    <n v="0.9"/>
    <s v="N "/>
    <s v="E "/>
    <n v="88.555000000000007"/>
    <n v="30.532"/>
    <n v="0"/>
    <n v="0"/>
    <n v="0"/>
    <n v="0"/>
    <n v="85.5"/>
    <n v="0.51"/>
    <n v="7.0999999999999994E-2"/>
    <n v="0"/>
    <n v="0"/>
    <n v="0"/>
    <n v="0"/>
    <n v="77.212000000000003"/>
    <n v="7.2060000000000004"/>
    <n v="4"/>
    <n v="65.507999999999996"/>
    <n v="474.2"/>
    <n v="911.9"/>
    <n v="1270"/>
    <b v="1"/>
  </r>
  <r>
    <n v="0"/>
    <n v="0"/>
    <n v="0"/>
    <x v="2"/>
    <s v="CoalOldUns"/>
    <s v="p87"/>
    <m/>
    <n v="264"/>
    <n v="251"/>
    <n v="2005"/>
    <n v="2005"/>
    <n v="2005"/>
    <n v="2005"/>
    <x v="66"/>
    <s v="1981-1"/>
    <b v="0"/>
    <n v="10957"/>
    <s v="Utilities"/>
    <n v="8904"/>
    <s v="MS"/>
    <n v="1981"/>
    <s v="Victor J Daniel Jr  "/>
    <m/>
    <s v="CSU"/>
    <n v="8904"/>
    <n v="4283"/>
    <n v="4285"/>
    <n v="1"/>
    <n v="12686"/>
    <n v="6073"/>
    <n v="2"/>
    <n v="6"/>
    <s v="C1"/>
    <n v="1"/>
    <n v="0"/>
    <n v="1"/>
    <n v="14"/>
    <n v="14"/>
    <n v="9"/>
    <n v="6"/>
    <n v="10"/>
    <n v="0.5"/>
    <n v="274.14999999999998"/>
    <n v="251"/>
    <n v="970"/>
    <n v="7.6079999999999997"/>
    <n v="2.806"/>
    <n v="15246.5"/>
    <n v="1981"/>
    <n v="6"/>
    <n v="12"/>
    <n v="0"/>
    <n v="0"/>
    <n v="0"/>
    <n v="0"/>
    <n v="98"/>
    <n v="2016"/>
    <n v="253.7"/>
    <n v="0"/>
    <n v="0"/>
    <n v="0.6"/>
    <n v="0.25700000000000001"/>
    <n v="0.152"/>
    <n v="0.10199999999999999"/>
    <n v="0.219"/>
    <n v="0.27"/>
    <n v="0.42899999999999999"/>
    <n v="0.45700000000000002"/>
    <n v="0.47499999999999998"/>
    <n v="0.28699999999999998"/>
    <n v="0.215"/>
    <n v="0.13400000000000001"/>
    <n v="0.128"/>
    <s v="C1"/>
    <s v="DS"/>
    <s v="WD"/>
    <n v="0.99"/>
    <n v="0.01"/>
    <n v="0"/>
    <n v="0.97"/>
    <n v="13.336"/>
    <n v="4.6399999999999997"/>
    <n v="1"/>
    <n v="0.32100000000000001"/>
    <n v="1"/>
    <n v="0"/>
    <n v="17.899999999999999"/>
    <n v="0.09"/>
    <n v="0.05"/>
    <n v="0.72399999999999998"/>
    <n v="11.4"/>
    <n v="0.17"/>
    <n v="0.53"/>
    <n v="0.35"/>
    <n v="133.19999999999999"/>
    <n v="0.37"/>
    <n v="0.92"/>
    <n v="0.9"/>
    <s v="N "/>
    <s v="E "/>
    <n v="88.555000000000007"/>
    <n v="30.532"/>
    <n v="0"/>
    <n v="0"/>
    <n v="0"/>
    <n v="0"/>
    <n v="85.5"/>
    <n v="0.51"/>
    <n v="7.0999999999999994E-2"/>
    <n v="0"/>
    <n v="0"/>
    <n v="0"/>
    <n v="0"/>
    <n v="77.212000000000003"/>
    <n v="7.2060000000000004"/>
    <n v="4"/>
    <n v="65.507999999999996"/>
    <n v="474.2"/>
    <n v="911.9"/>
    <n v="1270"/>
    <b v="1"/>
  </r>
  <r>
    <n v="0"/>
    <n v="0"/>
    <n v="0"/>
    <x v="2"/>
    <s v="coal-new"/>
    <s v="p87"/>
    <s v="pond"/>
    <n v="264"/>
    <n v="251"/>
    <n v="2015"/>
    <n v="2015"/>
    <n v="2015"/>
    <n v="2015"/>
    <x v="1"/>
    <s v="2006-1"/>
    <b v="1"/>
    <n v="10957"/>
    <s v="Utilities"/>
    <n v="8905"/>
    <s v="MS"/>
    <n v="2006"/>
    <s v="Victor J Daniel Jr  "/>
    <m/>
    <s v="CSU"/>
    <n v="8905"/>
    <n v="4283"/>
    <n v="4285"/>
    <n v="2"/>
    <n v="12686"/>
    <n v="6073"/>
    <n v="2"/>
    <n v="6"/>
    <s v="C1"/>
    <n v="1"/>
    <n v="0"/>
    <n v="1"/>
    <n v="14"/>
    <n v="14"/>
    <n v="9"/>
    <n v="6"/>
    <n v="10"/>
    <n v="0.5"/>
    <n v="274.14999999999998"/>
    <n v="251"/>
    <n v="970"/>
    <n v="7.6079999999999997"/>
    <n v="2.806"/>
    <n v="15246.5"/>
    <n v="1981"/>
    <n v="1"/>
    <n v="12"/>
    <n v="0"/>
    <n v="0"/>
    <n v="0"/>
    <n v="0"/>
    <n v="98"/>
    <n v="2016"/>
    <n v="253.7"/>
    <n v="0"/>
    <n v="0"/>
    <n v="0.6"/>
    <n v="0.25700000000000001"/>
    <n v="0.152"/>
    <n v="0.10199999999999999"/>
    <n v="0.219"/>
    <n v="0.27"/>
    <n v="0.42899999999999999"/>
    <n v="0.45700000000000002"/>
    <n v="0.47499999999999998"/>
    <n v="0.28699999999999998"/>
    <n v="0.215"/>
    <n v="0.13400000000000001"/>
    <n v="0.128"/>
    <s v="C1"/>
    <s v="DS"/>
    <s v="WD"/>
    <n v="0.99"/>
    <n v="0.01"/>
    <n v="0"/>
    <n v="0.97"/>
    <n v="13.336"/>
    <n v="4.6399999999999997"/>
    <n v="1"/>
    <n v="0.32100000000000001"/>
    <n v="1"/>
    <n v="3"/>
    <n v="17.899999999999999"/>
    <n v="0.09"/>
    <n v="0.05"/>
    <n v="0.72399999999999998"/>
    <n v="11.4"/>
    <n v="0.17"/>
    <n v="0.53"/>
    <n v="0.35"/>
    <n v="133.19999999999999"/>
    <n v="0.37"/>
    <n v="0.92"/>
    <n v="0.9"/>
    <s v="N "/>
    <s v="E "/>
    <n v="88.555000000000007"/>
    <n v="30.532"/>
    <n v="0"/>
    <n v="0"/>
    <n v="0"/>
    <n v="0"/>
    <n v="85.5"/>
    <n v="0.51"/>
    <n v="7.0999999999999994E-2"/>
    <n v="0"/>
    <n v="0"/>
    <n v="0"/>
    <n v="0"/>
    <n v="77.212000000000003"/>
    <n v="7.2060000000000004"/>
    <n v="4"/>
    <n v="65.507999999999996"/>
    <n v="474.2"/>
    <n v="911.9"/>
    <n v="1270"/>
    <b v="1"/>
  </r>
  <r>
    <n v="1.9270527375986172E-3"/>
    <n v="1.4086755511845891E-3"/>
    <n v="2.8015492699208697E-2"/>
    <x v="2"/>
    <s v="coal-new"/>
    <s v="p105"/>
    <s v="recirc"/>
    <n v="221"/>
    <n v="431"/>
    <n v="2022"/>
    <n v="2022"/>
    <n v="2022"/>
    <n v="2022"/>
    <x v="18"/>
    <s v="2005-1"/>
    <b v="1"/>
    <n v="11428"/>
    <s v="Utilities"/>
    <n v="8967"/>
    <s v="IN"/>
    <n v="2005"/>
    <s v="R M Schahfer        "/>
    <m/>
    <s v="CSC"/>
    <n v="8967"/>
    <n v="4326"/>
    <n v="4327"/>
    <n v="1"/>
    <n v="13756"/>
    <n v="6085"/>
    <n v="14"/>
    <n v="7"/>
    <s v="C7"/>
    <n v="1"/>
    <n v="0"/>
    <n v="1"/>
    <n v="11"/>
    <n v="11"/>
    <n v="7"/>
    <n v="3"/>
    <n v="4"/>
    <n v="1"/>
    <n v="540"/>
    <n v="431"/>
    <n v="1205.5999999999999"/>
    <n v="7.4409999999999998"/>
    <n v="2.806"/>
    <n v="16361.2"/>
    <n v="1976"/>
    <n v="1"/>
    <n v="12"/>
    <n v="0"/>
    <n v="0"/>
    <n v="0"/>
    <n v="0"/>
    <n v="98"/>
    <n v="2015"/>
    <n v="289.7"/>
    <n v="0"/>
    <n v="0"/>
    <n v="0.6"/>
    <n v="0.30299999999999999"/>
    <n v="0.10100000000000001"/>
    <n v="0.183"/>
    <n v="0.30099999999999999"/>
    <n v="0.38700000000000001"/>
    <n v="0.34499999999999997"/>
    <n v="0.33600000000000002"/>
    <n v="0.46800000000000003"/>
    <n v="0.14199999999999999"/>
    <n v="8.5000000000000006E-2"/>
    <n v="0.14799999999999999"/>
    <n v="0.182"/>
    <s v="C7"/>
    <s v="DS"/>
    <s v="WD"/>
    <n v="0.99"/>
    <n v="0.01"/>
    <n v="0"/>
    <n v="0.73099999999999998"/>
    <n v="14.538"/>
    <n v="11.737"/>
    <n v="1"/>
    <n v="0.79"/>
    <n v="1"/>
    <n v="2"/>
    <n v="22"/>
    <n v="0.11"/>
    <n v="0.05"/>
    <n v="0.72399999999999998"/>
    <n v="13.4"/>
    <n v="0.2"/>
    <n v="1.35"/>
    <n v="0.35"/>
    <n v="162.5"/>
    <n v="0.38"/>
    <n v="1.62"/>
    <n v="0.9"/>
    <s v="W "/>
    <s v="E "/>
    <n v="87.025999999999996"/>
    <n v="41.216000000000001"/>
    <n v="0"/>
    <n v="0"/>
    <n v="0"/>
    <n v="0"/>
    <n v="90.3"/>
    <n v="0.55400000000000005"/>
    <n v="7.0999999999999994E-2"/>
    <n v="0"/>
    <n v="0"/>
    <n v="0"/>
    <n v="0"/>
    <n v="85.311000000000007"/>
    <n v="54.042000000000002"/>
    <n v="4"/>
    <n v="65.507999999999996"/>
    <n v="474.2"/>
    <n v="911.9"/>
    <n v="1270"/>
    <b v="1"/>
  </r>
  <r>
    <n v="2.1103686592727319E-3"/>
    <n v="1.5426794899283671E-3"/>
    <n v="3.0680539568506977E-2"/>
    <x v="2"/>
    <s v="CoalOldScr"/>
    <s v="p105"/>
    <s v="recirc"/>
    <n v="221"/>
    <n v="472"/>
    <n v="2022"/>
    <n v="2022"/>
    <n v="2022"/>
    <n v="2022"/>
    <x v="18"/>
    <s v="1979-1"/>
    <b v="1"/>
    <n v="11354"/>
    <s v="Utilities"/>
    <n v="8969"/>
    <s v="IN"/>
    <n v="1979"/>
    <s v="R M Schahfer        "/>
    <m/>
    <s v="CSC"/>
    <n v="8969"/>
    <n v="4328"/>
    <n v="4329"/>
    <n v="1"/>
    <n v="13756"/>
    <n v="6085"/>
    <n v="15"/>
    <n v="7"/>
    <s v="C4"/>
    <n v="1"/>
    <n v="0"/>
    <n v="1"/>
    <n v="11"/>
    <n v="11"/>
    <n v="7"/>
    <n v="3"/>
    <n v="4"/>
    <n v="1"/>
    <n v="556.4"/>
    <n v="472"/>
    <n v="1168.9000000000001"/>
    <n v="7.5369999999999999"/>
    <n v="2.806"/>
    <n v="16109.8"/>
    <n v="1979"/>
    <n v="1"/>
    <n v="12"/>
    <n v="0"/>
    <n v="0"/>
    <n v="0"/>
    <n v="0"/>
    <n v="98"/>
    <n v="2015"/>
    <n v="282.8"/>
    <n v="0"/>
    <n v="0"/>
    <n v="0.6"/>
    <n v="0.48899999999999999"/>
    <n v="0.34699999999999998"/>
    <n v="0.38200000000000001"/>
    <n v="0.25700000000000001"/>
    <n v="0.42299999999999999"/>
    <n v="0.54"/>
    <n v="0.59599999999999997"/>
    <n v="0.46300000000000002"/>
    <n v="0.48699999999999999"/>
    <n v="0.27100000000000002"/>
    <n v="0.44"/>
    <n v="0.23400000000000001"/>
    <s v="C4"/>
    <s v="DS"/>
    <s v="WD"/>
    <n v="0.99"/>
    <n v="0.01"/>
    <n v="0"/>
    <n v="0.73099999999999998"/>
    <n v="14.538"/>
    <n v="11.737"/>
    <n v="1"/>
    <n v="0.28299999999999997"/>
    <n v="1"/>
    <n v="1"/>
    <n v="19.5"/>
    <n v="0.1"/>
    <n v="0.05"/>
    <n v="0.72399999999999998"/>
    <n v="11.7"/>
    <n v="0.18"/>
    <n v="0.81"/>
    <n v="0.35"/>
    <n v="155.19999999999999"/>
    <n v="0.37"/>
    <n v="0.93"/>
    <n v="0.9"/>
    <s v="W "/>
    <s v="E "/>
    <n v="87.025999999999996"/>
    <n v="41.216000000000001"/>
    <n v="0"/>
    <n v="0"/>
    <n v="0"/>
    <n v="0"/>
    <n v="89"/>
    <n v="0.53400000000000003"/>
    <n v="7.0999999999999994E-2"/>
    <n v="0"/>
    <n v="0"/>
    <n v="0"/>
    <n v="0"/>
    <n v="107.601"/>
    <n v="51.433999999999997"/>
    <n v="4"/>
    <n v="65.507999999999996"/>
    <n v="474.2"/>
    <n v="911.9"/>
    <n v="1270"/>
    <b v="1"/>
  </r>
  <r>
    <n v="1.6140743347403733E-3"/>
    <n v="1.1798883386952127E-3"/>
    <n v="2.3465412678455547E-2"/>
    <x v="2"/>
    <s v="CoalOldScr"/>
    <s v="p105"/>
    <s v="recirc"/>
    <n v="221"/>
    <n v="361"/>
    <n v="2022"/>
    <n v="2022"/>
    <n v="2022"/>
    <n v="2022"/>
    <x v="18"/>
    <s v="1983-1"/>
    <b v="1"/>
    <n v="11708"/>
    <s v="Utilities"/>
    <n v="8972"/>
    <s v="IN"/>
    <n v="1983"/>
    <s v="R M Schahfer        "/>
    <m/>
    <s v="CSC"/>
    <n v="8972"/>
    <n v="4331"/>
    <n v="4331"/>
    <n v="1"/>
    <n v="13756"/>
    <n v="6085"/>
    <n v="17"/>
    <n v="1"/>
    <s v="C4"/>
    <n v="1"/>
    <n v="0"/>
    <n v="1"/>
    <n v="11"/>
    <n v="11"/>
    <n v="7"/>
    <n v="3"/>
    <n v="4"/>
    <n v="1"/>
    <n v="423.5"/>
    <n v="361"/>
    <n v="1291.3"/>
    <n v="7.2750000000000004"/>
    <n v="2.806"/>
    <n v="17124.599999999999"/>
    <n v="1983"/>
    <n v="4"/>
    <n v="12"/>
    <n v="0"/>
    <n v="0"/>
    <n v="0"/>
    <n v="0"/>
    <n v="98"/>
    <n v="0"/>
    <n v="298.7"/>
    <n v="0"/>
    <n v="0"/>
    <n v="0.6"/>
    <n v="0.40400000000000003"/>
    <n v="0.49"/>
    <n v="0.48099999999999998"/>
    <n v="0.53500000000000003"/>
    <n v="0.247"/>
    <n v="0.47799999999999998"/>
    <n v="0.69099999999999995"/>
    <n v="0.65"/>
    <n v="0.45500000000000002"/>
    <n v="0.25600000000000001"/>
    <n v="0.44"/>
    <n v="0.19500000000000001"/>
    <s v="C4"/>
    <s v="DS"/>
    <s v="WD"/>
    <n v="0.99"/>
    <n v="0.01"/>
    <n v="0"/>
    <n v="0.73099999999999998"/>
    <n v="14.538"/>
    <n v="11.737"/>
    <n v="1"/>
    <n v="0.17100000000000001"/>
    <n v="1"/>
    <n v="0"/>
    <n v="28"/>
    <n v="0.14000000000000001"/>
    <n v="0.05"/>
    <n v="0.71799999999999997"/>
    <n v="13.1"/>
    <n v="0.22"/>
    <n v="0.49"/>
    <n v="0.35"/>
    <n v="137.6"/>
    <n v="0.4"/>
    <n v="0.52"/>
    <n v="0.9"/>
    <s v="W "/>
    <s v="E "/>
    <n v="87.025999999999996"/>
    <n v="41.216000000000001"/>
    <n v="0"/>
    <n v="0"/>
    <n v="0"/>
    <n v="0"/>
    <n v="99.7"/>
    <n v="0.628"/>
    <n v="7.0999999999999994E-2"/>
    <n v="0"/>
    <n v="0"/>
    <n v="0"/>
    <n v="0"/>
    <n v="118.387"/>
    <n v="61.564"/>
    <n v="4"/>
    <n v="38.759"/>
    <n v="279.7"/>
    <n v="0"/>
    <n v="1200"/>
    <b v="1"/>
  </r>
  <r>
    <n v="1.6140743347403733E-3"/>
    <n v="1.1798883386952127E-3"/>
    <n v="2.3465412678455547E-2"/>
    <x v="2"/>
    <s v="CoalOldScr"/>
    <s v="p105"/>
    <s v="recirc"/>
    <n v="221"/>
    <n v="361"/>
    <n v="2022"/>
    <n v="2022"/>
    <n v="2022"/>
    <n v="2022"/>
    <x v="18"/>
    <s v="1986-1"/>
    <b v="1"/>
    <n v="11446"/>
    <s v="Utilities"/>
    <n v="8973"/>
    <s v="IN"/>
    <n v="1986"/>
    <s v="R M Schahfer        "/>
    <m/>
    <s v="CSC"/>
    <n v="8973"/>
    <n v="4332"/>
    <n v="4332"/>
    <n v="1"/>
    <n v="13756"/>
    <n v="6085"/>
    <n v="18"/>
    <n v="1"/>
    <s v="C4"/>
    <n v="1"/>
    <n v="0"/>
    <n v="1"/>
    <n v="11"/>
    <n v="11"/>
    <n v="7"/>
    <n v="3"/>
    <n v="4"/>
    <n v="1"/>
    <n v="423.5"/>
    <n v="361"/>
    <n v="1270.2"/>
    <n v="7.2750000000000004"/>
    <n v="2.806"/>
    <n v="16571.400000000001"/>
    <n v="1986"/>
    <n v="2"/>
    <n v="12"/>
    <n v="0"/>
    <n v="0"/>
    <n v="0"/>
    <n v="0"/>
    <n v="98"/>
    <n v="0"/>
    <n v="298.60000000000002"/>
    <n v="0"/>
    <n v="0"/>
    <n v="0.61299999999999999"/>
    <n v="0.63700000000000001"/>
    <n v="0.68200000000000005"/>
    <n v="0.54200000000000004"/>
    <n v="0.46"/>
    <n v="0.47799999999999998"/>
    <n v="0.52700000000000002"/>
    <n v="0.7"/>
    <n v="0.629"/>
    <n v="0.50600000000000001"/>
    <n v="0.61599999999999999"/>
    <n v="0.65"/>
    <n v="0.72399999999999998"/>
    <s v="C4"/>
    <s v="DS"/>
    <s v="WD"/>
    <n v="0.99"/>
    <n v="0.01"/>
    <n v="0"/>
    <n v="0.73099999999999998"/>
    <n v="14.538"/>
    <n v="11.737"/>
    <n v="1"/>
    <n v="0.191"/>
    <n v="1"/>
    <n v="0"/>
    <n v="28"/>
    <n v="0.14000000000000001"/>
    <n v="0.05"/>
    <n v="0.71799999999999997"/>
    <n v="13.2"/>
    <n v="0.22"/>
    <n v="0.54"/>
    <n v="0.35"/>
    <n v="126.1"/>
    <n v="0.4"/>
    <n v="0.44"/>
    <n v="0.9"/>
    <s v="W "/>
    <s v="E "/>
    <n v="87.025999999999996"/>
    <n v="41.216000000000001"/>
    <n v="0"/>
    <n v="0"/>
    <n v="0"/>
    <n v="0"/>
    <n v="99.6"/>
    <n v="0.628"/>
    <n v="7.0999999999999994E-2"/>
    <n v="0"/>
    <n v="0"/>
    <n v="0"/>
    <n v="0"/>
    <n v="118.387"/>
    <n v="61.253999999999998"/>
    <n v="4"/>
    <n v="38.759"/>
    <n v="279.7"/>
    <n v="0"/>
    <n v="1200"/>
    <b v="1"/>
  </r>
  <r>
    <n v="0"/>
    <n v="0"/>
    <n v="0"/>
    <x v="2"/>
    <s v="CoalOldUns"/>
    <s v="p105"/>
    <m/>
    <n v="221"/>
    <n v="431"/>
    <n v="2004"/>
    <n v="2004"/>
    <n v="2004"/>
    <n v="2004"/>
    <x v="68"/>
    <s v="1976-1"/>
    <b v="0"/>
    <n v="11428"/>
    <s v="Utilities"/>
    <n v="8965"/>
    <s v="IN"/>
    <n v="1976"/>
    <s v="R M Schahfer        "/>
    <m/>
    <s v="CSU"/>
    <n v="8965"/>
    <n v="4326"/>
    <n v="4326"/>
    <n v="1"/>
    <n v="13756"/>
    <n v="6085"/>
    <n v="14"/>
    <n v="6"/>
    <s v="C1"/>
    <n v="1"/>
    <n v="0"/>
    <n v="1"/>
    <n v="11"/>
    <n v="11"/>
    <n v="7"/>
    <n v="3"/>
    <n v="4"/>
    <n v="1"/>
    <n v="540"/>
    <n v="431"/>
    <n v="1205.5999999999999"/>
    <n v="7.4409999999999998"/>
    <n v="2.806"/>
    <n v="16361.2"/>
    <n v="1976"/>
    <n v="12"/>
    <n v="12"/>
    <n v="0"/>
    <n v="0"/>
    <n v="0"/>
    <n v="0"/>
    <n v="98"/>
    <n v="2015"/>
    <n v="289.7"/>
    <n v="0"/>
    <n v="0"/>
    <n v="0.6"/>
    <n v="0.30299999999999999"/>
    <n v="0.10100000000000001"/>
    <n v="0.183"/>
    <n v="0.30099999999999999"/>
    <n v="0.38700000000000001"/>
    <n v="0.34499999999999997"/>
    <n v="0.33600000000000002"/>
    <n v="0.46800000000000003"/>
    <n v="0.14199999999999999"/>
    <n v="8.5000000000000006E-2"/>
    <n v="0.14799999999999999"/>
    <n v="0.182"/>
    <s v="C1"/>
    <s v="DS"/>
    <s v="WD"/>
    <n v="0.99"/>
    <n v="0.01"/>
    <n v="0"/>
    <n v="1.2030000000000001"/>
    <n v="24.695"/>
    <n v="6.34"/>
    <n v="1"/>
    <n v="0.79"/>
    <n v="1"/>
    <n v="0"/>
    <n v="22"/>
    <n v="0.11"/>
    <n v="0.05"/>
    <n v="0.72399999999999998"/>
    <n v="13.4"/>
    <n v="0.2"/>
    <n v="1.35"/>
    <n v="0.35"/>
    <n v="162.5"/>
    <n v="0.38"/>
    <n v="1.62"/>
    <n v="0.9"/>
    <s v="N "/>
    <s v="E "/>
    <n v="87.025999999999996"/>
    <n v="41.216000000000001"/>
    <n v="0"/>
    <n v="0"/>
    <n v="0"/>
    <n v="0"/>
    <n v="90.3"/>
    <n v="0.55400000000000005"/>
    <n v="7.0999999999999994E-2"/>
    <n v="0"/>
    <n v="0"/>
    <n v="0"/>
    <n v="0"/>
    <n v="85.311000000000007"/>
    <n v="54.042000000000002"/>
    <n v="4"/>
    <n v="65.507999999999996"/>
    <n v="474.2"/>
    <n v="911.9"/>
    <n v="1270"/>
    <b v="1"/>
  </r>
  <r>
    <n v="0"/>
    <n v="0"/>
    <n v="0"/>
    <x v="2"/>
    <s v="coal-new"/>
    <s v="p105"/>
    <s v="recirc"/>
    <n v="221"/>
    <n v="431"/>
    <n v="2013"/>
    <n v="2013"/>
    <n v="2013"/>
    <n v="2013"/>
    <x v="5"/>
    <s v="2005-1"/>
    <b v="1"/>
    <n v="11428"/>
    <s v="Utilities"/>
    <n v="8966"/>
    <s v="IN"/>
    <n v="2005"/>
    <s v="R M Schahfer        "/>
    <m/>
    <s v="CSU"/>
    <n v="8966"/>
    <n v="4326"/>
    <n v="4326"/>
    <n v="2"/>
    <n v="13756"/>
    <n v="6085"/>
    <n v="14"/>
    <n v="6"/>
    <s v="C1"/>
    <n v="1"/>
    <n v="0"/>
    <n v="1"/>
    <n v="11"/>
    <n v="11"/>
    <n v="7"/>
    <n v="3"/>
    <n v="4"/>
    <n v="1"/>
    <n v="540"/>
    <n v="431"/>
    <n v="1205.5999999999999"/>
    <n v="7.4409999999999998"/>
    <n v="2.806"/>
    <n v="16361.2"/>
    <n v="1976"/>
    <n v="1"/>
    <n v="12"/>
    <n v="0"/>
    <n v="0"/>
    <n v="0"/>
    <n v="0"/>
    <n v="98"/>
    <n v="2015"/>
    <n v="289.7"/>
    <n v="0"/>
    <n v="0"/>
    <n v="0.6"/>
    <n v="0.30299999999999999"/>
    <n v="0.10100000000000001"/>
    <n v="0.183"/>
    <n v="0.30099999999999999"/>
    <n v="0.38700000000000001"/>
    <n v="0.34499999999999997"/>
    <n v="0.33600000000000002"/>
    <n v="0.46800000000000003"/>
    <n v="0.14199999999999999"/>
    <n v="8.5000000000000006E-2"/>
    <n v="0.14799999999999999"/>
    <n v="0.182"/>
    <s v="C1"/>
    <s v="DS"/>
    <s v="WD"/>
    <n v="0.99"/>
    <n v="0.01"/>
    <n v="0"/>
    <n v="1.2030000000000001"/>
    <n v="24.695"/>
    <n v="6.34"/>
    <n v="1"/>
    <n v="0.79"/>
    <n v="1"/>
    <n v="4"/>
    <n v="22"/>
    <n v="0.11"/>
    <n v="0.05"/>
    <n v="0.72399999999999998"/>
    <n v="13.4"/>
    <n v="0.2"/>
    <n v="1.35"/>
    <n v="0.35"/>
    <n v="162.5"/>
    <n v="0.38"/>
    <n v="1.62"/>
    <n v="0.9"/>
    <s v="N "/>
    <s v="E "/>
    <n v="87.025999999999996"/>
    <n v="41.216000000000001"/>
    <n v="0"/>
    <n v="0"/>
    <n v="0"/>
    <n v="0"/>
    <n v="90.3"/>
    <n v="0.55400000000000005"/>
    <n v="7.0999999999999994E-2"/>
    <n v="0"/>
    <n v="0"/>
    <n v="0"/>
    <n v="0"/>
    <n v="85.311000000000007"/>
    <n v="54.042000000000002"/>
    <n v="4"/>
    <n v="65.507999999999996"/>
    <n v="474.2"/>
    <n v="911.9"/>
    <n v="1270"/>
    <b v="1"/>
  </r>
  <r>
    <n v="0"/>
    <n v="0"/>
    <n v="0"/>
    <x v="2"/>
    <s v="CoalOldUns"/>
    <s v="p105"/>
    <s v="recirc"/>
    <n v="221"/>
    <n v="472"/>
    <n v="2014"/>
    <n v="2014"/>
    <n v="2014"/>
    <n v="2014"/>
    <x v="2"/>
    <s v="1979-1"/>
    <b v="1"/>
    <n v="11354"/>
    <s v="Utilities"/>
    <n v="8968"/>
    <s v="IN"/>
    <n v="1979"/>
    <s v="R M Schahfer        "/>
    <m/>
    <s v="CSU"/>
    <n v="8968"/>
    <n v="4328"/>
    <n v="4328"/>
    <n v="1"/>
    <n v="13756"/>
    <n v="6085"/>
    <n v="15"/>
    <n v="6"/>
    <s v="C1"/>
    <n v="1"/>
    <n v="0"/>
    <n v="1"/>
    <n v="11"/>
    <n v="11"/>
    <n v="7"/>
    <n v="3"/>
    <n v="4"/>
    <n v="1"/>
    <n v="556.4"/>
    <n v="472"/>
    <n v="1168.9000000000001"/>
    <n v="7.5369999999999999"/>
    <n v="2.806"/>
    <n v="16109.8"/>
    <n v="1979"/>
    <n v="10"/>
    <n v="12"/>
    <n v="0"/>
    <n v="0"/>
    <n v="0"/>
    <n v="0"/>
    <n v="98"/>
    <n v="2015"/>
    <n v="282.8"/>
    <n v="0"/>
    <n v="0"/>
    <n v="0.6"/>
    <n v="0.48899999999999999"/>
    <n v="0.34699999999999998"/>
    <n v="0.38200000000000001"/>
    <n v="0.25700000000000001"/>
    <n v="0.42299999999999999"/>
    <n v="0.54"/>
    <n v="0.59599999999999997"/>
    <n v="0.46300000000000002"/>
    <n v="0.48699999999999999"/>
    <n v="0.27100000000000002"/>
    <n v="0.44"/>
    <n v="0.23400000000000001"/>
    <s v="C1"/>
    <s v="DS"/>
    <s v="WD"/>
    <n v="0.99"/>
    <n v="0.01"/>
    <n v="0"/>
    <n v="0.93100000000000005"/>
    <n v="19.898"/>
    <n v="6.34"/>
    <n v="1"/>
    <n v="0.28299999999999997"/>
    <n v="1"/>
    <n v="1"/>
    <n v="19.5"/>
    <n v="0.1"/>
    <n v="0.05"/>
    <n v="0.72399999999999998"/>
    <n v="11.7"/>
    <n v="0.18"/>
    <n v="0.81"/>
    <n v="0.35"/>
    <n v="155.19999999999999"/>
    <n v="0.37"/>
    <n v="0.93"/>
    <n v="0.9"/>
    <s v="N "/>
    <s v="E "/>
    <n v="87.025999999999996"/>
    <n v="41.216000000000001"/>
    <n v="0"/>
    <n v="0"/>
    <n v="0"/>
    <n v="0"/>
    <n v="89"/>
    <n v="0.53400000000000003"/>
    <n v="7.0999999999999994E-2"/>
    <n v="0"/>
    <n v="0"/>
    <n v="0"/>
    <n v="0"/>
    <n v="107.601"/>
    <n v="51.433999999999997"/>
    <n v="4"/>
    <n v="65.507999999999996"/>
    <n v="474.2"/>
    <n v="911.9"/>
    <n v="1270"/>
    <b v="1"/>
  </r>
  <r>
    <n v="2.3249824212326704E-3"/>
    <n v="1.2647904371505729E-3"/>
    <n v="2.5002860957936138E-2"/>
    <x v="2"/>
    <s v="CoalOldScr"/>
    <s v="p50"/>
    <s v="recirc"/>
    <n v="155"/>
    <n v="520"/>
    <n v="2054"/>
    <n v="2054"/>
    <n v="2054"/>
    <n v="2054"/>
    <x v="73"/>
    <s v="1979-1"/>
    <b v="1"/>
    <n v="10628"/>
    <s v="Utilities"/>
    <n v="9001"/>
    <s v="OK"/>
    <n v="1979"/>
    <s v="Sooner              "/>
    <m/>
    <s v="CSC"/>
    <n v="9001"/>
    <n v="4351"/>
    <n v="4352"/>
    <n v="1"/>
    <n v="14063"/>
    <n v="6095"/>
    <n v="1"/>
    <n v="7"/>
    <s v="CX"/>
    <n v="1"/>
    <n v="0"/>
    <n v="1"/>
    <n v="18"/>
    <n v="18"/>
    <n v="12"/>
    <n v="7"/>
    <n v="11"/>
    <n v="1"/>
    <n v="569"/>
    <n v="520"/>
    <n v="929.1"/>
    <n v="7.6509999999999998"/>
    <n v="2.806"/>
    <n v="14566.9"/>
    <n v="1979"/>
    <n v="1"/>
    <n v="12"/>
    <n v="0"/>
    <n v="0"/>
    <n v="0"/>
    <n v="0"/>
    <n v="98"/>
    <n v="2019"/>
    <n v="256.7"/>
    <n v="0"/>
    <n v="0"/>
    <n v="0.6"/>
    <n v="0.61"/>
    <n v="0.46700000000000003"/>
    <n v="0.40899999999999997"/>
    <n v="0.52500000000000002"/>
    <n v="0.42"/>
    <n v="0.59799999999999998"/>
    <n v="0.78200000000000003"/>
    <n v="0.75"/>
    <n v="0.68"/>
    <n v="0.58799999999999997"/>
    <n v="0.53"/>
    <n v="0.52500000000000002"/>
    <s v="CX"/>
    <s v="DS"/>
    <s v="WD"/>
    <n v="0.99"/>
    <n v="0.01"/>
    <n v="0"/>
    <n v="0.54400000000000004"/>
    <n v="10.754"/>
    <n v="11.737"/>
    <n v="1"/>
    <n v="0.33900000000000002"/>
    <n v="1"/>
    <n v="0"/>
    <n v="17.100000000000001"/>
    <n v="0.08"/>
    <n v="0.05"/>
    <n v="0.72399999999999998"/>
    <n v="11.2"/>
    <n v="0.17"/>
    <n v="0.56999999999999995"/>
    <n v="0.35"/>
    <n v="121.7"/>
    <n v="0.37"/>
    <n v="0.77"/>
    <n v="0.9"/>
    <s v="D "/>
    <s v="E "/>
    <n v="97.052999999999997"/>
    <n v="36.453000000000003"/>
    <n v="0"/>
    <n v="0"/>
    <n v="0"/>
    <n v="0"/>
    <n v="86.2"/>
    <n v="0.50700000000000001"/>
    <n v="7.0999999999999994E-2"/>
    <n v="0"/>
    <n v="0"/>
    <n v="0"/>
    <n v="0"/>
    <n v="76.216999999999999"/>
    <n v="191.60300000000001"/>
    <n v="2"/>
    <n v="0.27600000000000002"/>
    <n v="0"/>
    <n v="0"/>
    <n v="90"/>
    <b v="0"/>
  </r>
  <r>
    <n v="2.3249824212326704E-3"/>
    <n v="1.2647904371505729E-3"/>
    <n v="2.5002860957936138E-2"/>
    <x v="2"/>
    <s v="CoalOldScr"/>
    <s v="p50"/>
    <s v="recirc"/>
    <n v="155"/>
    <n v="520"/>
    <n v="2055"/>
    <n v="2055"/>
    <n v="2055"/>
    <n v="2055"/>
    <x v="69"/>
    <s v="1980-1"/>
    <b v="1"/>
    <n v="10499"/>
    <s v="Utilities"/>
    <n v="9003"/>
    <s v="OK"/>
    <n v="1980"/>
    <s v="Sooner              "/>
    <m/>
    <s v="CSC"/>
    <n v="9003"/>
    <n v="4353"/>
    <n v="4354"/>
    <n v="1"/>
    <n v="14063"/>
    <n v="6095"/>
    <n v="2"/>
    <n v="7"/>
    <s v="CX"/>
    <n v="1"/>
    <n v="0"/>
    <n v="1"/>
    <n v="18"/>
    <n v="18"/>
    <n v="12"/>
    <n v="7"/>
    <n v="11"/>
    <n v="1"/>
    <n v="569"/>
    <n v="520"/>
    <n v="921.1"/>
    <n v="7.6509999999999998"/>
    <n v="2.806"/>
    <n v="14319.2"/>
    <n v="1980"/>
    <n v="1"/>
    <n v="12"/>
    <n v="0"/>
    <n v="0"/>
    <n v="0"/>
    <n v="0"/>
    <n v="98"/>
    <n v="2019"/>
    <n v="255.9"/>
    <n v="0"/>
    <n v="0"/>
    <n v="0.6"/>
    <n v="0.622"/>
    <n v="0.58899999999999997"/>
    <n v="0.32"/>
    <n v="0.374"/>
    <n v="0.45500000000000002"/>
    <n v="0.50800000000000001"/>
    <n v="0.75600000000000001"/>
    <n v="0.80200000000000005"/>
    <n v="0.57999999999999996"/>
    <n v="0.628"/>
    <n v="0.52900000000000003"/>
    <n v="0.50800000000000001"/>
    <s v="CX"/>
    <s v="DS"/>
    <s v="WD"/>
    <n v="0.99"/>
    <n v="0.01"/>
    <n v="0"/>
    <n v="0.54400000000000004"/>
    <n v="10.754"/>
    <n v="11.737"/>
    <n v="1"/>
    <n v="0.38600000000000001"/>
    <n v="1"/>
    <n v="0"/>
    <n v="17.100000000000001"/>
    <n v="0.08"/>
    <n v="0.05"/>
    <n v="0.72399999999999998"/>
    <n v="11.3"/>
    <n v="0.17"/>
    <n v="0.65"/>
    <n v="0.35"/>
    <n v="121.6"/>
    <n v="0.37"/>
    <n v="0.83"/>
    <n v="0.9"/>
    <s v="D "/>
    <s v="E "/>
    <n v="97.052999999999997"/>
    <n v="36.453000000000003"/>
    <n v="0"/>
    <n v="0"/>
    <n v="0"/>
    <n v="0"/>
    <n v="85.8"/>
    <n v="0.50600000000000001"/>
    <n v="7.0999999999999994E-2"/>
    <n v="0"/>
    <n v="0"/>
    <n v="0"/>
    <n v="0"/>
    <n v="76.216999999999999"/>
    <n v="193.05"/>
    <n v="3"/>
    <n v="12.404999999999999"/>
    <n v="60.8"/>
    <n v="911.9"/>
    <n v="300"/>
    <b v="0"/>
  </r>
  <r>
    <n v="0"/>
    <n v="0"/>
    <n v="0"/>
    <x v="2"/>
    <s v="CoalOldUns"/>
    <s v="p50"/>
    <s v="pond"/>
    <n v="155"/>
    <n v="520"/>
    <n v="2018"/>
    <n v="2018"/>
    <n v="2018"/>
    <n v="2018"/>
    <x v="14"/>
    <s v="1979-1"/>
    <b v="1"/>
    <n v="10628"/>
    <s v="Utilities"/>
    <n v="9000"/>
    <s v="OK"/>
    <n v="1979"/>
    <s v="Sooner              "/>
    <m/>
    <s v="CSU"/>
    <n v="9000"/>
    <n v="4351"/>
    <n v="4351"/>
    <n v="1"/>
    <n v="14063"/>
    <n v="6095"/>
    <n v="1"/>
    <n v="6"/>
    <s v="C1"/>
    <n v="1"/>
    <n v="0"/>
    <n v="1"/>
    <n v="18"/>
    <n v="18"/>
    <n v="12"/>
    <n v="7"/>
    <n v="11"/>
    <n v="1"/>
    <n v="569"/>
    <n v="520"/>
    <n v="929.1"/>
    <n v="7.6509999999999998"/>
    <n v="2.806"/>
    <n v="14566.9"/>
    <n v="1979"/>
    <n v="11"/>
    <n v="12"/>
    <n v="0"/>
    <n v="0"/>
    <n v="0"/>
    <n v="0"/>
    <n v="98"/>
    <n v="2019"/>
    <n v="256.7"/>
    <n v="0"/>
    <n v="0"/>
    <n v="0.6"/>
    <n v="0.61"/>
    <n v="0.46700000000000003"/>
    <n v="0.40899999999999997"/>
    <n v="0.52500000000000002"/>
    <n v="0.42"/>
    <n v="0.59799999999999998"/>
    <n v="0.78200000000000003"/>
    <n v="0.75"/>
    <n v="0.68"/>
    <n v="0.58799999999999997"/>
    <n v="0.53"/>
    <n v="0.52500000000000002"/>
    <s v="C1"/>
    <s v="DS"/>
    <s v="WD"/>
    <n v="0.99"/>
    <n v="0.01"/>
    <n v="0"/>
    <n v="0.49"/>
    <n v="13.28"/>
    <n v="22.02"/>
    <n v="1"/>
    <n v="0.33900000000000002"/>
    <n v="1"/>
    <n v="0"/>
    <n v="17.100000000000001"/>
    <n v="0.08"/>
    <n v="0.05"/>
    <n v="0.72399999999999998"/>
    <n v="11.2"/>
    <n v="0.17"/>
    <n v="0.56999999999999995"/>
    <n v="0.35"/>
    <n v="121.7"/>
    <n v="0.37"/>
    <n v="0.77"/>
    <n v="0.9"/>
    <s v="N "/>
    <s v="E "/>
    <n v="97.052999999999997"/>
    <n v="36.453000000000003"/>
    <n v="0"/>
    <n v="0"/>
    <n v="0"/>
    <n v="0"/>
    <n v="86.2"/>
    <n v="0.50700000000000001"/>
    <n v="7.0999999999999994E-2"/>
    <n v="0"/>
    <n v="0"/>
    <n v="0"/>
    <n v="0"/>
    <n v="76.216999999999999"/>
    <n v="191.60300000000001"/>
    <n v="2"/>
    <n v="0.27600000000000002"/>
    <n v="0"/>
    <n v="0"/>
    <n v="90"/>
    <b v="1"/>
  </r>
  <r>
    <n v="0"/>
    <n v="0"/>
    <n v="0"/>
    <x v="2"/>
    <s v="CoalOldUns"/>
    <s v="p50"/>
    <s v="pond"/>
    <n v="155"/>
    <n v="520"/>
    <n v="2018"/>
    <n v="2018"/>
    <n v="2018"/>
    <n v="2018"/>
    <x v="14"/>
    <s v="1980-1"/>
    <b v="1"/>
    <n v="10499"/>
    <s v="Utilities"/>
    <n v="9002"/>
    <s v="OK"/>
    <n v="1980"/>
    <s v="Sooner              "/>
    <m/>
    <s v="CSU"/>
    <n v="9002"/>
    <n v="4353"/>
    <n v="4353"/>
    <n v="1"/>
    <n v="14063"/>
    <n v="6095"/>
    <n v="2"/>
    <n v="6"/>
    <s v="C1"/>
    <n v="1"/>
    <n v="0"/>
    <n v="1"/>
    <n v="18"/>
    <n v="18"/>
    <n v="12"/>
    <n v="7"/>
    <n v="11"/>
    <n v="1"/>
    <n v="569"/>
    <n v="520"/>
    <n v="921.1"/>
    <n v="7.6509999999999998"/>
    <n v="2.806"/>
    <n v="14319.2"/>
    <n v="1980"/>
    <n v="12"/>
    <n v="12"/>
    <n v="0"/>
    <n v="0"/>
    <n v="0"/>
    <n v="0"/>
    <n v="98"/>
    <n v="2019"/>
    <n v="255.9"/>
    <n v="0"/>
    <n v="0"/>
    <n v="0.6"/>
    <n v="0.622"/>
    <n v="0.58899999999999997"/>
    <n v="0.32"/>
    <n v="0.374"/>
    <n v="0.45500000000000002"/>
    <n v="0.50800000000000001"/>
    <n v="0.75600000000000001"/>
    <n v="0.80200000000000005"/>
    <n v="0.57999999999999996"/>
    <n v="0.628"/>
    <n v="0.52900000000000003"/>
    <n v="0.50800000000000001"/>
    <s v="C1"/>
    <s v="DS"/>
    <s v="WD"/>
    <n v="0.99"/>
    <n v="0.01"/>
    <n v="0"/>
    <n v="0.46899999999999997"/>
    <n v="12.256"/>
    <n v="22.02"/>
    <n v="1"/>
    <n v="0.38600000000000001"/>
    <n v="1"/>
    <n v="0"/>
    <n v="17.100000000000001"/>
    <n v="0.08"/>
    <n v="0.05"/>
    <n v="0.72399999999999998"/>
    <n v="11.3"/>
    <n v="0.17"/>
    <n v="0.65"/>
    <n v="0.35"/>
    <n v="121.6"/>
    <n v="0.37"/>
    <n v="0.83"/>
    <n v="0.9"/>
    <s v="N "/>
    <s v="E "/>
    <n v="97.052999999999997"/>
    <n v="36.453000000000003"/>
    <n v="0"/>
    <n v="0"/>
    <n v="0"/>
    <n v="0"/>
    <n v="85.8"/>
    <n v="0.50600000000000001"/>
    <n v="7.0999999999999994E-2"/>
    <n v="0"/>
    <n v="0"/>
    <n v="0"/>
    <n v="0"/>
    <n v="76.216999999999999"/>
    <n v="193.05"/>
    <n v="3"/>
    <n v="12.404999999999999"/>
    <n v="60.8"/>
    <n v="911.9"/>
    <n v="300"/>
    <b v="1"/>
  </r>
  <r>
    <n v="4.8108357415344786E-4"/>
    <n v="3.4445583909386868E-4"/>
    <n v="6.809737992142054E-3"/>
    <x v="2"/>
    <s v="coal-new"/>
    <s v="p38"/>
    <s v="recirc"/>
    <n v="112"/>
    <n v="107.598"/>
    <n v="2050"/>
    <n v="2050"/>
    <n v="2050"/>
    <n v="2050"/>
    <x v="36"/>
    <s v="2008-1"/>
    <b v="1"/>
    <n v="10679"/>
    <s v="Utilities"/>
    <n v="9008"/>
    <s v="SD"/>
    <n v="2008"/>
    <s v="Big Stone           "/>
    <m/>
    <s v="CSC"/>
    <n v="9008"/>
    <n v="4357"/>
    <n v="4359"/>
    <n v="1"/>
    <n v="12819"/>
    <n v="6098"/>
    <n v="1"/>
    <n v="7"/>
    <s v="B7"/>
    <n v="1"/>
    <n v="9999"/>
    <n v="1"/>
    <n v="4"/>
    <n v="4"/>
    <n v="10"/>
    <n v="4"/>
    <n v="5"/>
    <n v="0.22700000000000001"/>
    <n v="102.15"/>
    <n v="107.598"/>
    <n v="1010.7"/>
    <n v="7.5419999999999998"/>
    <n v="2.806"/>
    <n v="14761.2"/>
    <n v="1975"/>
    <n v="1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B7"/>
    <s v="DS"/>
    <s v="WD"/>
    <n v="0.99"/>
    <n v="0.01"/>
    <n v="0"/>
    <n v="0.71599999999999997"/>
    <n v="14.154999999999999"/>
    <n v="11.737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D "/>
    <s v="B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0"/>
  </r>
  <r>
    <n v="4.9591875044892862E-4"/>
    <n v="3.5507782532143286E-4"/>
    <n v="7.0197299126045845E-3"/>
    <x v="2"/>
    <s v="coal-new"/>
    <s v="p38"/>
    <s v="recirc"/>
    <n v="112"/>
    <n v="110.916"/>
    <n v="2050"/>
    <n v="2050"/>
    <n v="2050"/>
    <n v="2050"/>
    <x v="36"/>
    <s v="2008-1"/>
    <b v="1"/>
    <n v="10679"/>
    <s v="Utilities"/>
    <n v="9011"/>
    <s v="SD"/>
    <n v="2008"/>
    <s v="Big Stone           "/>
    <m/>
    <s v="CSC"/>
    <n v="9011"/>
    <n v="4357"/>
    <n v="4362"/>
    <n v="1"/>
    <n v="13809"/>
    <n v="6098"/>
    <n v="1"/>
    <n v="7"/>
    <s v="B7"/>
    <n v="1"/>
    <n v="9999"/>
    <n v="1"/>
    <n v="4"/>
    <n v="4"/>
    <n v="10"/>
    <n v="4"/>
    <n v="5"/>
    <n v="0.23400000000000001"/>
    <n v="105.3"/>
    <n v="110.916"/>
    <n v="1010.7"/>
    <n v="7.5419999999999998"/>
    <n v="2.806"/>
    <n v="14761.2"/>
    <n v="1975"/>
    <n v="1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B7"/>
    <s v="DS"/>
    <s v="WD"/>
    <n v="0.99"/>
    <n v="0.01"/>
    <n v="0"/>
    <n v="0.71599999999999997"/>
    <n v="14.154999999999999"/>
    <n v="11.737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D "/>
    <s v="B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0"/>
  </r>
  <r>
    <n v="1.1423085747520193E-3"/>
    <n v="8.1789293952244581E-4"/>
    <n v="1.6169377875614833E-2"/>
    <x v="2"/>
    <s v="coal-new"/>
    <s v="p38"/>
    <s v="recirc"/>
    <n v="112"/>
    <n v="255.48599999999999"/>
    <n v="2050"/>
    <n v="2050"/>
    <n v="2050"/>
    <n v="2050"/>
    <x v="36"/>
    <s v="2008-1"/>
    <b v="1"/>
    <n v="10679"/>
    <s v="Utilities"/>
    <n v="9014"/>
    <s v="SD"/>
    <n v="2008"/>
    <s v="Big Stone           "/>
    <m/>
    <s v="CSC"/>
    <n v="9014"/>
    <n v="4357"/>
    <n v="4365"/>
    <n v="1"/>
    <n v="14232"/>
    <n v="6098"/>
    <n v="1"/>
    <n v="7"/>
    <s v="B7"/>
    <n v="1"/>
    <n v="9999"/>
    <n v="1"/>
    <n v="4"/>
    <n v="4"/>
    <n v="10"/>
    <n v="4"/>
    <n v="5"/>
    <n v="0.53900000000000003"/>
    <n v="242.55"/>
    <n v="255.48599999999999"/>
    <n v="1010.7"/>
    <n v="7.5419999999999998"/>
    <n v="2.806"/>
    <n v="14761.2"/>
    <n v="1975"/>
    <n v="1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B7"/>
    <s v="DS"/>
    <s v="WD"/>
    <n v="0.99"/>
    <n v="0.01"/>
    <n v="0"/>
    <n v="0.71599999999999997"/>
    <n v="14.154999999999999"/>
    <n v="11.737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D "/>
    <s v="B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0"/>
  </r>
  <r>
    <n v="1.5359434599335455E-6"/>
    <n v="8.4200420473556967E-6"/>
    <n v="1.8892104557182608E-6"/>
    <x v="4"/>
    <s v="o-g-s"/>
    <s v="p38"/>
    <s v="recirc"/>
    <n v="112"/>
    <n v="0.13600000000000001"/>
    <n v="2025"/>
    <n v="2025"/>
    <n v="2025"/>
    <n v="2025"/>
    <x v="20"/>
    <s v="1975-1"/>
    <b v="1"/>
    <n v="12346"/>
    <s v="Utilities"/>
    <n v="9015"/>
    <s v="SD"/>
    <n v="1975"/>
    <s v="Big Stone           "/>
    <m/>
    <s v="CTO"/>
    <n v="9015"/>
    <n v="4366"/>
    <n v="4366"/>
    <n v="1"/>
    <n v="12819"/>
    <n v="6098"/>
    <s v="D1   "/>
    <n v="1"/>
    <s v="ET"/>
    <n v="1"/>
    <n v="2016"/>
    <n v="9"/>
    <n v="4"/>
    <n v="4"/>
    <n v="10"/>
    <n v="4"/>
    <n v="5"/>
    <n v="0.22700000000000001"/>
    <n v="0.22700000000000001"/>
    <n v="0.13600000000000001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51"/>
    <n v="45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8E-6"/>
    <n v="8.667690342866158E-6"/>
    <n v="1.9447754691217392E-6"/>
    <x v="4"/>
    <s v="o-g-s"/>
    <s v="p38"/>
    <s v="recirc"/>
    <n v="112"/>
    <n v="0.14000000000000001"/>
    <n v="2025"/>
    <n v="2025"/>
    <n v="2025"/>
    <n v="2025"/>
    <x v="20"/>
    <s v="1975-1"/>
    <b v="1"/>
    <n v="12346"/>
    <s v="Utilities"/>
    <n v="9016"/>
    <s v="SD"/>
    <n v="1975"/>
    <s v="Big Stone           "/>
    <m/>
    <s v="CTO"/>
    <n v="9016"/>
    <n v="4366"/>
    <n v="4366"/>
    <n v="1"/>
    <n v="13809"/>
    <n v="6098"/>
    <s v="D1   "/>
    <n v="1"/>
    <s v="ET"/>
    <n v="1"/>
    <n v="2016"/>
    <n v="9"/>
    <n v="4"/>
    <n v="4"/>
    <n v="10"/>
    <n v="4"/>
    <n v="5"/>
    <n v="0.23400000000000001"/>
    <n v="0.23400000000000001"/>
    <n v="0.14000000000000001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51"/>
    <n v="45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6478657173421703E-6"/>
    <n v="1.9997599862469777E-5"/>
    <n v="4.4868748323308692E-6"/>
    <x v="4"/>
    <s v="o-g-s"/>
    <s v="p38"/>
    <s v="recirc"/>
    <n v="112"/>
    <n v="0.32300000000000001"/>
    <n v="2025"/>
    <n v="2025"/>
    <n v="2025"/>
    <n v="2025"/>
    <x v="20"/>
    <s v="1975-1"/>
    <b v="1"/>
    <n v="12346"/>
    <s v="Utilities"/>
    <n v="9017"/>
    <s v="SD"/>
    <n v="1975"/>
    <s v="Big Stone           "/>
    <m/>
    <s v="CTO"/>
    <n v="9017"/>
    <n v="4366"/>
    <n v="4366"/>
    <n v="1"/>
    <n v="14232"/>
    <n v="6098"/>
    <s v="D1   "/>
    <n v="1"/>
    <s v="ET"/>
    <n v="1"/>
    <n v="2016"/>
    <n v="9"/>
    <n v="4"/>
    <n v="4"/>
    <n v="10"/>
    <n v="4"/>
    <n v="5"/>
    <n v="0.53900000000000003"/>
    <n v="0.53900000000000003"/>
    <n v="0.32300000000000001"/>
    <n v="0"/>
    <n v="0"/>
    <n v="0"/>
    <n v="0"/>
    <n v="1975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6.51"/>
    <n v="45.30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38"/>
    <m/>
    <n v="112"/>
    <n v="107.598"/>
    <n v="2007"/>
    <n v="2007"/>
    <n v="2007"/>
    <n v="2007"/>
    <x v="61"/>
    <s v="1975-1"/>
    <b v="0"/>
    <n v="10679"/>
    <s v="Utilities"/>
    <n v="9006"/>
    <s v="SD"/>
    <n v="1975"/>
    <s v="Big Stone           "/>
    <m/>
    <s v="CSU"/>
    <n v="9006"/>
    <n v="4357"/>
    <n v="4357"/>
    <n v="1"/>
    <n v="12819"/>
    <n v="6098"/>
    <n v="1"/>
    <n v="6"/>
    <s v="H1"/>
    <n v="1"/>
    <n v="2007"/>
    <n v="1"/>
    <n v="4"/>
    <n v="4"/>
    <n v="10"/>
    <n v="4"/>
    <n v="5"/>
    <n v="0.22700000000000001"/>
    <n v="102.15"/>
    <n v="107.598"/>
    <n v="1010.7"/>
    <n v="7.5419999999999998"/>
    <n v="2.806"/>
    <n v="14761.2"/>
    <n v="1975"/>
    <n v="5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H1"/>
    <s v="DS"/>
    <s v="WD"/>
    <n v="0.99"/>
    <n v="0.01"/>
    <n v="0"/>
    <n v="0.69099999999999995"/>
    <n v="17.478999999999999"/>
    <n v="2.5499999999999998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N "/>
    <s v="N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1"/>
  </r>
  <r>
    <n v="0"/>
    <n v="0"/>
    <n v="0"/>
    <x v="2"/>
    <s v="coal-new"/>
    <s v="p38"/>
    <s v="recirc"/>
    <n v="112"/>
    <n v="107.598"/>
    <n v="2015"/>
    <n v="2015"/>
    <n v="2015"/>
    <n v="2015"/>
    <x v="1"/>
    <s v="2008-1"/>
    <b v="1"/>
    <n v="10679"/>
    <s v="Utilities"/>
    <n v="9007"/>
    <s v="SD"/>
    <n v="2008"/>
    <s v="Big Stone           "/>
    <m/>
    <s v="CSU"/>
    <n v="9007"/>
    <n v="4357"/>
    <n v="4358"/>
    <n v="1"/>
    <n v="12819"/>
    <n v="6098"/>
    <n v="1"/>
    <n v="6"/>
    <s v="B1"/>
    <n v="1"/>
    <n v="2015"/>
    <n v="1"/>
    <n v="4"/>
    <n v="4"/>
    <n v="10"/>
    <n v="4"/>
    <n v="5"/>
    <n v="0.22700000000000001"/>
    <n v="102.15"/>
    <n v="107.598"/>
    <n v="1010.7"/>
    <n v="7.5419999999999998"/>
    <n v="2.806"/>
    <n v="14761.2"/>
    <n v="1975"/>
    <n v="1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B1"/>
    <s v="DS"/>
    <s v="WD"/>
    <n v="0.99"/>
    <n v="0.01"/>
    <n v="0"/>
    <n v="0.69099999999999995"/>
    <n v="17.478999999999999"/>
    <n v="2.5499999999999998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N "/>
    <s v="B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1"/>
  </r>
  <r>
    <n v="0"/>
    <n v="0"/>
    <n v="0"/>
    <x v="2"/>
    <s v="CoalOldUns"/>
    <s v="p38"/>
    <m/>
    <n v="112"/>
    <n v="110.916"/>
    <n v="2007"/>
    <n v="2007"/>
    <n v="2007"/>
    <n v="2007"/>
    <x v="61"/>
    <s v="1975-1"/>
    <b v="0"/>
    <n v="10679"/>
    <s v="Utilities"/>
    <n v="9009"/>
    <s v="SD"/>
    <n v="1975"/>
    <s v="Big Stone           "/>
    <m/>
    <s v="CSU"/>
    <n v="9009"/>
    <n v="4357"/>
    <n v="4360"/>
    <n v="1"/>
    <n v="13809"/>
    <n v="6098"/>
    <n v="1"/>
    <n v="6"/>
    <s v="H1"/>
    <n v="1"/>
    <n v="2007"/>
    <n v="1"/>
    <n v="4"/>
    <n v="4"/>
    <n v="10"/>
    <n v="4"/>
    <n v="5"/>
    <n v="0.23400000000000001"/>
    <n v="105.3"/>
    <n v="110.916"/>
    <n v="1010.7"/>
    <n v="7.5419999999999998"/>
    <n v="2.806"/>
    <n v="14761.2"/>
    <n v="1975"/>
    <n v="5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H1"/>
    <s v="DS"/>
    <s v="WD"/>
    <n v="0.99"/>
    <n v="0.01"/>
    <n v="0"/>
    <n v="0.69099999999999995"/>
    <n v="17.478999999999999"/>
    <n v="2.5499999999999998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N "/>
    <s v="N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1"/>
  </r>
  <r>
    <n v="0"/>
    <n v="0"/>
    <n v="0"/>
    <x v="2"/>
    <s v="coal-new"/>
    <s v="p38"/>
    <s v="recirc"/>
    <n v="112"/>
    <n v="110.916"/>
    <n v="2015"/>
    <n v="2015"/>
    <n v="2015"/>
    <n v="2015"/>
    <x v="1"/>
    <s v="2008-1"/>
    <b v="1"/>
    <n v="10679"/>
    <s v="Utilities"/>
    <n v="9010"/>
    <s v="SD"/>
    <n v="2008"/>
    <s v="Big Stone           "/>
    <m/>
    <s v="CSU"/>
    <n v="9010"/>
    <n v="4357"/>
    <n v="4361"/>
    <n v="1"/>
    <n v="13809"/>
    <n v="6098"/>
    <n v="1"/>
    <n v="6"/>
    <s v="B1"/>
    <n v="1"/>
    <n v="2015"/>
    <n v="1"/>
    <n v="4"/>
    <n v="4"/>
    <n v="10"/>
    <n v="4"/>
    <n v="5"/>
    <n v="0.23400000000000001"/>
    <n v="105.3"/>
    <n v="110.916"/>
    <n v="1010.7"/>
    <n v="7.5419999999999998"/>
    <n v="2.806"/>
    <n v="14761.2"/>
    <n v="1975"/>
    <n v="1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B1"/>
    <s v="DS"/>
    <s v="WD"/>
    <n v="0.99"/>
    <n v="0.01"/>
    <n v="0"/>
    <n v="0.69099999999999995"/>
    <n v="17.478999999999999"/>
    <n v="2.5499999999999998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N "/>
    <s v="B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1"/>
  </r>
  <r>
    <n v="0"/>
    <n v="0"/>
    <n v="0"/>
    <x v="2"/>
    <s v="CoalOldUns"/>
    <s v="p38"/>
    <m/>
    <n v="112"/>
    <n v="255.48599999999999"/>
    <n v="2007"/>
    <n v="2007"/>
    <n v="2007"/>
    <n v="2007"/>
    <x v="61"/>
    <s v="1975-1"/>
    <b v="0"/>
    <n v="10679"/>
    <s v="Utilities"/>
    <n v="9012"/>
    <s v="SD"/>
    <n v="1975"/>
    <s v="Big Stone           "/>
    <m/>
    <s v="CSU"/>
    <n v="9012"/>
    <n v="4357"/>
    <n v="4363"/>
    <n v="1"/>
    <n v="14232"/>
    <n v="6098"/>
    <n v="1"/>
    <n v="6"/>
    <s v="H1"/>
    <n v="1"/>
    <n v="2007"/>
    <n v="1"/>
    <n v="4"/>
    <n v="4"/>
    <n v="10"/>
    <n v="4"/>
    <n v="5"/>
    <n v="0.53900000000000003"/>
    <n v="242.55"/>
    <n v="255.48599999999999"/>
    <n v="1010.7"/>
    <n v="7.5419999999999998"/>
    <n v="2.806"/>
    <n v="14761.2"/>
    <n v="1975"/>
    <n v="5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H1"/>
    <s v="DS"/>
    <s v="WD"/>
    <n v="0.99"/>
    <n v="0.01"/>
    <n v="0"/>
    <n v="0.69099999999999995"/>
    <n v="17.478999999999999"/>
    <n v="2.5499999999999998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N "/>
    <s v="N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1"/>
  </r>
  <r>
    <n v="0"/>
    <n v="0"/>
    <n v="0"/>
    <x v="2"/>
    <s v="coal-new"/>
    <s v="p38"/>
    <s v="recirc"/>
    <n v="112"/>
    <n v="255.48599999999999"/>
    <n v="2015"/>
    <n v="2015"/>
    <n v="2015"/>
    <n v="2015"/>
    <x v="1"/>
    <s v="2008-1"/>
    <b v="1"/>
    <n v="10679"/>
    <s v="Utilities"/>
    <n v="9013"/>
    <s v="SD"/>
    <n v="2008"/>
    <s v="Big Stone           "/>
    <m/>
    <s v="CSU"/>
    <n v="9013"/>
    <n v="4357"/>
    <n v="4364"/>
    <n v="1"/>
    <n v="14232"/>
    <n v="6098"/>
    <n v="1"/>
    <n v="6"/>
    <s v="B1"/>
    <n v="1"/>
    <n v="2015"/>
    <n v="1"/>
    <n v="4"/>
    <n v="4"/>
    <n v="10"/>
    <n v="4"/>
    <n v="5"/>
    <n v="0.53900000000000003"/>
    <n v="242.55"/>
    <n v="255.48599999999999"/>
    <n v="1010.7"/>
    <n v="7.5419999999999998"/>
    <n v="2.806"/>
    <n v="14761.2"/>
    <n v="1975"/>
    <n v="1"/>
    <n v="12"/>
    <n v="0"/>
    <n v="0"/>
    <n v="0"/>
    <n v="0"/>
    <n v="98"/>
    <n v="2016"/>
    <n v="257.10000000000002"/>
    <n v="0"/>
    <n v="0"/>
    <n v="0.6"/>
    <n v="0.69799999999999995"/>
    <n v="0.64700000000000002"/>
    <n v="0.498"/>
    <n v="0.42199999999999999"/>
    <n v="0.41399999999999998"/>
    <n v="0.5"/>
    <n v="0.55400000000000005"/>
    <n v="0.65300000000000002"/>
    <n v="0.59699999999999998"/>
    <n v="0.46600000000000003"/>
    <n v="0.621"/>
    <n v="0.67500000000000004"/>
    <s v="B1"/>
    <s v="DS"/>
    <s v="WD"/>
    <n v="0.99"/>
    <n v="0.01"/>
    <n v="0"/>
    <n v="0.69099999999999995"/>
    <n v="17.478999999999999"/>
    <n v="2.5499999999999998"/>
    <n v="1"/>
    <n v="0.69699999999999995"/>
    <n v="1"/>
    <n v="2"/>
    <n v="19.399999999999999"/>
    <n v="0.1"/>
    <n v="0.05"/>
    <n v="0.72399999999999998"/>
    <n v="12.5"/>
    <n v="0.19"/>
    <n v="1.19"/>
    <n v="0.35"/>
    <n v="119.8"/>
    <n v="0.37"/>
    <n v="1.1399999999999999"/>
    <n v="0.9"/>
    <s v="N "/>
    <s v="B "/>
    <n v="96.51"/>
    <n v="45.304000000000002"/>
    <n v="0"/>
    <n v="0"/>
    <n v="0"/>
    <n v="0"/>
    <n v="88.2"/>
    <n v="0.53"/>
    <n v="7.0999999999999994E-2"/>
    <n v="0"/>
    <n v="0"/>
    <n v="0"/>
    <n v="0"/>
    <n v="115.36199999999999"/>
    <n v="95.611999999999995"/>
    <n v="4"/>
    <n v="44.838000000000001"/>
    <n v="325.2"/>
    <n v="516.70000000000005"/>
    <n v="1320"/>
    <b v="1"/>
  </r>
  <r>
    <n v="2.6156052238867543E-4"/>
    <n v="3.1910383731418402E-4"/>
    <n v="6.3101476026267951E-3"/>
    <x v="2"/>
    <s v="CoalOldScr"/>
    <s v="p5"/>
    <s v="recirc"/>
    <n v="16"/>
    <n v="58.5"/>
    <n v="2021"/>
    <n v="2021"/>
    <n v="2021"/>
    <n v="2021"/>
    <x v="17"/>
    <s v="1980-1"/>
    <b v="1"/>
    <n v="10034"/>
    <s v="Utilities"/>
    <n v="9034"/>
    <s v="OR"/>
    <n v="1980"/>
    <s v="Boardman            "/>
    <m/>
    <s v="CSC"/>
    <n v="9034"/>
    <n v="4382"/>
    <n v="4383"/>
    <n v="1"/>
    <n v="9191"/>
    <n v="6106"/>
    <n v="1"/>
    <n v="7"/>
    <s v="CX"/>
    <n v="1"/>
    <n v="0"/>
    <n v="1"/>
    <n v="21"/>
    <n v="21"/>
    <n v="16"/>
    <n v="9"/>
    <n v="15"/>
    <n v="0.1"/>
    <n v="64.22"/>
    <n v="58.5"/>
    <n v="977.3"/>
    <n v="7.8040000000000003"/>
    <n v="2.806"/>
    <n v="13325.1"/>
    <n v="1980"/>
    <n v="1"/>
    <n v="1"/>
    <n v="0"/>
    <n v="0"/>
    <n v="0"/>
    <n v="0"/>
    <n v="98"/>
    <n v="2014"/>
    <n v="133.30000000000001"/>
    <n v="0"/>
    <n v="0"/>
    <n v="0.6"/>
    <n v="0.72199999999999998"/>
    <n v="0.52800000000000002"/>
    <n v="0.25"/>
    <n v="8.1000000000000003E-2"/>
    <n v="4.3999999999999997E-2"/>
    <n v="0.32800000000000001"/>
    <n v="0.49099999999999999"/>
    <n v="0.80700000000000005"/>
    <n v="0.86499999999999999"/>
    <n v="0.72699999999999998"/>
    <n v="0.56499999999999995"/>
    <n v="0.68400000000000005"/>
    <s v="CX"/>
    <s v="DS"/>
    <s v="WD"/>
    <n v="0.99"/>
    <n v="0.01"/>
    <n v="0"/>
    <n v="1.22"/>
    <n v="24.125"/>
    <n v="11.737"/>
    <n v="1"/>
    <n v="0.45600000000000002"/>
    <n v="1"/>
    <n v="0"/>
    <n v="14.5"/>
    <n v="7.0000000000000007E-2"/>
    <n v="0.05"/>
    <n v="0.72399999999999998"/>
    <n v="10.6"/>
    <n v="0.16"/>
    <n v="0.73"/>
    <n v="0.35"/>
    <n v="117.3"/>
    <n v="0.36"/>
    <n v="0.92"/>
    <n v="0.9"/>
    <s v="D "/>
    <s v="E "/>
    <n v="119.809"/>
    <n v="45.692999999999998"/>
    <n v="0"/>
    <n v="0"/>
    <n v="0"/>
    <n v="0"/>
    <n v="80.400000000000006"/>
    <n v="0.46700000000000003"/>
    <n v="7.0999999999999994E-2"/>
    <n v="0"/>
    <n v="0"/>
    <n v="0"/>
    <n v="0"/>
    <n v="73.055999999999997"/>
    <n v="33.243000000000002"/>
    <n v="2"/>
    <n v="0.27600000000000002"/>
    <n v="0"/>
    <n v="0"/>
    <n v="90"/>
    <b v="1"/>
  </r>
  <r>
    <n v="2.3540447014980788E-3"/>
    <n v="2.8719345358276561E-3"/>
    <n v="5.6791328423641152E-2"/>
    <x v="2"/>
    <s v="CoalOldScr"/>
    <s v="p5"/>
    <s v="recirc"/>
    <n v="16"/>
    <n v="526.5"/>
    <n v="2021"/>
    <n v="2021"/>
    <n v="2021"/>
    <n v="2021"/>
    <x v="17"/>
    <s v="1980-1"/>
    <b v="1"/>
    <n v="10034"/>
    <s v="Utilities"/>
    <n v="9036"/>
    <s v="OR"/>
    <n v="1980"/>
    <s v="Boardman            "/>
    <m/>
    <s v="CSC"/>
    <n v="9036"/>
    <n v="4382"/>
    <n v="4385"/>
    <n v="1"/>
    <n v="15248"/>
    <n v="6106"/>
    <n v="1"/>
    <n v="7"/>
    <s v="CX"/>
    <n v="1"/>
    <n v="0"/>
    <n v="1"/>
    <n v="21"/>
    <n v="21"/>
    <n v="16"/>
    <n v="9"/>
    <n v="15"/>
    <n v="0.9"/>
    <n v="577.98"/>
    <n v="526.5"/>
    <n v="977.3"/>
    <n v="7.8040000000000003"/>
    <n v="2.806"/>
    <n v="13325.1"/>
    <n v="1980"/>
    <n v="1"/>
    <n v="1"/>
    <n v="0"/>
    <n v="0"/>
    <n v="0"/>
    <n v="0"/>
    <n v="98"/>
    <n v="2014"/>
    <n v="133.30000000000001"/>
    <n v="0"/>
    <n v="0"/>
    <n v="0.6"/>
    <n v="0.72199999999999998"/>
    <n v="0.52800000000000002"/>
    <n v="0.25"/>
    <n v="8.1000000000000003E-2"/>
    <n v="4.3999999999999997E-2"/>
    <n v="0.32800000000000001"/>
    <n v="0.49099999999999999"/>
    <n v="0.80700000000000005"/>
    <n v="0.86499999999999999"/>
    <n v="0.72699999999999998"/>
    <n v="0.56499999999999995"/>
    <n v="0.68400000000000005"/>
    <s v="CX"/>
    <s v="DS"/>
    <s v="WD"/>
    <n v="0.99"/>
    <n v="0.01"/>
    <n v="0"/>
    <n v="1.22"/>
    <n v="24.125"/>
    <n v="11.737"/>
    <n v="1"/>
    <n v="0.45600000000000002"/>
    <n v="1"/>
    <n v="0"/>
    <n v="14.5"/>
    <n v="7.0000000000000007E-2"/>
    <n v="0.05"/>
    <n v="0.72399999999999998"/>
    <n v="10.6"/>
    <n v="0.16"/>
    <n v="0.73"/>
    <n v="0.35"/>
    <n v="117.3"/>
    <n v="0.36"/>
    <n v="0.92"/>
    <n v="0.9"/>
    <s v="D "/>
    <s v="E "/>
    <n v="119.809"/>
    <n v="45.692999999999998"/>
    <n v="0"/>
    <n v="0"/>
    <n v="0"/>
    <n v="0"/>
    <n v="80.400000000000006"/>
    <n v="0.46700000000000003"/>
    <n v="7.0999999999999994E-2"/>
    <n v="0"/>
    <n v="0"/>
    <n v="0"/>
    <n v="0"/>
    <n v="73.055999999999997"/>
    <n v="33.243000000000002"/>
    <n v="2"/>
    <n v="0.27600000000000002"/>
    <n v="0"/>
    <n v="0"/>
    <n v="90"/>
    <b v="1"/>
  </r>
  <r>
    <n v="0"/>
    <n v="0"/>
    <n v="0"/>
    <x v="2"/>
    <s v="CoalOldUns"/>
    <s v="p5"/>
    <s v="pond"/>
    <n v="16"/>
    <n v="58.5"/>
    <n v="2013"/>
    <n v="2013"/>
    <n v="2013"/>
    <n v="2013"/>
    <x v="5"/>
    <s v="1980-1"/>
    <b v="1"/>
    <n v="10034"/>
    <s v="Utilities"/>
    <n v="9033"/>
    <s v="OR"/>
    <n v="1980"/>
    <s v="Boardman            "/>
    <m/>
    <s v="CSU"/>
    <n v="9033"/>
    <n v="4382"/>
    <n v="4382"/>
    <n v="1"/>
    <n v="9191"/>
    <n v="6106"/>
    <n v="1"/>
    <n v="6"/>
    <s v="C1"/>
    <n v="1"/>
    <n v="0"/>
    <n v="1"/>
    <n v="21"/>
    <n v="21"/>
    <n v="16"/>
    <n v="9"/>
    <n v="15"/>
    <n v="0.1"/>
    <n v="64.22"/>
    <n v="58.5"/>
    <n v="977.3"/>
    <n v="7.8040000000000003"/>
    <n v="2.806"/>
    <n v="13325.1"/>
    <n v="1980"/>
    <n v="8"/>
    <n v="12"/>
    <n v="0"/>
    <n v="0"/>
    <n v="0"/>
    <n v="0"/>
    <n v="98"/>
    <n v="2014"/>
    <n v="133.30000000000001"/>
    <n v="0"/>
    <n v="0"/>
    <n v="0.6"/>
    <n v="0.72199999999999998"/>
    <n v="0.52800000000000002"/>
    <n v="0.25"/>
    <n v="8.1000000000000003E-2"/>
    <n v="4.3999999999999997E-2"/>
    <n v="0.32800000000000001"/>
    <n v="0.49099999999999999"/>
    <n v="0.80700000000000005"/>
    <n v="0.86499999999999999"/>
    <n v="0.72699999999999998"/>
    <n v="0.56499999999999995"/>
    <n v="0.68400000000000005"/>
    <s v="C1"/>
    <s v="DS"/>
    <s v="WD"/>
    <n v="0.99"/>
    <n v="0.01"/>
    <n v="0"/>
    <n v="0.627"/>
    <n v="15.476000000000001"/>
    <n v="11.1"/>
    <n v="1"/>
    <n v="0.45600000000000002"/>
    <n v="1"/>
    <n v="0"/>
    <n v="14.5"/>
    <n v="7.0000000000000007E-2"/>
    <n v="0.05"/>
    <n v="0.72399999999999998"/>
    <n v="10.6"/>
    <n v="0.16"/>
    <n v="0.73"/>
    <n v="0.35"/>
    <n v="117.3"/>
    <n v="0.36"/>
    <n v="0.92"/>
    <n v="0.9"/>
    <s v="N "/>
    <s v="E "/>
    <n v="119.809"/>
    <n v="45.692999999999998"/>
    <n v="0"/>
    <n v="0"/>
    <n v="0"/>
    <n v="0"/>
    <n v="80.400000000000006"/>
    <n v="0.46700000000000003"/>
    <n v="7.0999999999999994E-2"/>
    <n v="0"/>
    <n v="0"/>
    <n v="0"/>
    <n v="0"/>
    <n v="73.055999999999997"/>
    <n v="33.243000000000002"/>
    <n v="2"/>
    <n v="0.27600000000000002"/>
    <n v="0"/>
    <n v="0"/>
    <n v="90"/>
    <b v="1"/>
  </r>
  <r>
    <n v="0"/>
    <n v="0"/>
    <n v="0"/>
    <x v="2"/>
    <s v="CoalOldUns"/>
    <s v="p5"/>
    <s v="pond"/>
    <n v="16"/>
    <n v="526.5"/>
    <n v="2013"/>
    <n v="2013"/>
    <n v="2013"/>
    <n v="2013"/>
    <x v="5"/>
    <s v="1980-1"/>
    <b v="1"/>
    <n v="10034"/>
    <s v="Utilities"/>
    <n v="9035"/>
    <s v="OR"/>
    <n v="1980"/>
    <s v="Boardman            "/>
    <m/>
    <s v="CSU"/>
    <n v="9035"/>
    <n v="4382"/>
    <n v="4384"/>
    <n v="1"/>
    <n v="15248"/>
    <n v="6106"/>
    <n v="1"/>
    <n v="6"/>
    <s v="C1"/>
    <n v="1"/>
    <n v="0"/>
    <n v="1"/>
    <n v="21"/>
    <n v="21"/>
    <n v="16"/>
    <n v="9"/>
    <n v="15"/>
    <n v="0.9"/>
    <n v="577.98"/>
    <n v="526.5"/>
    <n v="977.3"/>
    <n v="7.8040000000000003"/>
    <n v="2.806"/>
    <n v="13325.1"/>
    <n v="1980"/>
    <n v="8"/>
    <n v="12"/>
    <n v="0"/>
    <n v="0"/>
    <n v="0"/>
    <n v="0"/>
    <n v="98"/>
    <n v="2014"/>
    <n v="133.30000000000001"/>
    <n v="0"/>
    <n v="0"/>
    <n v="0.6"/>
    <n v="0.72199999999999998"/>
    <n v="0.52800000000000002"/>
    <n v="0.25"/>
    <n v="8.1000000000000003E-2"/>
    <n v="4.3999999999999997E-2"/>
    <n v="0.32800000000000001"/>
    <n v="0.49099999999999999"/>
    <n v="0.80700000000000005"/>
    <n v="0.86499999999999999"/>
    <n v="0.72699999999999998"/>
    <n v="0.56499999999999995"/>
    <n v="0.68400000000000005"/>
    <s v="C1"/>
    <s v="DS"/>
    <s v="WD"/>
    <n v="0.99"/>
    <n v="0.01"/>
    <n v="0"/>
    <n v="0.627"/>
    <n v="15.476000000000001"/>
    <n v="11.1"/>
    <n v="1"/>
    <n v="0.45600000000000002"/>
    <n v="1"/>
    <n v="0"/>
    <n v="14.5"/>
    <n v="7.0000000000000007E-2"/>
    <n v="0.05"/>
    <n v="0.72399999999999998"/>
    <n v="10.6"/>
    <n v="0.16"/>
    <n v="0.73"/>
    <n v="0.35"/>
    <n v="117.3"/>
    <n v="0.36"/>
    <n v="0.92"/>
    <n v="0.9"/>
    <s v="N "/>
    <s v="E "/>
    <n v="119.809"/>
    <n v="45.692999999999998"/>
    <n v="0"/>
    <n v="0"/>
    <n v="0"/>
    <n v="0"/>
    <n v="80.400000000000006"/>
    <n v="0.46700000000000003"/>
    <n v="7.0999999999999994E-2"/>
    <n v="0"/>
    <n v="0"/>
    <n v="0"/>
    <n v="0"/>
    <n v="73.055999999999997"/>
    <n v="33.243000000000002"/>
    <n v="2"/>
    <n v="0.27600000000000002"/>
    <n v="0"/>
    <n v="0"/>
    <n v="90"/>
    <b v="1"/>
  </r>
  <r>
    <n v="1.1803756907796635E-3"/>
    <n v="5.9018784538983175E-4"/>
    <n v="1.2192100510063145E-2"/>
    <x v="2"/>
    <s v="CoalOldScr"/>
    <s v="p56"/>
    <s v="recirc"/>
    <n v="159"/>
    <n v="264"/>
    <n v="2053"/>
    <n v="2053"/>
    <n v="2053"/>
    <n v="2053"/>
    <x v="37"/>
    <s v="1978-1"/>
    <b v="1"/>
    <n v="10641"/>
    <s v="Utilities"/>
    <n v="9119"/>
    <s v="AR"/>
    <n v="1978"/>
    <s v="Flint Creek         "/>
    <m/>
    <s v="CSC"/>
    <n v="9119"/>
    <n v="4439"/>
    <n v="4440"/>
    <n v="1"/>
    <n v="807"/>
    <n v="6138"/>
    <n v="1"/>
    <n v="7"/>
    <s v="CX"/>
    <n v="2"/>
    <n v="0"/>
    <n v="1"/>
    <n v="18"/>
    <n v="18"/>
    <n v="12"/>
    <n v="7"/>
    <n v="11"/>
    <n v="0.5"/>
    <n v="279"/>
    <n v="264"/>
    <n v="925.8"/>
    <n v="7.67"/>
    <n v="2.806"/>
    <n v="14575.4"/>
    <n v="1978"/>
    <n v="1"/>
    <n v="12"/>
    <n v="0"/>
    <n v="0"/>
    <n v="0"/>
    <n v="0"/>
    <n v="98"/>
    <n v="2016"/>
    <n v="254.8"/>
    <n v="0"/>
    <n v="0"/>
    <n v="0.627"/>
    <n v="0.84599999999999997"/>
    <n v="0.76700000000000002"/>
    <n v="0.54500000000000004"/>
    <n v="0.24"/>
    <n v="0.36199999999999999"/>
    <n v="0.65300000000000002"/>
    <n v="0.83899999999999997"/>
    <n v="0.85399999999999998"/>
    <n v="0.80600000000000005"/>
    <n v="0.58899999999999997"/>
    <n v="0.65700000000000003"/>
    <n v="0.75600000000000001"/>
    <s v="CX"/>
    <s v="DS"/>
    <s v="WD"/>
    <n v="0.99"/>
    <n v="0.01"/>
    <n v="0"/>
    <n v="0.5"/>
    <n v="10.329000000000001"/>
    <n v="11.737"/>
    <n v="1"/>
    <n v="0.28999999999999998"/>
    <n v="1"/>
    <n v="4"/>
    <n v="16.7"/>
    <n v="0.08"/>
    <n v="0.05"/>
    <n v="0.72399999999999998"/>
    <n v="11"/>
    <n v="0.17"/>
    <n v="0.81"/>
    <n v="0.35"/>
    <n v="112.3"/>
    <n v="0.37"/>
    <n v="0.62"/>
    <n v="0.9"/>
    <s v="D "/>
    <s v="E "/>
    <n v="94.524000000000001"/>
    <n v="36.256"/>
    <n v="0"/>
    <n v="0"/>
    <n v="0"/>
    <n v="0"/>
    <n v="85.5"/>
    <n v="0.502"/>
    <n v="7.0999999999999994E-2"/>
    <n v="0"/>
    <n v="0"/>
    <n v="0"/>
    <n v="0"/>
    <n v="76.739999999999995"/>
    <n v="285.89499999999998"/>
    <n v="2"/>
    <n v="0.27600000000000002"/>
    <n v="0"/>
    <n v="0"/>
    <n v="90"/>
    <b v="0"/>
  </r>
  <r>
    <n v="1.1803756907796635E-3"/>
    <n v="5.9018784538983175E-4"/>
    <n v="1.2192100510063145E-2"/>
    <x v="2"/>
    <s v="CoalOldScr"/>
    <s v="p56"/>
    <s v="recirc"/>
    <n v="159"/>
    <n v="264"/>
    <n v="2053"/>
    <n v="2053"/>
    <n v="2053"/>
    <n v="2053"/>
    <x v="37"/>
    <s v="1978-1"/>
    <b v="1"/>
    <n v="10641"/>
    <s v="Utilities"/>
    <n v="9121"/>
    <s v="AR"/>
    <n v="1978"/>
    <s v="Flint Creek         "/>
    <m/>
    <s v="CSC"/>
    <n v="9121"/>
    <n v="4439"/>
    <n v="4442"/>
    <n v="1"/>
    <n v="17698"/>
    <n v="6138"/>
    <n v="1"/>
    <n v="7"/>
    <s v="CX"/>
    <n v="1"/>
    <n v="0"/>
    <n v="1"/>
    <n v="18"/>
    <n v="18"/>
    <n v="12"/>
    <n v="7"/>
    <n v="11"/>
    <n v="0.5"/>
    <n v="279"/>
    <n v="264"/>
    <n v="925.8"/>
    <n v="7.67"/>
    <n v="2.806"/>
    <n v="14575.4"/>
    <n v="1978"/>
    <n v="1"/>
    <n v="12"/>
    <n v="0"/>
    <n v="0"/>
    <n v="0"/>
    <n v="0"/>
    <n v="98"/>
    <n v="2016"/>
    <n v="254.8"/>
    <n v="0"/>
    <n v="0"/>
    <n v="0.627"/>
    <n v="0.84599999999999997"/>
    <n v="0.76700000000000002"/>
    <n v="0.54500000000000004"/>
    <n v="0.24"/>
    <n v="0.36199999999999999"/>
    <n v="0.65300000000000002"/>
    <n v="0.83899999999999997"/>
    <n v="0.85399999999999998"/>
    <n v="0.80600000000000005"/>
    <n v="0.58899999999999997"/>
    <n v="0.65700000000000003"/>
    <n v="0.75600000000000001"/>
    <s v="CX"/>
    <s v="DS"/>
    <s v="WD"/>
    <n v="0.99"/>
    <n v="0.01"/>
    <n v="0"/>
    <n v="0.5"/>
    <n v="10.329000000000001"/>
    <n v="11.737"/>
    <n v="1"/>
    <n v="0.28999999999999998"/>
    <n v="1"/>
    <n v="0"/>
    <n v="16.7"/>
    <n v="0.08"/>
    <n v="0.05"/>
    <n v="0.72399999999999998"/>
    <n v="11"/>
    <n v="0.17"/>
    <n v="0.81"/>
    <n v="0.35"/>
    <n v="112.3"/>
    <n v="0.37"/>
    <n v="0.62"/>
    <n v="0.9"/>
    <s v="D "/>
    <s v="E "/>
    <n v="94.524000000000001"/>
    <n v="36.256"/>
    <n v="0"/>
    <n v="0"/>
    <n v="0"/>
    <n v="0"/>
    <n v="85.5"/>
    <n v="0.502"/>
    <n v="7.0999999999999994E-2"/>
    <n v="0"/>
    <n v="0"/>
    <n v="0"/>
    <n v="0"/>
    <n v="76.739999999999995"/>
    <n v="285.89499999999998"/>
    <n v="2"/>
    <n v="0.27600000000000002"/>
    <n v="0"/>
    <n v="0"/>
    <n v="90"/>
    <b v="0"/>
  </r>
  <r>
    <n v="0"/>
    <n v="0"/>
    <n v="0"/>
    <x v="2"/>
    <s v="CoalOldUns"/>
    <s v="p56"/>
    <s v="recirc"/>
    <n v="159"/>
    <n v="264"/>
    <n v="2015"/>
    <n v="2015"/>
    <n v="2015"/>
    <n v="2015"/>
    <x v="1"/>
    <s v="1978-1"/>
    <b v="1"/>
    <n v="10641"/>
    <s v="Utilities"/>
    <n v="9118"/>
    <s v="AR"/>
    <n v="1978"/>
    <s v="Flint Creek         "/>
    <m/>
    <s v="CSU"/>
    <n v="9118"/>
    <n v="4439"/>
    <n v="4439"/>
    <n v="1"/>
    <n v="807"/>
    <n v="6138"/>
    <n v="1"/>
    <n v="6"/>
    <s v="C1"/>
    <n v="2"/>
    <n v="0"/>
    <n v="1"/>
    <n v="18"/>
    <n v="18"/>
    <n v="12"/>
    <n v="7"/>
    <n v="11"/>
    <n v="0.5"/>
    <n v="279"/>
    <n v="264"/>
    <n v="925.8"/>
    <n v="7.67"/>
    <n v="2.806"/>
    <n v="14575.4"/>
    <n v="1978"/>
    <n v="5"/>
    <n v="12"/>
    <n v="0"/>
    <n v="0"/>
    <n v="0"/>
    <n v="0"/>
    <n v="98"/>
    <n v="2016"/>
    <n v="254.8"/>
    <n v="0"/>
    <n v="0"/>
    <n v="0.627"/>
    <n v="0.84599999999999997"/>
    <n v="0.76700000000000002"/>
    <n v="0.54500000000000004"/>
    <n v="0.24"/>
    <n v="0.36199999999999999"/>
    <n v="0.65300000000000002"/>
    <n v="0.83899999999999997"/>
    <n v="0.85399999999999998"/>
    <n v="0.80600000000000005"/>
    <n v="0.58899999999999997"/>
    <n v="0.65700000000000003"/>
    <n v="0.75600000000000001"/>
    <s v="C1"/>
    <s v="DS"/>
    <s v="WD"/>
    <n v="0.99"/>
    <n v="0.01"/>
    <n v="0"/>
    <n v="0.70499999999999996"/>
    <n v="18.177"/>
    <n v="1.32"/>
    <n v="1"/>
    <n v="0.28999999999999998"/>
    <n v="1"/>
    <n v="0"/>
    <n v="16.7"/>
    <n v="0.08"/>
    <n v="0.05"/>
    <n v="0.72399999999999998"/>
    <n v="11"/>
    <n v="0.17"/>
    <n v="0.81"/>
    <n v="0.35"/>
    <n v="112.3"/>
    <n v="0.37"/>
    <n v="0.62"/>
    <n v="0.9"/>
    <s v="N "/>
    <s v="E "/>
    <n v="94.524000000000001"/>
    <n v="36.256"/>
    <n v="0"/>
    <n v="0"/>
    <n v="0"/>
    <n v="0"/>
    <n v="85.5"/>
    <n v="0.502"/>
    <n v="7.0999999999999994E-2"/>
    <n v="0"/>
    <n v="0"/>
    <n v="0"/>
    <n v="0"/>
    <n v="76.739999999999995"/>
    <n v="285.89499999999998"/>
    <n v="2"/>
    <n v="0.27600000000000002"/>
    <n v="0"/>
    <n v="0"/>
    <n v="90"/>
    <b v="1"/>
  </r>
  <r>
    <n v="0"/>
    <n v="0"/>
    <n v="0"/>
    <x v="2"/>
    <s v="CoalOldUns"/>
    <s v="p56"/>
    <s v="recirc"/>
    <n v="159"/>
    <n v="264"/>
    <n v="2015"/>
    <n v="2015"/>
    <n v="2015"/>
    <n v="2015"/>
    <x v="1"/>
    <s v="1978-1"/>
    <b v="1"/>
    <n v="10641"/>
    <s v="Utilities"/>
    <n v="9120"/>
    <s v="AR"/>
    <n v="1978"/>
    <s v="Flint Creek         "/>
    <m/>
    <s v="CSU"/>
    <n v="9120"/>
    <n v="4439"/>
    <n v="4441"/>
    <n v="1"/>
    <n v="17698"/>
    <n v="6138"/>
    <n v="1"/>
    <n v="6"/>
    <s v="C1"/>
    <n v="1"/>
    <n v="0"/>
    <n v="1"/>
    <n v="18"/>
    <n v="18"/>
    <n v="12"/>
    <n v="7"/>
    <n v="11"/>
    <n v="0.5"/>
    <n v="279"/>
    <n v="264"/>
    <n v="925.8"/>
    <n v="7.67"/>
    <n v="2.806"/>
    <n v="14575.4"/>
    <n v="1978"/>
    <n v="5"/>
    <n v="12"/>
    <n v="0"/>
    <n v="0"/>
    <n v="0"/>
    <n v="0"/>
    <n v="98"/>
    <n v="2016"/>
    <n v="254.8"/>
    <n v="0"/>
    <n v="0"/>
    <n v="0.627"/>
    <n v="0.84599999999999997"/>
    <n v="0.76700000000000002"/>
    <n v="0.54500000000000004"/>
    <n v="0.24"/>
    <n v="0.36199999999999999"/>
    <n v="0.65300000000000002"/>
    <n v="0.83899999999999997"/>
    <n v="0.85399999999999998"/>
    <n v="0.80600000000000005"/>
    <n v="0.58899999999999997"/>
    <n v="0.65700000000000003"/>
    <n v="0.75600000000000001"/>
    <s v="C1"/>
    <s v="DS"/>
    <s v="WD"/>
    <n v="0.99"/>
    <n v="0.01"/>
    <n v="0"/>
    <n v="0.70499999999999996"/>
    <n v="18.177"/>
    <n v="1.32"/>
    <n v="1"/>
    <n v="0.28999999999999998"/>
    <n v="1"/>
    <n v="0"/>
    <n v="16.7"/>
    <n v="0.08"/>
    <n v="0.05"/>
    <n v="0.72399999999999998"/>
    <n v="11"/>
    <n v="0.17"/>
    <n v="0.81"/>
    <n v="0.35"/>
    <n v="112.3"/>
    <n v="0.37"/>
    <n v="0.62"/>
    <n v="0.9"/>
    <s v="N "/>
    <s v="E "/>
    <n v="94.524000000000001"/>
    <n v="36.256"/>
    <n v="0"/>
    <n v="0"/>
    <n v="0"/>
    <n v="0"/>
    <n v="85.5"/>
    <n v="0.502"/>
    <n v="7.0999999999999994E-2"/>
    <n v="0"/>
    <n v="0"/>
    <n v="0"/>
    <n v="0"/>
    <n v="76.739999999999995"/>
    <n v="285.89499999999998"/>
    <n v="2"/>
    <n v="0.27600000000000002"/>
    <n v="0"/>
    <n v="0"/>
    <n v="90"/>
    <b v="1"/>
  </r>
  <r>
    <n v="2.0343596185785867E-3"/>
    <n v="2.9294778507531647E-3"/>
    <n v="5.7926355779406677E-2"/>
    <x v="2"/>
    <s v="CoalOldScr"/>
    <s v="p107"/>
    <s v="recirc"/>
    <n v="224"/>
    <n v="455"/>
    <n v="2059"/>
    <n v="2059"/>
    <n v="2059"/>
    <n v="2059"/>
    <x v="49"/>
    <s v="1984-1"/>
    <b v="1"/>
    <n v="9962"/>
    <s v="Utilities"/>
    <n v="9207"/>
    <s v="IN"/>
    <n v="1984"/>
    <s v="Rockport            "/>
    <m/>
    <s v="CSC"/>
    <n v="9207"/>
    <n v="4492"/>
    <n v="4493"/>
    <n v="1"/>
    <n v="343"/>
    <n v="6166"/>
    <n v="1"/>
    <n v="7"/>
    <s v="CX"/>
    <n v="1"/>
    <n v="0"/>
    <n v="1"/>
    <n v="11"/>
    <n v="11"/>
    <n v="7"/>
    <n v="3"/>
    <n v="4"/>
    <n v="0.35"/>
    <n v="455"/>
    <n v="454.65"/>
    <n v="795.4"/>
    <n v="9.4939999999999998"/>
    <n v="2.806"/>
    <n v="11942.9"/>
    <n v="1984"/>
    <n v="1"/>
    <n v="12"/>
    <n v="0"/>
    <n v="0"/>
    <n v="0"/>
    <n v="0"/>
    <n v="98"/>
    <n v="2015"/>
    <n v="204.1"/>
    <n v="0"/>
    <n v="0"/>
    <n v="0.6"/>
    <n v="0.78900000000000003"/>
    <n v="0.55400000000000005"/>
    <n v="0.38500000000000001"/>
    <n v="0.57699999999999996"/>
    <n v="0.47299999999999998"/>
    <n v="0.58499999999999996"/>
    <n v="0.78700000000000003"/>
    <n v="0.79500000000000004"/>
    <n v="0.56299999999999994"/>
    <n v="0.65700000000000003"/>
    <n v="0.66700000000000004"/>
    <n v="0.77"/>
    <s v="CX"/>
    <s v="DS"/>
    <s v="WD"/>
    <n v="0.99"/>
    <n v="0.01"/>
    <n v="0"/>
    <n v="1.44"/>
    <n v="28.474"/>
    <n v="11.737"/>
    <n v="1"/>
    <n v="0.26"/>
    <n v="1"/>
    <n v="2"/>
    <n v="4.9000000000000004"/>
    <n v="0.02"/>
    <n v="0.05"/>
    <n v="0.72399999999999998"/>
    <n v="6.5"/>
    <n v="0.09"/>
    <n v="0.68"/>
    <n v="0.35"/>
    <n v="111.9"/>
    <n v="0.32"/>
    <n v="0.65"/>
    <n v="0.9"/>
    <s v="D "/>
    <s v="E "/>
    <n v="87.037000000000006"/>
    <n v="37.926000000000002"/>
    <n v="0"/>
    <n v="0"/>
    <n v="0"/>
    <n v="0"/>
    <n v="68.5"/>
    <n v="0.34499999999999997"/>
    <n v="7.0999999999999994E-2"/>
    <n v="0"/>
    <n v="0"/>
    <n v="0"/>
    <n v="0"/>
    <n v="57.076999999999998"/>
    <n v="79.042000000000002"/>
    <n v="2"/>
    <n v="0.27600000000000002"/>
    <n v="0"/>
    <n v="0"/>
    <n v="90"/>
    <b v="0"/>
  </r>
  <r>
    <n v="2.0343596185785867E-3"/>
    <n v="2.9294778507531647E-3"/>
    <n v="5.7926355779406677E-2"/>
    <x v="2"/>
    <s v="CoalOldScr"/>
    <s v="p107"/>
    <s v="recirc"/>
    <n v="224"/>
    <n v="455"/>
    <n v="2064"/>
    <n v="2064"/>
    <n v="2064"/>
    <n v="2064"/>
    <x v="52"/>
    <s v="1989-1"/>
    <b v="1"/>
    <n v="9980"/>
    <s v="Utilities"/>
    <n v="9213"/>
    <s v="IN"/>
    <n v="1989"/>
    <s v="Rockport            "/>
    <m/>
    <s v="CSC"/>
    <n v="9213"/>
    <n v="4498"/>
    <n v="4499"/>
    <n v="1"/>
    <n v="343"/>
    <n v="6166"/>
    <n v="2"/>
    <n v="7"/>
    <s v="CX"/>
    <n v="1"/>
    <n v="0"/>
    <n v="1"/>
    <n v="11"/>
    <n v="11"/>
    <n v="7"/>
    <n v="3"/>
    <n v="4"/>
    <n v="0.35"/>
    <n v="455"/>
    <n v="454.65"/>
    <n v="796.4"/>
    <n v="9.4939999999999998"/>
    <n v="2.806"/>
    <n v="11970"/>
    <n v="1989"/>
    <n v="1"/>
    <n v="12"/>
    <n v="0"/>
    <n v="0"/>
    <n v="0"/>
    <n v="0"/>
    <n v="98"/>
    <n v="2015"/>
    <n v="204.1"/>
    <n v="0"/>
    <n v="0"/>
    <n v="0.6"/>
    <n v="0.69799999999999995"/>
    <n v="0.59899999999999998"/>
    <n v="0.51600000000000001"/>
    <n v="0.47499999999999998"/>
    <n v="0.55100000000000005"/>
    <n v="0.73599999999999999"/>
    <n v="0.79300000000000004"/>
    <n v="0.68899999999999995"/>
    <n v="0.71"/>
    <n v="0.68200000000000005"/>
    <n v="0.41099999999999998"/>
    <n v="0.65200000000000002"/>
    <s v="CX"/>
    <s v="DS"/>
    <s v="WD"/>
    <n v="0.99"/>
    <n v="0.01"/>
    <n v="0"/>
    <n v="1.44"/>
    <n v="28.474"/>
    <n v="11.737"/>
    <n v="1"/>
    <n v="0.26"/>
    <n v="1"/>
    <n v="0"/>
    <n v="4.9000000000000004"/>
    <n v="0.02"/>
    <n v="0.05"/>
    <n v="0.72399999999999998"/>
    <n v="6.5"/>
    <n v="0.09"/>
    <n v="0.68"/>
    <n v="0.35"/>
    <n v="106.8"/>
    <n v="0.32"/>
    <n v="0.57999999999999996"/>
    <n v="0.9"/>
    <s v="D "/>
    <s v="E "/>
    <n v="87.037000000000006"/>
    <n v="37.926000000000002"/>
    <n v="0"/>
    <n v="0"/>
    <n v="0"/>
    <n v="0"/>
    <n v="68.5"/>
    <n v="0.34599999999999997"/>
    <n v="7.0999999999999994E-2"/>
    <n v="0"/>
    <n v="0"/>
    <n v="0"/>
    <n v="0"/>
    <n v="57.076999999999998"/>
    <n v="79.427999999999997"/>
    <n v="2"/>
    <n v="0.27600000000000002"/>
    <n v="0"/>
    <n v="0"/>
    <n v="90"/>
    <b v="0"/>
  </r>
  <r>
    <n v="2.9062280265408384E-3"/>
    <n v="4.1849683582188069E-3"/>
    <n v="8.2751936827723832E-2"/>
    <x v="2"/>
    <s v="CoalOldScr"/>
    <s v="p107"/>
    <s v="recirc"/>
    <n v="224"/>
    <n v="650"/>
    <n v="2059"/>
    <n v="2059"/>
    <n v="2059"/>
    <n v="2059"/>
    <x v="49"/>
    <s v="1984-1"/>
    <b v="1"/>
    <n v="9962"/>
    <s v="Utilities"/>
    <n v="9209"/>
    <s v="IN"/>
    <n v="1984"/>
    <s v="Rockport            "/>
    <m/>
    <s v="CSC"/>
    <n v="9209"/>
    <n v="4492"/>
    <n v="4495"/>
    <n v="1"/>
    <n v="9324"/>
    <n v="6166"/>
    <n v="1"/>
    <n v="7"/>
    <s v="CX"/>
    <n v="1"/>
    <n v="0"/>
    <n v="1"/>
    <n v="11"/>
    <n v="11"/>
    <n v="7"/>
    <n v="3"/>
    <n v="4"/>
    <n v="0.5"/>
    <n v="650"/>
    <n v="649.5"/>
    <n v="795.4"/>
    <n v="9.4939999999999998"/>
    <n v="2.806"/>
    <n v="11942.9"/>
    <n v="1984"/>
    <n v="1"/>
    <n v="12"/>
    <n v="0"/>
    <n v="0"/>
    <n v="0"/>
    <n v="0"/>
    <n v="98"/>
    <n v="2015"/>
    <n v="204.1"/>
    <n v="0"/>
    <n v="0"/>
    <n v="0.6"/>
    <n v="0.78900000000000003"/>
    <n v="0.55400000000000005"/>
    <n v="0.38500000000000001"/>
    <n v="0.57699999999999996"/>
    <n v="0.47299999999999998"/>
    <n v="0.58499999999999996"/>
    <n v="0.78700000000000003"/>
    <n v="0.79500000000000004"/>
    <n v="0.56299999999999994"/>
    <n v="0.65700000000000003"/>
    <n v="0.66700000000000004"/>
    <n v="0.77"/>
    <s v="CX"/>
    <s v="DS"/>
    <s v="WD"/>
    <n v="0.99"/>
    <n v="0.01"/>
    <n v="0"/>
    <n v="1.44"/>
    <n v="28.474"/>
    <n v="11.737"/>
    <n v="1"/>
    <n v="0.26"/>
    <n v="1"/>
    <n v="2"/>
    <n v="4.9000000000000004"/>
    <n v="0.02"/>
    <n v="0.05"/>
    <n v="0.72399999999999998"/>
    <n v="6.5"/>
    <n v="0.09"/>
    <n v="0.68"/>
    <n v="0.35"/>
    <n v="111.9"/>
    <n v="0.32"/>
    <n v="0.65"/>
    <n v="0.9"/>
    <s v="D "/>
    <s v="E "/>
    <n v="87.037000000000006"/>
    <n v="37.926000000000002"/>
    <n v="0"/>
    <n v="0"/>
    <n v="0"/>
    <n v="0"/>
    <n v="68.5"/>
    <n v="0.34499999999999997"/>
    <n v="7.0999999999999994E-2"/>
    <n v="0"/>
    <n v="0"/>
    <n v="0"/>
    <n v="0"/>
    <n v="57.076999999999998"/>
    <n v="79.042000000000002"/>
    <n v="2"/>
    <n v="0.27600000000000002"/>
    <n v="0"/>
    <n v="0"/>
    <n v="90"/>
    <b v="0"/>
  </r>
  <r>
    <n v="2.9062280265408384E-3"/>
    <n v="4.1849683582188069E-3"/>
    <n v="8.2751936827723832E-2"/>
    <x v="2"/>
    <s v="CoalOldScr"/>
    <s v="p107"/>
    <s v="recirc"/>
    <n v="224"/>
    <n v="650"/>
    <n v="2064"/>
    <n v="2064"/>
    <n v="2064"/>
    <n v="2064"/>
    <x v="52"/>
    <s v="1989-1"/>
    <b v="1"/>
    <n v="9980"/>
    <s v="Utilities"/>
    <n v="9215"/>
    <s v="IN"/>
    <n v="1989"/>
    <s v="Rockport            "/>
    <m/>
    <s v="CSC"/>
    <n v="9215"/>
    <n v="4498"/>
    <n v="4501"/>
    <n v="1"/>
    <n v="9324"/>
    <n v="6166"/>
    <n v="2"/>
    <n v="7"/>
    <s v="CX"/>
    <n v="1"/>
    <n v="0"/>
    <n v="1"/>
    <n v="11"/>
    <n v="11"/>
    <n v="7"/>
    <n v="3"/>
    <n v="4"/>
    <n v="0.5"/>
    <n v="650"/>
    <n v="649.5"/>
    <n v="796.4"/>
    <n v="9.4939999999999998"/>
    <n v="2.806"/>
    <n v="11970"/>
    <n v="1989"/>
    <n v="1"/>
    <n v="12"/>
    <n v="0"/>
    <n v="0"/>
    <n v="0"/>
    <n v="0"/>
    <n v="98"/>
    <n v="2015"/>
    <n v="204.1"/>
    <n v="0"/>
    <n v="0"/>
    <n v="0.6"/>
    <n v="0.69799999999999995"/>
    <n v="0.59899999999999998"/>
    <n v="0.51600000000000001"/>
    <n v="0.47499999999999998"/>
    <n v="0.55100000000000005"/>
    <n v="0.73599999999999999"/>
    <n v="0.79300000000000004"/>
    <n v="0.68899999999999995"/>
    <n v="0.71"/>
    <n v="0.68200000000000005"/>
    <n v="0.41099999999999998"/>
    <n v="0.65200000000000002"/>
    <s v="CX"/>
    <s v="DS"/>
    <s v="WD"/>
    <n v="0.99"/>
    <n v="0.01"/>
    <n v="0"/>
    <n v="1.44"/>
    <n v="28.474"/>
    <n v="11.737"/>
    <n v="1"/>
    <n v="0.26"/>
    <n v="1"/>
    <n v="0"/>
    <n v="4.9000000000000004"/>
    <n v="0.02"/>
    <n v="0.05"/>
    <n v="0.72399999999999998"/>
    <n v="6.5"/>
    <n v="0.09"/>
    <n v="0.68"/>
    <n v="0.35"/>
    <n v="106.8"/>
    <n v="0.32"/>
    <n v="0.57999999999999996"/>
    <n v="0.9"/>
    <s v="D "/>
    <s v="E "/>
    <n v="87.037000000000006"/>
    <n v="37.926000000000002"/>
    <n v="0"/>
    <n v="0"/>
    <n v="0"/>
    <n v="0"/>
    <n v="68.5"/>
    <n v="0.34599999999999997"/>
    <n v="7.0999999999999994E-2"/>
    <n v="0"/>
    <n v="0"/>
    <n v="0"/>
    <n v="0"/>
    <n v="57.076999999999998"/>
    <n v="79.427999999999997"/>
    <n v="2"/>
    <n v="0.27600000000000002"/>
    <n v="0"/>
    <n v="0"/>
    <n v="90"/>
    <b v="0"/>
  </r>
  <r>
    <n v="8.7186840796225147E-4"/>
    <n v="1.2554905074656422E-3"/>
    <n v="2.4825581048317148E-2"/>
    <x v="2"/>
    <s v="CoalOldScr"/>
    <s v="p107"/>
    <s v="recirc"/>
    <n v="224"/>
    <n v="195"/>
    <n v="2059"/>
    <n v="2059"/>
    <n v="2059"/>
    <n v="2059"/>
    <x v="49"/>
    <s v="1984-1"/>
    <b v="1"/>
    <n v="9962"/>
    <s v="Utilities"/>
    <n v="9211"/>
    <s v="IN"/>
    <n v="1984"/>
    <s v="Rockport            "/>
    <m/>
    <s v="CSC"/>
    <n v="9211"/>
    <n v="4492"/>
    <n v="4497"/>
    <n v="1"/>
    <n v="22053"/>
    <n v="6166"/>
    <n v="1"/>
    <n v="7"/>
    <s v="CX"/>
    <n v="1"/>
    <n v="0"/>
    <n v="1"/>
    <n v="11"/>
    <n v="11"/>
    <n v="7"/>
    <n v="3"/>
    <n v="4"/>
    <n v="0.15"/>
    <n v="195"/>
    <n v="194.85"/>
    <n v="795.4"/>
    <n v="9.4939999999999998"/>
    <n v="2.806"/>
    <n v="11942.9"/>
    <n v="1984"/>
    <n v="1"/>
    <n v="12"/>
    <n v="0"/>
    <n v="0"/>
    <n v="0"/>
    <n v="0"/>
    <n v="98"/>
    <n v="2015"/>
    <n v="204.1"/>
    <n v="0"/>
    <n v="0"/>
    <n v="0.6"/>
    <n v="0.78900000000000003"/>
    <n v="0.55400000000000005"/>
    <n v="0.38500000000000001"/>
    <n v="0.57699999999999996"/>
    <n v="0.47299999999999998"/>
    <n v="0.58499999999999996"/>
    <n v="0.78700000000000003"/>
    <n v="0.79500000000000004"/>
    <n v="0.56299999999999994"/>
    <n v="0.65700000000000003"/>
    <n v="0.66700000000000004"/>
    <n v="0.77"/>
    <s v="CX"/>
    <s v="DS"/>
    <s v="WD"/>
    <n v="0.99"/>
    <n v="0.01"/>
    <n v="0"/>
    <n v="1.44"/>
    <n v="28.474"/>
    <n v="11.737"/>
    <n v="1"/>
    <n v="0.26"/>
    <n v="1"/>
    <n v="2"/>
    <n v="4.9000000000000004"/>
    <n v="0.02"/>
    <n v="0.05"/>
    <n v="0.72399999999999998"/>
    <n v="6.5"/>
    <n v="0.09"/>
    <n v="0.68"/>
    <n v="0.35"/>
    <n v="111.9"/>
    <n v="0.32"/>
    <n v="0.65"/>
    <n v="0.9"/>
    <s v="D "/>
    <s v="E "/>
    <n v="87.037000000000006"/>
    <n v="37.926000000000002"/>
    <n v="0"/>
    <n v="0"/>
    <n v="0"/>
    <n v="0"/>
    <n v="68.5"/>
    <n v="0.34499999999999997"/>
    <n v="7.0999999999999994E-2"/>
    <n v="0"/>
    <n v="0"/>
    <n v="0"/>
    <n v="0"/>
    <n v="57.076999999999998"/>
    <n v="79.042000000000002"/>
    <n v="2"/>
    <n v="0.27600000000000002"/>
    <n v="0"/>
    <n v="0"/>
    <n v="90"/>
    <b v="0"/>
  </r>
  <r>
    <n v="8.7186840796225147E-4"/>
    <n v="1.2554905074656422E-3"/>
    <n v="2.4825581048317148E-2"/>
    <x v="2"/>
    <s v="CoalOldScr"/>
    <s v="p107"/>
    <s v="recirc"/>
    <n v="224"/>
    <n v="195"/>
    <n v="2064"/>
    <n v="2064"/>
    <n v="2064"/>
    <n v="2064"/>
    <x v="52"/>
    <s v="1989-1"/>
    <b v="1"/>
    <n v="9980"/>
    <s v="Utilities"/>
    <n v="9217"/>
    <s v="IN"/>
    <n v="1989"/>
    <s v="Rockport            "/>
    <m/>
    <s v="CSC"/>
    <n v="9217"/>
    <n v="4498"/>
    <n v="4503"/>
    <n v="1"/>
    <n v="22053"/>
    <n v="6166"/>
    <n v="2"/>
    <n v="7"/>
    <s v="CX"/>
    <n v="1"/>
    <n v="0"/>
    <n v="1"/>
    <n v="11"/>
    <n v="11"/>
    <n v="7"/>
    <n v="3"/>
    <n v="4"/>
    <n v="0.15"/>
    <n v="195"/>
    <n v="194.85"/>
    <n v="796.4"/>
    <n v="9.4939999999999998"/>
    <n v="2.806"/>
    <n v="11970"/>
    <n v="1989"/>
    <n v="1"/>
    <n v="12"/>
    <n v="0"/>
    <n v="0"/>
    <n v="0"/>
    <n v="0"/>
    <n v="98"/>
    <n v="2015"/>
    <n v="204.1"/>
    <n v="0"/>
    <n v="0"/>
    <n v="0.6"/>
    <n v="0.69799999999999995"/>
    <n v="0.59899999999999998"/>
    <n v="0.51600000000000001"/>
    <n v="0.47499999999999998"/>
    <n v="0.55100000000000005"/>
    <n v="0.73599999999999999"/>
    <n v="0.79300000000000004"/>
    <n v="0.68899999999999995"/>
    <n v="0.71"/>
    <n v="0.68200000000000005"/>
    <n v="0.41099999999999998"/>
    <n v="0.65200000000000002"/>
    <s v="CX"/>
    <s v="DS"/>
    <s v="WD"/>
    <n v="0.99"/>
    <n v="0.01"/>
    <n v="0"/>
    <n v="1.44"/>
    <n v="28.474"/>
    <n v="11.737"/>
    <n v="1"/>
    <n v="0.26"/>
    <n v="1"/>
    <n v="0"/>
    <n v="4.9000000000000004"/>
    <n v="0.02"/>
    <n v="0.05"/>
    <n v="0.72399999999999998"/>
    <n v="6.5"/>
    <n v="0.09"/>
    <n v="0.68"/>
    <n v="0.35"/>
    <n v="106.8"/>
    <n v="0.32"/>
    <n v="0.57999999999999996"/>
    <n v="0.9"/>
    <s v="D "/>
    <s v="E "/>
    <n v="87.037000000000006"/>
    <n v="37.926000000000002"/>
    <n v="0"/>
    <n v="0"/>
    <n v="0"/>
    <n v="0"/>
    <n v="68.5"/>
    <n v="0.34599999999999997"/>
    <n v="7.0999999999999994E-2"/>
    <n v="0"/>
    <n v="0"/>
    <n v="0"/>
    <n v="0"/>
    <n v="57.076999999999998"/>
    <n v="79.427999999999997"/>
    <n v="2"/>
    <n v="0.27600000000000002"/>
    <n v="0"/>
    <n v="0"/>
    <n v="90"/>
    <b v="0"/>
  </r>
  <r>
    <n v="0"/>
    <n v="0"/>
    <n v="0"/>
    <x v="2"/>
    <s v="CoalOldUns"/>
    <s v="p107"/>
    <s v="recirc"/>
    <n v="224"/>
    <n v="455"/>
    <n v="2014"/>
    <n v="2014"/>
    <n v="2014"/>
    <n v="2014"/>
    <x v="2"/>
    <s v="1984-1"/>
    <b v="1"/>
    <n v="9962"/>
    <s v="Utilities"/>
    <n v="9206"/>
    <s v="IN"/>
    <n v="1984"/>
    <s v="Rockport            "/>
    <m/>
    <s v="CSU"/>
    <n v="9206"/>
    <n v="4492"/>
    <n v="4492"/>
    <n v="1"/>
    <n v="343"/>
    <n v="6166"/>
    <n v="1"/>
    <n v="6"/>
    <s v="C1"/>
    <n v="1"/>
    <n v="0"/>
    <n v="1"/>
    <n v="11"/>
    <n v="11"/>
    <n v="7"/>
    <n v="3"/>
    <n v="4"/>
    <n v="0.35"/>
    <n v="455"/>
    <n v="454.65"/>
    <n v="795.4"/>
    <n v="9.4939999999999998"/>
    <n v="2.806"/>
    <n v="11942.9"/>
    <n v="1984"/>
    <n v="12"/>
    <n v="12"/>
    <n v="0"/>
    <n v="0"/>
    <n v="0"/>
    <n v="0"/>
    <n v="98"/>
    <n v="2015"/>
    <n v="204.1"/>
    <n v="0"/>
    <n v="0"/>
    <n v="0.6"/>
    <n v="0.78900000000000003"/>
    <n v="0.55400000000000005"/>
    <n v="0.38500000000000001"/>
    <n v="0.57699999999999996"/>
    <n v="0.47299999999999998"/>
    <n v="0.58499999999999996"/>
    <n v="0.78700000000000003"/>
    <n v="0.79500000000000004"/>
    <n v="0.56299999999999994"/>
    <n v="0.65700000000000003"/>
    <n v="0.66700000000000004"/>
    <n v="0.77"/>
    <s v="C1"/>
    <s v="DS"/>
    <s v="WD"/>
    <n v="0.99"/>
    <n v="0.01"/>
    <n v="0"/>
    <n v="0.433"/>
    <n v="12.074"/>
    <n v="1.51"/>
    <n v="1"/>
    <n v="0.26"/>
    <n v="1"/>
    <n v="2"/>
    <n v="4.9000000000000004"/>
    <n v="0.02"/>
    <n v="0.05"/>
    <n v="0.72399999999999998"/>
    <n v="6.5"/>
    <n v="0.09"/>
    <n v="0.68"/>
    <n v="0.35"/>
    <n v="111.9"/>
    <n v="0.32"/>
    <n v="0.65"/>
    <n v="0.9"/>
    <s v="N "/>
    <s v="E "/>
    <n v="87.037000000000006"/>
    <n v="37.926000000000002"/>
    <n v="0"/>
    <n v="0"/>
    <n v="0"/>
    <n v="0"/>
    <n v="68.5"/>
    <n v="0.34499999999999997"/>
    <n v="7.0999999999999994E-2"/>
    <n v="0"/>
    <n v="0"/>
    <n v="0"/>
    <n v="0"/>
    <n v="57.076999999999998"/>
    <n v="79.042000000000002"/>
    <n v="2"/>
    <n v="0.27600000000000002"/>
    <n v="0"/>
    <n v="0"/>
    <n v="90"/>
    <b v="1"/>
  </r>
  <r>
    <n v="0"/>
    <n v="0"/>
    <n v="0"/>
    <x v="2"/>
    <s v="CoalOldUns"/>
    <s v="p107"/>
    <s v="recirc"/>
    <n v="224"/>
    <n v="455"/>
    <n v="2014"/>
    <n v="2014"/>
    <n v="2014"/>
    <n v="2014"/>
    <x v="2"/>
    <s v="1989-1"/>
    <b v="1"/>
    <n v="9980"/>
    <s v="Utilities"/>
    <n v="9212"/>
    <s v="IN"/>
    <n v="1989"/>
    <s v="Rockport            "/>
    <m/>
    <s v="CSU"/>
    <n v="9212"/>
    <n v="4498"/>
    <n v="4498"/>
    <n v="1"/>
    <n v="343"/>
    <n v="6166"/>
    <n v="2"/>
    <n v="6"/>
    <s v="C1"/>
    <n v="1"/>
    <n v="0"/>
    <n v="1"/>
    <n v="11"/>
    <n v="11"/>
    <n v="7"/>
    <n v="3"/>
    <n v="4"/>
    <n v="0.35"/>
    <n v="455"/>
    <n v="454.65"/>
    <n v="796.4"/>
    <n v="9.4939999999999998"/>
    <n v="2.806"/>
    <n v="11970"/>
    <n v="1989"/>
    <n v="12"/>
    <n v="12"/>
    <n v="0"/>
    <n v="0"/>
    <n v="0"/>
    <n v="0"/>
    <n v="98"/>
    <n v="2015"/>
    <n v="204.1"/>
    <n v="0"/>
    <n v="0"/>
    <n v="0.6"/>
    <n v="0.69799999999999995"/>
    <n v="0.59899999999999998"/>
    <n v="0.51600000000000001"/>
    <n v="0.47499999999999998"/>
    <n v="0.55100000000000005"/>
    <n v="0.73599999999999999"/>
    <n v="0.79300000000000004"/>
    <n v="0.68899999999999995"/>
    <n v="0.71"/>
    <n v="0.68200000000000005"/>
    <n v="0.41099999999999998"/>
    <n v="0.65200000000000002"/>
    <s v="C1"/>
    <s v="DS"/>
    <s v="WD"/>
    <n v="0.99"/>
    <n v="0.01"/>
    <n v="0"/>
    <n v="0.377"/>
    <n v="11.741"/>
    <n v="1.51"/>
    <n v="1"/>
    <n v="0.26"/>
    <n v="1"/>
    <n v="0"/>
    <n v="4.9000000000000004"/>
    <n v="0.02"/>
    <n v="0.05"/>
    <n v="0.72399999999999998"/>
    <n v="6.5"/>
    <n v="0.09"/>
    <n v="0.68"/>
    <n v="0.35"/>
    <n v="106.8"/>
    <n v="0.32"/>
    <n v="0.57999999999999996"/>
    <n v="0.9"/>
    <s v="N "/>
    <s v="E "/>
    <n v="87.037000000000006"/>
    <n v="37.926000000000002"/>
    <n v="0"/>
    <n v="0"/>
    <n v="0"/>
    <n v="0"/>
    <n v="68.5"/>
    <n v="0.34599999999999997"/>
    <n v="7.0999999999999994E-2"/>
    <n v="0"/>
    <n v="0"/>
    <n v="0"/>
    <n v="0"/>
    <n v="57.076999999999998"/>
    <n v="79.427999999999997"/>
    <n v="2"/>
    <n v="0.27600000000000002"/>
    <n v="0"/>
    <n v="0"/>
    <n v="90"/>
    <b v="1"/>
  </r>
  <r>
    <n v="0"/>
    <n v="0"/>
    <n v="0"/>
    <x v="2"/>
    <s v="CoalOldUns"/>
    <s v="p107"/>
    <s v="recirc"/>
    <n v="224"/>
    <n v="650"/>
    <n v="2014"/>
    <n v="2014"/>
    <n v="2014"/>
    <n v="2014"/>
    <x v="2"/>
    <s v="1984-1"/>
    <b v="1"/>
    <n v="9962"/>
    <s v="Utilities"/>
    <n v="9208"/>
    <s v="IN"/>
    <n v="1984"/>
    <s v="Rockport            "/>
    <m/>
    <s v="CSU"/>
    <n v="9208"/>
    <n v="4492"/>
    <n v="4494"/>
    <n v="1"/>
    <n v="9324"/>
    <n v="6166"/>
    <n v="1"/>
    <n v="6"/>
    <s v="C1"/>
    <n v="1"/>
    <n v="0"/>
    <n v="1"/>
    <n v="11"/>
    <n v="11"/>
    <n v="7"/>
    <n v="3"/>
    <n v="4"/>
    <n v="0.5"/>
    <n v="650"/>
    <n v="649.5"/>
    <n v="795.4"/>
    <n v="9.4939999999999998"/>
    <n v="2.806"/>
    <n v="11942.9"/>
    <n v="1984"/>
    <n v="12"/>
    <n v="12"/>
    <n v="0"/>
    <n v="0"/>
    <n v="0"/>
    <n v="0"/>
    <n v="98"/>
    <n v="2015"/>
    <n v="204.1"/>
    <n v="0"/>
    <n v="0"/>
    <n v="0.6"/>
    <n v="0.78900000000000003"/>
    <n v="0.55400000000000005"/>
    <n v="0.38500000000000001"/>
    <n v="0.57699999999999996"/>
    <n v="0.47299999999999998"/>
    <n v="0.58499999999999996"/>
    <n v="0.78700000000000003"/>
    <n v="0.79500000000000004"/>
    <n v="0.56299999999999994"/>
    <n v="0.65700000000000003"/>
    <n v="0.66700000000000004"/>
    <n v="0.77"/>
    <s v="C1"/>
    <s v="DS"/>
    <s v="WD"/>
    <n v="0.99"/>
    <n v="0.01"/>
    <n v="0"/>
    <n v="0.433"/>
    <n v="12.074"/>
    <n v="1.51"/>
    <n v="1"/>
    <n v="0.26"/>
    <n v="1"/>
    <n v="2"/>
    <n v="4.9000000000000004"/>
    <n v="0.02"/>
    <n v="0.05"/>
    <n v="0.72399999999999998"/>
    <n v="6.5"/>
    <n v="0.09"/>
    <n v="0.68"/>
    <n v="0.35"/>
    <n v="111.9"/>
    <n v="0.32"/>
    <n v="0.65"/>
    <n v="0.9"/>
    <s v="N "/>
    <s v="E "/>
    <n v="87.037000000000006"/>
    <n v="37.926000000000002"/>
    <n v="0"/>
    <n v="0"/>
    <n v="0"/>
    <n v="0"/>
    <n v="68.5"/>
    <n v="0.34499999999999997"/>
    <n v="7.0999999999999994E-2"/>
    <n v="0"/>
    <n v="0"/>
    <n v="0"/>
    <n v="0"/>
    <n v="57.076999999999998"/>
    <n v="79.042000000000002"/>
    <n v="2"/>
    <n v="0.27600000000000002"/>
    <n v="0"/>
    <n v="0"/>
    <n v="90"/>
    <b v="1"/>
  </r>
  <r>
    <n v="0"/>
    <n v="0"/>
    <n v="0"/>
    <x v="2"/>
    <s v="CoalOldUns"/>
    <s v="p107"/>
    <s v="recirc"/>
    <n v="224"/>
    <n v="650"/>
    <n v="2014"/>
    <n v="2014"/>
    <n v="2014"/>
    <n v="2014"/>
    <x v="2"/>
    <s v="1989-1"/>
    <b v="1"/>
    <n v="9980"/>
    <s v="Utilities"/>
    <n v="9214"/>
    <s v="IN"/>
    <n v="1989"/>
    <s v="Rockport            "/>
    <m/>
    <s v="CSU"/>
    <n v="9214"/>
    <n v="4498"/>
    <n v="4500"/>
    <n v="1"/>
    <n v="9324"/>
    <n v="6166"/>
    <n v="2"/>
    <n v="6"/>
    <s v="C1"/>
    <n v="1"/>
    <n v="0"/>
    <n v="1"/>
    <n v="11"/>
    <n v="11"/>
    <n v="7"/>
    <n v="3"/>
    <n v="4"/>
    <n v="0.5"/>
    <n v="650"/>
    <n v="649.5"/>
    <n v="796.4"/>
    <n v="9.4939999999999998"/>
    <n v="2.806"/>
    <n v="11970"/>
    <n v="1989"/>
    <n v="12"/>
    <n v="12"/>
    <n v="0"/>
    <n v="0"/>
    <n v="0"/>
    <n v="0"/>
    <n v="98"/>
    <n v="2015"/>
    <n v="204.1"/>
    <n v="0"/>
    <n v="0"/>
    <n v="0.6"/>
    <n v="0.69799999999999995"/>
    <n v="0.59899999999999998"/>
    <n v="0.51600000000000001"/>
    <n v="0.47499999999999998"/>
    <n v="0.55100000000000005"/>
    <n v="0.73599999999999999"/>
    <n v="0.79300000000000004"/>
    <n v="0.68899999999999995"/>
    <n v="0.71"/>
    <n v="0.68200000000000005"/>
    <n v="0.41099999999999998"/>
    <n v="0.65200000000000002"/>
    <s v="C1"/>
    <s v="DS"/>
    <s v="WD"/>
    <n v="0.99"/>
    <n v="0.01"/>
    <n v="0"/>
    <n v="0.377"/>
    <n v="11.741"/>
    <n v="1.51"/>
    <n v="1"/>
    <n v="0.26"/>
    <n v="1"/>
    <n v="0"/>
    <n v="4.9000000000000004"/>
    <n v="0.02"/>
    <n v="0.05"/>
    <n v="0.72399999999999998"/>
    <n v="6.5"/>
    <n v="0.09"/>
    <n v="0.68"/>
    <n v="0.35"/>
    <n v="106.8"/>
    <n v="0.32"/>
    <n v="0.57999999999999996"/>
    <n v="0.9"/>
    <s v="N "/>
    <s v="E "/>
    <n v="87.037000000000006"/>
    <n v="37.926000000000002"/>
    <n v="0"/>
    <n v="0"/>
    <n v="0"/>
    <n v="0"/>
    <n v="68.5"/>
    <n v="0.34599999999999997"/>
    <n v="7.0999999999999994E-2"/>
    <n v="0"/>
    <n v="0"/>
    <n v="0"/>
    <n v="0"/>
    <n v="57.076999999999998"/>
    <n v="79.427999999999997"/>
    <n v="2"/>
    <n v="0.27600000000000002"/>
    <n v="0"/>
    <n v="0"/>
    <n v="90"/>
    <b v="1"/>
  </r>
  <r>
    <n v="0"/>
    <n v="0"/>
    <n v="0"/>
    <x v="2"/>
    <s v="CoalOldUns"/>
    <s v="p107"/>
    <s v="recirc"/>
    <n v="224"/>
    <n v="195"/>
    <n v="2014"/>
    <n v="2014"/>
    <n v="2014"/>
    <n v="2014"/>
    <x v="2"/>
    <s v="1984-1"/>
    <b v="1"/>
    <n v="9962"/>
    <s v="Utilities"/>
    <n v="9210"/>
    <s v="IN"/>
    <n v="1984"/>
    <s v="Rockport            "/>
    <m/>
    <s v="CSU"/>
    <n v="9210"/>
    <n v="4492"/>
    <n v="4496"/>
    <n v="1"/>
    <n v="22053"/>
    <n v="6166"/>
    <n v="1"/>
    <n v="6"/>
    <s v="C1"/>
    <n v="1"/>
    <n v="0"/>
    <n v="1"/>
    <n v="11"/>
    <n v="11"/>
    <n v="7"/>
    <n v="3"/>
    <n v="4"/>
    <n v="0.15"/>
    <n v="195"/>
    <n v="194.85"/>
    <n v="795.4"/>
    <n v="9.4939999999999998"/>
    <n v="2.806"/>
    <n v="11942.9"/>
    <n v="1984"/>
    <n v="12"/>
    <n v="12"/>
    <n v="0"/>
    <n v="0"/>
    <n v="0"/>
    <n v="0"/>
    <n v="98"/>
    <n v="2015"/>
    <n v="204.1"/>
    <n v="0"/>
    <n v="0"/>
    <n v="0.6"/>
    <n v="0.78900000000000003"/>
    <n v="0.55400000000000005"/>
    <n v="0.38500000000000001"/>
    <n v="0.57699999999999996"/>
    <n v="0.47299999999999998"/>
    <n v="0.58499999999999996"/>
    <n v="0.78700000000000003"/>
    <n v="0.79500000000000004"/>
    <n v="0.56299999999999994"/>
    <n v="0.65700000000000003"/>
    <n v="0.66700000000000004"/>
    <n v="0.77"/>
    <s v="C1"/>
    <s v="DS"/>
    <s v="WD"/>
    <n v="0.99"/>
    <n v="0.01"/>
    <n v="0"/>
    <n v="0.433"/>
    <n v="12.074"/>
    <n v="1.51"/>
    <n v="1"/>
    <n v="0.26"/>
    <n v="1"/>
    <n v="2"/>
    <n v="4.9000000000000004"/>
    <n v="0.02"/>
    <n v="0.05"/>
    <n v="0.72399999999999998"/>
    <n v="6.5"/>
    <n v="0.09"/>
    <n v="0.68"/>
    <n v="0.35"/>
    <n v="111.9"/>
    <n v="0.32"/>
    <n v="0.65"/>
    <n v="0.9"/>
    <s v="N "/>
    <s v="E "/>
    <n v="87.037000000000006"/>
    <n v="37.926000000000002"/>
    <n v="0"/>
    <n v="0"/>
    <n v="0"/>
    <n v="0"/>
    <n v="68.5"/>
    <n v="0.34499999999999997"/>
    <n v="7.0999999999999994E-2"/>
    <n v="0"/>
    <n v="0"/>
    <n v="0"/>
    <n v="0"/>
    <n v="57.076999999999998"/>
    <n v="79.042000000000002"/>
    <n v="2"/>
    <n v="0.27600000000000002"/>
    <n v="0"/>
    <n v="0"/>
    <n v="90"/>
    <b v="1"/>
  </r>
  <r>
    <n v="0"/>
    <n v="0"/>
    <n v="0"/>
    <x v="2"/>
    <s v="CoalOldUns"/>
    <s v="p107"/>
    <s v="recirc"/>
    <n v="224"/>
    <n v="195"/>
    <n v="2014"/>
    <n v="2014"/>
    <n v="2014"/>
    <n v="2014"/>
    <x v="2"/>
    <s v="1989-1"/>
    <b v="1"/>
    <n v="9980"/>
    <s v="Utilities"/>
    <n v="9216"/>
    <s v="IN"/>
    <n v="1989"/>
    <s v="Rockport            "/>
    <m/>
    <s v="CSU"/>
    <n v="9216"/>
    <n v="4498"/>
    <n v="4502"/>
    <n v="1"/>
    <n v="22053"/>
    <n v="6166"/>
    <n v="2"/>
    <n v="6"/>
    <s v="C1"/>
    <n v="1"/>
    <n v="0"/>
    <n v="1"/>
    <n v="11"/>
    <n v="11"/>
    <n v="7"/>
    <n v="3"/>
    <n v="4"/>
    <n v="0.15"/>
    <n v="195"/>
    <n v="194.85"/>
    <n v="796.4"/>
    <n v="9.4939999999999998"/>
    <n v="2.806"/>
    <n v="11970"/>
    <n v="1989"/>
    <n v="12"/>
    <n v="12"/>
    <n v="0"/>
    <n v="0"/>
    <n v="0"/>
    <n v="0"/>
    <n v="98"/>
    <n v="2015"/>
    <n v="204.1"/>
    <n v="0"/>
    <n v="0"/>
    <n v="0.6"/>
    <n v="0.69799999999999995"/>
    <n v="0.59899999999999998"/>
    <n v="0.51600000000000001"/>
    <n v="0.47499999999999998"/>
    <n v="0.55100000000000005"/>
    <n v="0.73599999999999999"/>
    <n v="0.79300000000000004"/>
    <n v="0.68899999999999995"/>
    <n v="0.71"/>
    <n v="0.68200000000000005"/>
    <n v="0.41099999999999998"/>
    <n v="0.65200000000000002"/>
    <s v="C1"/>
    <s v="DS"/>
    <s v="WD"/>
    <n v="0.99"/>
    <n v="0.01"/>
    <n v="0"/>
    <n v="0.377"/>
    <n v="11.741"/>
    <n v="1.51"/>
    <n v="1"/>
    <n v="0.26"/>
    <n v="1"/>
    <n v="0"/>
    <n v="4.9000000000000004"/>
    <n v="0.02"/>
    <n v="0.05"/>
    <n v="0.72399999999999998"/>
    <n v="6.5"/>
    <n v="0.09"/>
    <n v="0.68"/>
    <n v="0.35"/>
    <n v="106.8"/>
    <n v="0.32"/>
    <n v="0.57999999999999996"/>
    <n v="0.9"/>
    <s v="N "/>
    <s v="E "/>
    <n v="87.037000000000006"/>
    <n v="37.926000000000002"/>
    <n v="0"/>
    <n v="0"/>
    <n v="0"/>
    <n v="0"/>
    <n v="68.5"/>
    <n v="0.34599999999999997"/>
    <n v="7.0999999999999994E-2"/>
    <n v="0"/>
    <n v="0"/>
    <n v="0"/>
    <n v="0"/>
    <n v="57.076999999999998"/>
    <n v="79.427999999999997"/>
    <n v="2"/>
    <n v="0.27600000000000002"/>
    <n v="0"/>
    <n v="0"/>
    <n v="90"/>
    <b v="1"/>
  </r>
  <r>
    <n v="2.2579156206201899E-3"/>
    <n v="1.7205317029125847E-3"/>
    <n v="3.9624161226263714E-2"/>
    <x v="2"/>
    <s v="CoalOldScr"/>
    <s v="p33"/>
    <s v="recirc"/>
    <n v="85"/>
    <n v="505"/>
    <n v="2056"/>
    <n v="2056"/>
    <n v="2056"/>
    <n v="2056"/>
    <x v="38"/>
    <s v="1981-1"/>
    <b v="1"/>
    <n v="10650"/>
    <s v="Utilities"/>
    <n v="9379"/>
    <s v="CO"/>
    <n v="1981"/>
    <s v="Pawnee              "/>
    <m/>
    <s v="CSC"/>
    <n v="9379"/>
    <n v="4606"/>
    <n v="4607"/>
    <n v="1"/>
    <n v="15466"/>
    <n v="6248"/>
    <n v="1"/>
    <n v="7"/>
    <s v="B7"/>
    <n v="1"/>
    <n v="0"/>
    <n v="1"/>
    <n v="22"/>
    <n v="22"/>
    <n v="14"/>
    <n v="8"/>
    <n v="13"/>
    <n v="1"/>
    <n v="552.29999999999995"/>
    <n v="505"/>
    <n v="1011.3"/>
    <n v="7.6150000000000002"/>
    <n v="2.806"/>
    <n v="14640.4"/>
    <n v="1981"/>
    <n v="1"/>
    <n v="12"/>
    <n v="0"/>
    <n v="0"/>
    <n v="0"/>
    <n v="0"/>
    <n v="98"/>
    <n v="2014"/>
    <n v="252.9"/>
    <n v="0"/>
    <n v="0"/>
    <n v="0.69899999999999995"/>
    <n v="0.78800000000000003"/>
    <n v="0.77400000000000002"/>
    <n v="0.48699999999999999"/>
    <n v="0.44800000000000001"/>
    <n v="0.36"/>
    <n v="0.749"/>
    <n v="0.85399999999999998"/>
    <n v="0.79300000000000004"/>
    <n v="0.75600000000000001"/>
    <n v="0.79800000000000004"/>
    <n v="0.83199999999999996"/>
    <n v="0.82"/>
    <s v="B7"/>
    <s v="DS"/>
    <s v="WD"/>
    <n v="0.99"/>
    <n v="0.01"/>
    <n v="0"/>
    <n v="0.76200000000000001"/>
    <n v="17.548999999999999"/>
    <n v="11.737"/>
    <n v="1"/>
    <n v="0.224"/>
    <n v="0"/>
    <n v="2"/>
    <n v="17.8"/>
    <n v="0.09"/>
    <n v="0.05"/>
    <n v="0.72399999999999998"/>
    <n v="11"/>
    <n v="0.17"/>
    <n v="0.62"/>
    <n v="0.35"/>
    <n v="105.6"/>
    <n v="0.37"/>
    <n v="0.48"/>
    <n v="0.9"/>
    <s v="D "/>
    <s v="B "/>
    <n v="103.68"/>
    <n v="40.222000000000001"/>
    <n v="0"/>
    <n v="0"/>
    <n v="0"/>
    <n v="0"/>
    <n v="85.3"/>
    <n v="0.50800000000000001"/>
    <n v="7.0999999999999994E-2"/>
    <n v="0"/>
    <n v="0"/>
    <n v="0"/>
    <n v="0"/>
    <n v="77.016000000000005"/>
    <n v="13.699"/>
    <n v="3"/>
    <n v="12.404999999999999"/>
    <n v="60.8"/>
    <n v="911.9"/>
    <n v="300"/>
    <b v="0"/>
  </r>
  <r>
    <n v="0"/>
    <n v="0"/>
    <n v="0"/>
    <x v="2"/>
    <s v="CoalOldUns"/>
    <s v="p33"/>
    <s v="recirc"/>
    <n v="85"/>
    <n v="505"/>
    <n v="2013"/>
    <n v="2013"/>
    <n v="2013"/>
    <n v="2013"/>
    <x v="5"/>
    <s v="1981-1"/>
    <b v="1"/>
    <n v="10650"/>
    <s v="Utilities"/>
    <n v="9378"/>
    <s v="CO"/>
    <n v="1981"/>
    <s v="Pawnee              "/>
    <m/>
    <s v="CSU"/>
    <n v="9378"/>
    <n v="4606"/>
    <n v="4606"/>
    <n v="1"/>
    <n v="15466"/>
    <n v="6248"/>
    <n v="1"/>
    <n v="6"/>
    <s v="B1"/>
    <n v="1"/>
    <n v="0"/>
    <n v="1"/>
    <n v="22"/>
    <n v="22"/>
    <n v="14"/>
    <n v="8"/>
    <n v="13"/>
    <n v="1"/>
    <n v="552.29999999999995"/>
    <n v="505"/>
    <n v="1011.3"/>
    <n v="7.6150000000000002"/>
    <n v="2.806"/>
    <n v="14640.4"/>
    <n v="1981"/>
    <n v="11"/>
    <n v="12"/>
    <n v="0"/>
    <n v="0"/>
    <n v="0"/>
    <n v="0"/>
    <n v="98"/>
    <n v="2014"/>
    <n v="252.9"/>
    <n v="0"/>
    <n v="0"/>
    <n v="0.69899999999999995"/>
    <n v="0.78800000000000003"/>
    <n v="0.77400000000000002"/>
    <n v="0.48699999999999999"/>
    <n v="0.44800000000000001"/>
    <n v="0.36"/>
    <n v="0.749"/>
    <n v="0.85399999999999998"/>
    <n v="0.79300000000000004"/>
    <n v="0.75600000000000001"/>
    <n v="0.79800000000000004"/>
    <n v="0.83199999999999996"/>
    <n v="0.82"/>
    <s v="B1"/>
    <s v="DS"/>
    <s v="WD"/>
    <n v="0.99"/>
    <n v="0.01"/>
    <n v="0"/>
    <n v="0.82199999999999995"/>
    <n v="17.904"/>
    <n v="9.4"/>
    <n v="1"/>
    <n v="0.224"/>
    <n v="0"/>
    <n v="2"/>
    <n v="17.8"/>
    <n v="0.09"/>
    <n v="0.05"/>
    <n v="0.72399999999999998"/>
    <n v="11"/>
    <n v="0.17"/>
    <n v="0.62"/>
    <n v="0.35"/>
    <n v="105.6"/>
    <n v="0.37"/>
    <n v="0.48"/>
    <n v="0.9"/>
    <s v="N "/>
    <s v="B "/>
    <n v="103.68"/>
    <n v="40.222000000000001"/>
    <n v="0"/>
    <n v="0"/>
    <n v="0"/>
    <n v="0"/>
    <n v="85.3"/>
    <n v="0.50800000000000001"/>
    <n v="7.0999999999999994E-2"/>
    <n v="0"/>
    <n v="0"/>
    <n v="0"/>
    <n v="0"/>
    <n v="77.016000000000005"/>
    <n v="13.699"/>
    <n v="3"/>
    <n v="12.404999999999999"/>
    <n v="60.8"/>
    <n v="911.9"/>
    <n v="300"/>
    <b v="1"/>
  </r>
  <r>
    <n v="1.5413560383962805E-3"/>
    <n v="8.0458785204285841E-4"/>
    <n v="1.5920666520595182E-2"/>
    <x v="2"/>
    <s v="CoalOldScr"/>
    <s v="p70"/>
    <s v="recirc"/>
    <n v="181"/>
    <n v="344.73599999999999"/>
    <n v="2056"/>
    <n v="2056"/>
    <n v="2056"/>
    <n v="2056"/>
    <x v="38"/>
    <s v="1981-1"/>
    <b v="1"/>
    <n v="10468"/>
    <s v="Utilities"/>
    <n v="9401"/>
    <s v="IA"/>
    <n v="1981"/>
    <s v="Ottumwa             "/>
    <m/>
    <s v="CSC"/>
    <n v="9401"/>
    <n v="4624"/>
    <n v="4625"/>
    <n v="1"/>
    <n v="9417"/>
    <n v="6254"/>
    <n v="1"/>
    <n v="7"/>
    <s v="B7"/>
    <n v="1"/>
    <n v="0"/>
    <n v="1"/>
    <n v="4"/>
    <n v="4"/>
    <n v="11"/>
    <n v="4"/>
    <n v="5"/>
    <n v="0.48"/>
    <n v="348.43200000000002"/>
    <n v="347.66399999999999"/>
    <n v="884"/>
    <n v="8.1189999999999998"/>
    <n v="2.806"/>
    <n v="13867"/>
    <n v="1981"/>
    <n v="1"/>
    <n v="12"/>
    <n v="0"/>
    <n v="0"/>
    <n v="0"/>
    <n v="0"/>
    <n v="98"/>
    <n v="2015"/>
    <n v="235.6"/>
    <n v="0"/>
    <n v="0"/>
    <n v="0.6"/>
    <n v="0.624"/>
    <n v="0.56499999999999995"/>
    <n v="0.47099999999999997"/>
    <n v="0.33400000000000002"/>
    <n v="0.32800000000000001"/>
    <n v="0.626"/>
    <n v="0.73599999999999999"/>
    <n v="0.70799999999999996"/>
    <n v="0.45700000000000002"/>
    <n v="0.47899999999999998"/>
    <n v="0.46100000000000002"/>
    <n v="0.64200000000000002"/>
    <s v="B7"/>
    <s v="DS"/>
    <s v="WD"/>
    <n v="0.99"/>
    <n v="0.01"/>
    <n v="0"/>
    <n v="0.52200000000000002"/>
    <n v="10.329000000000001"/>
    <n v="11.737"/>
    <n v="1"/>
    <n v="0.215"/>
    <n v="1"/>
    <n v="0"/>
    <n v="11"/>
    <n v="0.05"/>
    <n v="0.05"/>
    <n v="0.72399999999999998"/>
    <n v="9"/>
    <n v="0.13"/>
    <n v="0.59"/>
    <n v="0.35"/>
    <n v="103.8"/>
    <n v="0.35"/>
    <n v="0.51"/>
    <n v="0.9"/>
    <s v="D "/>
    <s v="B "/>
    <n v="92.555999999999997"/>
    <n v="41.095999999999997"/>
    <n v="0"/>
    <n v="0"/>
    <n v="0"/>
    <n v="0"/>
    <n v="79.099999999999994"/>
    <n v="0.437"/>
    <n v="7.0999999999999994E-2"/>
    <n v="0"/>
    <n v="0"/>
    <n v="0"/>
    <n v="0"/>
    <n v="69.989999999999995"/>
    <n v="107.988"/>
    <n v="4"/>
    <n v="65.507999999999996"/>
    <n v="474.2"/>
    <n v="911.9"/>
    <n v="1270"/>
    <b v="0"/>
  </r>
  <r>
    <n v="1.6698023749293039E-3"/>
    <n v="8.7163683971309665E-4"/>
    <n v="1.724738873064478E-2"/>
    <x v="2"/>
    <s v="CoalOldScr"/>
    <s v="p70"/>
    <s v="recirc"/>
    <n v="181"/>
    <n v="373.464"/>
    <n v="2056"/>
    <n v="2056"/>
    <n v="2056"/>
    <n v="2056"/>
    <x v="38"/>
    <s v="1981-1"/>
    <b v="1"/>
    <n v="10468"/>
    <s v="Utilities"/>
    <n v="9403"/>
    <s v="IA"/>
    <n v="1981"/>
    <s v="Ottumwa             "/>
    <m/>
    <s v="CSC"/>
    <n v="9403"/>
    <n v="4624"/>
    <n v="4627"/>
    <n v="1"/>
    <n v="12341"/>
    <n v="6254"/>
    <n v="1"/>
    <n v="7"/>
    <s v="B7"/>
    <n v="1"/>
    <n v="0"/>
    <n v="1"/>
    <n v="4"/>
    <n v="4"/>
    <n v="11"/>
    <n v="4"/>
    <n v="5"/>
    <n v="0.52"/>
    <n v="377.46800000000002"/>
    <n v="376.63600000000002"/>
    <n v="884"/>
    <n v="8.1189999999999998"/>
    <n v="2.806"/>
    <n v="13867"/>
    <n v="1981"/>
    <n v="1"/>
    <n v="12"/>
    <n v="0"/>
    <n v="0"/>
    <n v="0"/>
    <n v="0"/>
    <n v="98"/>
    <n v="2015"/>
    <n v="235.6"/>
    <n v="0"/>
    <n v="0"/>
    <n v="0.6"/>
    <n v="0.624"/>
    <n v="0.56499999999999995"/>
    <n v="0.47099999999999997"/>
    <n v="0.33400000000000002"/>
    <n v="0.32800000000000001"/>
    <n v="0.626"/>
    <n v="0.73599999999999999"/>
    <n v="0.70799999999999996"/>
    <n v="0.45700000000000002"/>
    <n v="0.47899999999999998"/>
    <n v="0.46100000000000002"/>
    <n v="0.64200000000000002"/>
    <s v="B7"/>
    <s v="DS"/>
    <s v="WD"/>
    <n v="0.99"/>
    <n v="0.01"/>
    <n v="0"/>
    <n v="0.52200000000000002"/>
    <n v="10.329000000000001"/>
    <n v="11.737"/>
    <n v="1"/>
    <n v="0.215"/>
    <n v="1"/>
    <n v="0"/>
    <n v="11"/>
    <n v="0.05"/>
    <n v="0.05"/>
    <n v="0.72399999999999998"/>
    <n v="9"/>
    <n v="0.13"/>
    <n v="0.59"/>
    <n v="0.35"/>
    <n v="103.8"/>
    <n v="0.35"/>
    <n v="0.51"/>
    <n v="0.9"/>
    <s v="D "/>
    <s v="B "/>
    <n v="92.555999999999997"/>
    <n v="41.095999999999997"/>
    <n v="0"/>
    <n v="0"/>
    <n v="0"/>
    <n v="0"/>
    <n v="79.099999999999994"/>
    <n v="0.437"/>
    <n v="7.0999999999999994E-2"/>
    <n v="0"/>
    <n v="0"/>
    <n v="0"/>
    <n v="0"/>
    <n v="69.989999999999995"/>
    <n v="107.988"/>
    <n v="4"/>
    <n v="65.507999999999996"/>
    <n v="474.2"/>
    <n v="911.9"/>
    <n v="1270"/>
    <b v="0"/>
  </r>
  <r>
    <n v="0"/>
    <n v="0"/>
    <n v="0"/>
    <x v="2"/>
    <s v="CoalOldUns"/>
    <s v="p70"/>
    <s v="recirc"/>
    <n v="181"/>
    <n v="344.73599999999999"/>
    <n v="2014"/>
    <n v="2014"/>
    <n v="2014"/>
    <n v="2014"/>
    <x v="2"/>
    <s v="1981-1"/>
    <b v="1"/>
    <n v="10468"/>
    <s v="Utilities"/>
    <n v="9400"/>
    <s v="IA"/>
    <n v="1981"/>
    <s v="Ottumwa             "/>
    <m/>
    <s v="CSU"/>
    <n v="9400"/>
    <n v="4624"/>
    <n v="4624"/>
    <n v="1"/>
    <n v="9417"/>
    <n v="6254"/>
    <n v="1"/>
    <n v="6"/>
    <s v="H1"/>
    <n v="1"/>
    <n v="0"/>
    <n v="1"/>
    <n v="4"/>
    <n v="4"/>
    <n v="11"/>
    <n v="4"/>
    <n v="5"/>
    <n v="0.48"/>
    <n v="348.43200000000002"/>
    <n v="347.66399999999999"/>
    <n v="884"/>
    <n v="8.1189999999999998"/>
    <n v="2.806"/>
    <n v="13867"/>
    <n v="1981"/>
    <n v="5"/>
    <n v="12"/>
    <n v="0"/>
    <n v="0"/>
    <n v="0"/>
    <n v="0"/>
    <n v="98"/>
    <n v="2015"/>
    <n v="235.6"/>
    <n v="0"/>
    <n v="0"/>
    <n v="0.6"/>
    <n v="0.624"/>
    <n v="0.56499999999999995"/>
    <n v="0.47099999999999997"/>
    <n v="0.33400000000000002"/>
    <n v="0.32800000000000001"/>
    <n v="0.626"/>
    <n v="0.73599999999999999"/>
    <n v="0.70799999999999996"/>
    <n v="0.45700000000000002"/>
    <n v="0.47899999999999998"/>
    <n v="0.46100000000000002"/>
    <n v="0.64200000000000002"/>
    <s v="H1"/>
    <s v="DS"/>
    <s v="WD"/>
    <n v="0.99"/>
    <n v="0.01"/>
    <n v="0"/>
    <n v="0.37"/>
    <n v="8.3539999999999992"/>
    <n v="2.35"/>
    <n v="1"/>
    <n v="0.215"/>
    <n v="1"/>
    <n v="0"/>
    <n v="11"/>
    <n v="0.05"/>
    <n v="0.05"/>
    <n v="0.72399999999999998"/>
    <n v="9"/>
    <n v="0.13"/>
    <n v="0.59"/>
    <n v="0.35"/>
    <n v="103.8"/>
    <n v="0.35"/>
    <n v="0.51"/>
    <n v="0.9"/>
    <s v="N "/>
    <s v="N "/>
    <n v="92.555999999999997"/>
    <n v="41.095999999999997"/>
    <n v="0"/>
    <n v="0"/>
    <n v="0"/>
    <n v="0"/>
    <n v="79.099999999999994"/>
    <n v="0.437"/>
    <n v="7.0999999999999994E-2"/>
    <n v="0"/>
    <n v="0"/>
    <n v="0"/>
    <n v="0"/>
    <n v="69.989999999999995"/>
    <n v="107.988"/>
    <n v="4"/>
    <n v="65.507999999999996"/>
    <n v="474.2"/>
    <n v="911.9"/>
    <n v="1270"/>
    <b v="1"/>
  </r>
  <r>
    <n v="0"/>
    <n v="0"/>
    <n v="0"/>
    <x v="2"/>
    <s v="CoalOldUns"/>
    <s v="p70"/>
    <s v="recirc"/>
    <n v="181"/>
    <n v="373.464"/>
    <n v="2014"/>
    <n v="2014"/>
    <n v="2014"/>
    <n v="2014"/>
    <x v="2"/>
    <s v="1981-1"/>
    <b v="1"/>
    <n v="10468"/>
    <s v="Utilities"/>
    <n v="9402"/>
    <s v="IA"/>
    <n v="1981"/>
    <s v="Ottumwa             "/>
    <m/>
    <s v="CSU"/>
    <n v="9402"/>
    <n v="4624"/>
    <n v="4626"/>
    <n v="1"/>
    <n v="12341"/>
    <n v="6254"/>
    <n v="1"/>
    <n v="6"/>
    <s v="H1"/>
    <n v="1"/>
    <n v="0"/>
    <n v="1"/>
    <n v="4"/>
    <n v="4"/>
    <n v="11"/>
    <n v="4"/>
    <n v="5"/>
    <n v="0.52"/>
    <n v="377.46800000000002"/>
    <n v="376.63600000000002"/>
    <n v="884"/>
    <n v="8.1189999999999998"/>
    <n v="2.806"/>
    <n v="13867"/>
    <n v="1981"/>
    <n v="5"/>
    <n v="12"/>
    <n v="0"/>
    <n v="0"/>
    <n v="0"/>
    <n v="0"/>
    <n v="98"/>
    <n v="2015"/>
    <n v="235.6"/>
    <n v="0"/>
    <n v="0"/>
    <n v="0.6"/>
    <n v="0.624"/>
    <n v="0.56499999999999995"/>
    <n v="0.47099999999999997"/>
    <n v="0.33400000000000002"/>
    <n v="0.32800000000000001"/>
    <n v="0.626"/>
    <n v="0.73599999999999999"/>
    <n v="0.70799999999999996"/>
    <n v="0.45700000000000002"/>
    <n v="0.47899999999999998"/>
    <n v="0.46100000000000002"/>
    <n v="0.64200000000000002"/>
    <s v="H1"/>
    <s v="DS"/>
    <s v="WD"/>
    <n v="0.99"/>
    <n v="0.01"/>
    <n v="0"/>
    <n v="0.37"/>
    <n v="8.3539999999999992"/>
    <n v="2.35"/>
    <n v="1"/>
    <n v="0.215"/>
    <n v="1"/>
    <n v="0"/>
    <n v="11"/>
    <n v="0.05"/>
    <n v="0.05"/>
    <n v="0.72399999999999998"/>
    <n v="9"/>
    <n v="0.13"/>
    <n v="0.59"/>
    <n v="0.35"/>
    <n v="103.8"/>
    <n v="0.35"/>
    <n v="0.51"/>
    <n v="0.9"/>
    <s v="N "/>
    <s v="N "/>
    <n v="92.555999999999997"/>
    <n v="41.095999999999997"/>
    <n v="0"/>
    <n v="0"/>
    <n v="0"/>
    <n v="0"/>
    <n v="79.099999999999994"/>
    <n v="0.437"/>
    <n v="7.0999999999999994E-2"/>
    <n v="0"/>
    <n v="0"/>
    <n v="0"/>
    <n v="0"/>
    <n v="69.989999999999995"/>
    <n v="107.988"/>
    <n v="4"/>
    <n v="65.507999999999996"/>
    <n v="474.2"/>
    <n v="911.9"/>
    <n v="1270"/>
    <b v="1"/>
  </r>
  <r>
    <n v="5.1140671027037092E-5"/>
    <n v="2.9354745169519287E-5"/>
    <n v="5.9246467384822474E-4"/>
    <x v="2"/>
    <s v="CoalOldScr"/>
    <s v="p94"/>
    <s v="recirc"/>
    <n v="275"/>
    <n v="11.438000000000001"/>
    <n v="2047"/>
    <n v="2047"/>
    <n v="2047"/>
    <n v="2047"/>
    <x v="8"/>
    <s v="1982-1"/>
    <b v="1"/>
    <n v="10683"/>
    <s v="Utilities"/>
    <n v="9406"/>
    <s v="GA"/>
    <n v="1982"/>
    <s v="Scherer             "/>
    <m/>
    <s v="CSC"/>
    <n v="9406"/>
    <n v="4628"/>
    <n v="4630"/>
    <n v="1"/>
    <n v="4744"/>
    <n v="6257"/>
    <n v="1"/>
    <n v="7"/>
    <s v="B5"/>
    <n v="2"/>
    <n v="0"/>
    <n v="1"/>
    <n v="14"/>
    <n v="14"/>
    <n v="5"/>
    <n v="5"/>
    <n v="7"/>
    <n v="1.4E-2"/>
    <n v="12.474"/>
    <n v="11.438000000000001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5"/>
    <s v="DS"/>
    <s v="WD"/>
    <n v="0.99"/>
    <n v="0.01"/>
    <n v="0"/>
    <n v="0.57399999999999995"/>
    <n v="11.585000000000001"/>
    <n v="11.737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W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0"/>
  </r>
  <r>
    <n v="3.0684402616222253E-4"/>
    <n v="1.7612847101711572E-4"/>
    <n v="3.5547880430893482E-3"/>
    <x v="2"/>
    <s v="CoalOldScr"/>
    <s v="p94"/>
    <s v="recirc"/>
    <n v="275"/>
    <n v="68.628"/>
    <n v="2047"/>
    <n v="2047"/>
    <n v="2047"/>
    <n v="2047"/>
    <x v="8"/>
    <s v="1982-1"/>
    <b v="1"/>
    <n v="10683"/>
    <s v="Utilities"/>
    <n v="9409"/>
    <s v="GA"/>
    <n v="1982"/>
    <s v="Scherer             "/>
    <m/>
    <s v="CSC"/>
    <n v="9409"/>
    <n v="4628"/>
    <n v="4633"/>
    <n v="1"/>
    <n v="7140"/>
    <n v="6257"/>
    <n v="1"/>
    <n v="7"/>
    <s v="B5"/>
    <n v="1"/>
    <n v="0"/>
    <n v="1"/>
    <n v="14"/>
    <n v="14"/>
    <n v="5"/>
    <n v="5"/>
    <n v="7"/>
    <n v="8.4000000000000005E-2"/>
    <n v="74.843999999999994"/>
    <n v="68.628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5"/>
    <s v="DS"/>
    <s v="WD"/>
    <n v="0.99"/>
    <n v="0.01"/>
    <n v="0"/>
    <n v="0.57399999999999995"/>
    <n v="11.585000000000001"/>
    <n v="11.737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W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0"/>
  </r>
  <r>
    <n v="1.1031773321546572E-3"/>
    <n v="6.3322378865677317E-4"/>
    <n v="1.2780309393011705E-2"/>
    <x v="2"/>
    <s v="CoalOldScr"/>
    <s v="p94"/>
    <s v="recirc"/>
    <n v="275"/>
    <n v="246.73400000000001"/>
    <n v="2057"/>
    <n v="2057"/>
    <n v="2057"/>
    <n v="2057"/>
    <x v="50"/>
    <s v="1982-1"/>
    <b v="1"/>
    <n v="10683"/>
    <s v="Utilities"/>
    <n v="9412"/>
    <s v="GA"/>
    <n v="1982"/>
    <s v="Scherer             "/>
    <m/>
    <s v="CSC"/>
    <n v="9412"/>
    <n v="4628"/>
    <n v="4636"/>
    <n v="1"/>
    <n v="13100"/>
    <n v="6257"/>
    <n v="1"/>
    <n v="7"/>
    <s v="B5"/>
    <n v="2"/>
    <n v="0"/>
    <n v="1"/>
    <n v="14"/>
    <n v="14"/>
    <n v="5"/>
    <n v="5"/>
    <n v="7"/>
    <n v="0.30199999999999999"/>
    <n v="269.08199999999999"/>
    <n v="246.73400000000001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5"/>
    <s v="DS"/>
    <s v="WD"/>
    <n v="0.99"/>
    <n v="0.01"/>
    <n v="0"/>
    <n v="0.57399999999999995"/>
    <n v="11.585000000000001"/>
    <n v="11.737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W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0"/>
  </r>
  <r>
    <n v="2.191743044015875E-3"/>
    <n v="1.2580605072651122E-3"/>
    <n v="2.5391343164923915E-2"/>
    <x v="2"/>
    <s v="CoalOldScr"/>
    <s v="p94"/>
    <s v="recirc"/>
    <n v="275"/>
    <n v="490.2"/>
    <n v="2057"/>
    <n v="2057"/>
    <n v="2057"/>
    <n v="2057"/>
    <x v="50"/>
    <s v="1982-1"/>
    <b v="1"/>
    <n v="10683"/>
    <s v="Utilities"/>
    <n v="9415"/>
    <s v="GA"/>
    <n v="1982"/>
    <s v="Scherer             "/>
    <m/>
    <s v="CSC"/>
    <n v="9415"/>
    <n v="4628"/>
    <n v="4639"/>
    <n v="1"/>
    <n v="13994"/>
    <n v="6257"/>
    <n v="1"/>
    <n v="7"/>
    <s v="B5"/>
    <n v="2"/>
    <n v="0"/>
    <n v="1"/>
    <n v="14"/>
    <n v="14"/>
    <n v="5"/>
    <n v="5"/>
    <n v="7"/>
    <n v="0.6"/>
    <n v="534.6"/>
    <n v="490.2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5"/>
    <s v="DS"/>
    <s v="WD"/>
    <n v="0.99"/>
    <n v="0.01"/>
    <n v="0"/>
    <n v="0.57399999999999995"/>
    <n v="11.585000000000001"/>
    <n v="11.737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W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0"/>
  </r>
  <r>
    <n v="5.3832285291617982E-5"/>
    <n v="3.0899731757388716E-5"/>
    <n v="6.2364702510339437E-4"/>
    <x v="2"/>
    <s v="coal-new"/>
    <s v="p94"/>
    <s v="recirc"/>
    <n v="275"/>
    <n v="12.04"/>
    <n v="2049"/>
    <n v="2049"/>
    <n v="2049"/>
    <n v="2049"/>
    <x v="35"/>
    <s v="2009-1"/>
    <b v="1"/>
    <n v="10643"/>
    <s v="Utilities"/>
    <n v="9418"/>
    <s v="GA"/>
    <n v="2009"/>
    <s v="Scherer             "/>
    <m/>
    <s v="CSC"/>
    <n v="9418"/>
    <n v="4640"/>
    <n v="4642"/>
    <n v="1"/>
    <n v="4744"/>
    <n v="6257"/>
    <n v="2"/>
    <n v="7"/>
    <s v="B5"/>
    <n v="2"/>
    <n v="0"/>
    <n v="1"/>
    <n v="14"/>
    <n v="14"/>
    <n v="5"/>
    <n v="5"/>
    <n v="7"/>
    <n v="1.4E-2"/>
    <n v="12.474"/>
    <n v="12.04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5"/>
    <s v="DS"/>
    <s v="WD"/>
    <n v="0.99"/>
    <n v="0.01"/>
    <n v="0"/>
    <n v="0.57399999999999995"/>
    <n v="11.585000000000001"/>
    <n v="11.737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W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0"/>
  </r>
  <r>
    <n v="3.2299371174970788E-4"/>
    <n v="1.8539839054433231E-4"/>
    <n v="3.7418821506203662E-3"/>
    <x v="2"/>
    <s v="coal-new"/>
    <s v="p94"/>
    <s v="recirc"/>
    <n v="275"/>
    <n v="72.239999999999995"/>
    <n v="2049"/>
    <n v="2049"/>
    <n v="2049"/>
    <n v="2049"/>
    <x v="35"/>
    <s v="2009-1"/>
    <b v="1"/>
    <n v="10643"/>
    <s v="Utilities"/>
    <n v="9421"/>
    <s v="GA"/>
    <n v="2009"/>
    <s v="Scherer             "/>
    <m/>
    <s v="CSC"/>
    <n v="9421"/>
    <n v="4640"/>
    <n v="4645"/>
    <n v="1"/>
    <n v="7140"/>
    <n v="6257"/>
    <n v="2"/>
    <n v="7"/>
    <s v="B5"/>
    <n v="1"/>
    <n v="0"/>
    <n v="1"/>
    <n v="14"/>
    <n v="14"/>
    <n v="5"/>
    <n v="5"/>
    <n v="7"/>
    <n v="8.4000000000000005E-2"/>
    <n v="74.843999999999994"/>
    <n v="72.239999999999995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5"/>
    <s v="DS"/>
    <s v="WD"/>
    <n v="0.99"/>
    <n v="0.01"/>
    <n v="0"/>
    <n v="0.57399999999999995"/>
    <n v="11.585000000000001"/>
    <n v="11.737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W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0"/>
  </r>
  <r>
    <n v="1.1612392970049023E-3"/>
    <n v="6.6655135648081387E-4"/>
    <n v="1.3452957255801794E-2"/>
    <x v="2"/>
    <s v="coal-new"/>
    <s v="p94"/>
    <s v="recirc"/>
    <n v="275"/>
    <n v="259.72000000000003"/>
    <n v="2059"/>
    <n v="2059"/>
    <n v="2059"/>
    <n v="2059"/>
    <x v="49"/>
    <s v="2009-1"/>
    <b v="1"/>
    <n v="10643"/>
    <s v="Utilities"/>
    <n v="9424"/>
    <s v="GA"/>
    <n v="2009"/>
    <s v="Scherer             "/>
    <m/>
    <s v="CSC"/>
    <n v="9424"/>
    <n v="4640"/>
    <n v="4648"/>
    <n v="1"/>
    <n v="13100"/>
    <n v="6257"/>
    <n v="2"/>
    <n v="7"/>
    <s v="B5"/>
    <n v="2"/>
    <n v="0"/>
    <n v="1"/>
    <n v="14"/>
    <n v="14"/>
    <n v="5"/>
    <n v="5"/>
    <n v="7"/>
    <n v="0.30199999999999999"/>
    <n v="269.08199999999999"/>
    <n v="259.72000000000003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5"/>
    <s v="DS"/>
    <s v="WD"/>
    <n v="0.99"/>
    <n v="0.01"/>
    <n v="0"/>
    <n v="0.57399999999999995"/>
    <n v="11.585000000000001"/>
    <n v="11.737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W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0"/>
  </r>
  <r>
    <n v="2.3070979410693424E-3"/>
    <n v="1.3242742181738024E-3"/>
    <n v="2.6727729647288333E-2"/>
    <x v="2"/>
    <s v="coal-new"/>
    <s v="p94"/>
    <s v="recirc"/>
    <n v="275"/>
    <n v="516"/>
    <n v="2059"/>
    <n v="2059"/>
    <n v="2059"/>
    <n v="2059"/>
    <x v="49"/>
    <s v="2009-1"/>
    <b v="1"/>
    <n v="10643"/>
    <s v="Utilities"/>
    <n v="9427"/>
    <s v="GA"/>
    <n v="2009"/>
    <s v="Scherer             "/>
    <m/>
    <s v="CSC"/>
    <n v="9427"/>
    <n v="4640"/>
    <n v="4651"/>
    <n v="1"/>
    <n v="13994"/>
    <n v="6257"/>
    <n v="2"/>
    <n v="7"/>
    <s v="B5"/>
    <n v="2"/>
    <n v="0"/>
    <n v="1"/>
    <n v="14"/>
    <n v="14"/>
    <n v="5"/>
    <n v="5"/>
    <n v="7"/>
    <n v="0.6"/>
    <n v="534.6"/>
    <n v="516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5"/>
    <s v="DS"/>
    <s v="WD"/>
    <n v="0.99"/>
    <n v="0.01"/>
    <n v="0"/>
    <n v="0.57399999999999995"/>
    <n v="11.585000000000001"/>
    <n v="11.737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W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0"/>
  </r>
  <r>
    <n v="0"/>
    <n v="0"/>
    <n v="0"/>
    <x v="2"/>
    <s v="coal-new"/>
    <s v="p94"/>
    <s v="recirc"/>
    <n v="275"/>
    <n v="642.75"/>
    <n v="2011"/>
    <n v="2011"/>
    <n v="2011"/>
    <n v="2011"/>
    <x v="7"/>
    <s v="2011-1"/>
    <b v="1"/>
    <n v="10674"/>
    <s v="Utilities"/>
    <n v="9430"/>
    <s v="GA"/>
    <n v="2011"/>
    <s v="Scherer             "/>
    <m/>
    <s v="CSC"/>
    <n v="9430"/>
    <n v="4652"/>
    <n v="4654"/>
    <n v="1"/>
    <n v="7140"/>
    <n v="6257"/>
    <n v="3"/>
    <n v="6"/>
    <s v="B3"/>
    <n v="1"/>
    <n v="0"/>
    <n v="1"/>
    <n v="14"/>
    <n v="14"/>
    <n v="5"/>
    <n v="5"/>
    <n v="7"/>
    <n v="0.75"/>
    <n v="668.25"/>
    <n v="642.7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B3"/>
    <s v="DS"/>
    <s v="WD"/>
    <n v="0.99"/>
    <n v="0.01"/>
    <n v="0"/>
    <n v="0.57399999999999995"/>
    <n v="11.585000000000001"/>
    <n v="11.737"/>
    <n v="1"/>
    <n v="0.129"/>
    <n v="1"/>
    <n v="0"/>
    <n v="8.6999999999999993"/>
    <n v="0.04"/>
    <n v="0.05"/>
    <n v="0.72399999999999998"/>
    <n v="19.399999999999999"/>
    <n v="0.21"/>
    <n v="0.35"/>
    <n v="0.35"/>
    <n v="119.9"/>
    <n v="0.34"/>
    <n v="0.5"/>
    <n v="0.9"/>
    <s v="W "/>
    <s v="B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1"/>
  </r>
  <r>
    <n v="2.8738124062448059E-3"/>
    <n v="1.6495683211845186E-3"/>
    <n v="3.3293116726346078E-2"/>
    <x v="2"/>
    <s v="coal-new"/>
    <s v="p94"/>
    <s v="recirc"/>
    <n v="275"/>
    <n v="642.75"/>
    <n v="2062"/>
    <n v="2062"/>
    <n v="2062"/>
    <n v="2062"/>
    <x v="74"/>
    <s v="2009-1"/>
    <b v="1"/>
    <n v="10674"/>
    <s v="Utilities"/>
    <n v="9431"/>
    <s v="GA"/>
    <n v="2009"/>
    <s v="Scherer             "/>
    <m/>
    <s v="CSC"/>
    <n v="9431"/>
    <n v="4652"/>
    <n v="4655"/>
    <n v="1"/>
    <n v="7140"/>
    <n v="6257"/>
    <n v="3"/>
    <n v="7"/>
    <s v="B5"/>
    <n v="1"/>
    <n v="0"/>
    <n v="1"/>
    <n v="14"/>
    <n v="14"/>
    <n v="5"/>
    <n v="5"/>
    <n v="7"/>
    <n v="0.75"/>
    <n v="668.25"/>
    <n v="642.7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B5"/>
    <s v="DS"/>
    <s v="WD"/>
    <n v="0.99"/>
    <n v="0.01"/>
    <n v="0"/>
    <n v="0.57399999999999995"/>
    <n v="11.585000000000001"/>
    <n v="11.737"/>
    <n v="1"/>
    <n v="0.129"/>
    <n v="1"/>
    <n v="4"/>
    <n v="8.6999999999999993"/>
    <n v="0.04"/>
    <n v="0.05"/>
    <n v="0.72399999999999998"/>
    <n v="19.399999999999999"/>
    <n v="0.21"/>
    <n v="0.35"/>
    <n v="0.35"/>
    <n v="119.9"/>
    <n v="0.34"/>
    <n v="0.5"/>
    <n v="0.9"/>
    <s v="W "/>
    <s v="B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0"/>
  </r>
  <r>
    <n v="0"/>
    <n v="0"/>
    <n v="0"/>
    <x v="2"/>
    <s v="coal-new"/>
    <s v="p94"/>
    <s v="recirc"/>
    <n v="275"/>
    <n v="214.25"/>
    <n v="2011"/>
    <n v="2011"/>
    <n v="2011"/>
    <n v="2011"/>
    <x v="7"/>
    <s v="2011-1"/>
    <b v="1"/>
    <n v="10674"/>
    <s v="Utilities"/>
    <n v="9434"/>
    <s v="GA"/>
    <n v="2011"/>
    <s v="Scherer             "/>
    <m/>
    <s v="CSC"/>
    <n v="9434"/>
    <n v="4652"/>
    <n v="4658"/>
    <n v="1"/>
    <n v="7801"/>
    <n v="6257"/>
    <n v="3"/>
    <n v="6"/>
    <s v="B3"/>
    <n v="1"/>
    <n v="0"/>
    <n v="1"/>
    <n v="14"/>
    <n v="14"/>
    <n v="5"/>
    <n v="5"/>
    <n v="7"/>
    <n v="0.25"/>
    <n v="222.75"/>
    <n v="214.2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B3"/>
    <s v="DS"/>
    <s v="WD"/>
    <n v="0.99"/>
    <n v="0.01"/>
    <n v="0"/>
    <n v="0.57399999999999995"/>
    <n v="11.585000000000001"/>
    <n v="11.737"/>
    <n v="1"/>
    <n v="0.129"/>
    <n v="1"/>
    <n v="0"/>
    <n v="8.6999999999999993"/>
    <n v="0.04"/>
    <n v="0.05"/>
    <n v="0.72399999999999998"/>
    <n v="19.399999999999999"/>
    <n v="0.21"/>
    <n v="0.35"/>
    <n v="0.35"/>
    <n v="119.9"/>
    <n v="0.34"/>
    <n v="0.5"/>
    <n v="0.9"/>
    <s v="W "/>
    <s v="B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1"/>
  </r>
  <r>
    <n v="9.5793746874826857E-4"/>
    <n v="5.4985610706150608E-4"/>
    <n v="1.1097705575448692E-2"/>
    <x v="2"/>
    <s v="coal-new"/>
    <s v="p94"/>
    <s v="recirc"/>
    <n v="275"/>
    <n v="214.25"/>
    <n v="2062"/>
    <n v="2062"/>
    <n v="2062"/>
    <n v="2062"/>
    <x v="74"/>
    <s v="2009-1"/>
    <b v="1"/>
    <n v="10674"/>
    <s v="Utilities"/>
    <n v="9435"/>
    <s v="GA"/>
    <n v="2009"/>
    <s v="Scherer             "/>
    <m/>
    <s v="CSC"/>
    <n v="9435"/>
    <n v="4652"/>
    <n v="4659"/>
    <n v="1"/>
    <n v="7801"/>
    <n v="6257"/>
    <n v="3"/>
    <n v="7"/>
    <s v="B5"/>
    <n v="1"/>
    <n v="0"/>
    <n v="1"/>
    <n v="14"/>
    <n v="14"/>
    <n v="5"/>
    <n v="5"/>
    <n v="7"/>
    <n v="0.25"/>
    <n v="222.75"/>
    <n v="214.2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B5"/>
    <s v="DS"/>
    <s v="WD"/>
    <n v="0.99"/>
    <n v="0.01"/>
    <n v="0"/>
    <n v="0.57399999999999995"/>
    <n v="11.585000000000001"/>
    <n v="11.737"/>
    <n v="1"/>
    <n v="0.129"/>
    <n v="1"/>
    <n v="4"/>
    <n v="8.6999999999999993"/>
    <n v="0.04"/>
    <n v="0.05"/>
    <n v="0.72399999999999998"/>
    <n v="19.399999999999999"/>
    <n v="0.21"/>
    <n v="0.35"/>
    <n v="0.35"/>
    <n v="119.9"/>
    <n v="0.34"/>
    <n v="0.5"/>
    <n v="0.9"/>
    <s v="W "/>
    <s v="B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0"/>
  </r>
  <r>
    <n v="2.9308728402059041E-3"/>
    <n v="1.6823210102781888E-3"/>
    <n v="3.39541618537854E-2"/>
    <x v="2"/>
    <s v="CoalOldScr"/>
    <s v="p94"/>
    <s v="recirc"/>
    <n v="275"/>
    <n v="655.51199999999994"/>
    <n v="2064"/>
    <n v="2064"/>
    <n v="2064"/>
    <n v="2064"/>
    <x v="52"/>
    <s v="1989-1"/>
    <b v="1"/>
    <n v="10533"/>
    <s v="Utilities"/>
    <n v="9438"/>
    <s v="GA"/>
    <n v="1989"/>
    <s v="Scherer             "/>
    <m/>
    <s v="CSC"/>
    <n v="9438"/>
    <n v="4660"/>
    <n v="4662"/>
    <n v="1"/>
    <n v="6452"/>
    <n v="6257"/>
    <n v="4"/>
    <n v="7"/>
    <s v="B5"/>
    <n v="1"/>
    <n v="0"/>
    <n v="1"/>
    <n v="14"/>
    <n v="14"/>
    <n v="5"/>
    <n v="5"/>
    <n v="7"/>
    <n v="0.76400000000000001"/>
    <n v="680.72400000000005"/>
    <n v="655.51199999999994"/>
    <n v="808.1"/>
    <n v="8.4499999999999993"/>
    <n v="2.806"/>
    <n v="13703.8"/>
    <n v="1989"/>
    <n v="1"/>
    <n v="12"/>
    <n v="0"/>
    <n v="0"/>
    <n v="0"/>
    <n v="0"/>
    <n v="98"/>
    <n v="2013"/>
    <n v="245.3"/>
    <n v="0"/>
    <n v="0"/>
    <n v="0.67200000000000004"/>
    <n v="0.65700000000000003"/>
    <n v="0.66400000000000003"/>
    <n v="0.45900000000000002"/>
    <n v="0.38300000000000001"/>
    <n v="0.58499999999999996"/>
    <n v="0.78400000000000003"/>
    <n v="0.82199999999999995"/>
    <n v="0.77400000000000002"/>
    <n v="0.74099999999999999"/>
    <n v="0.73599999999999999"/>
    <n v="0.70899999999999996"/>
    <n v="0.67200000000000004"/>
    <s v="B5"/>
    <s v="DS"/>
    <s v="WD"/>
    <n v="0.99"/>
    <n v="0.01"/>
    <n v="0"/>
    <n v="0.57399999999999995"/>
    <n v="11.585000000000001"/>
    <n v="11.737"/>
    <n v="1"/>
    <n v="0.13600000000000001"/>
    <n v="1"/>
    <n v="2"/>
    <n v="8.6"/>
    <n v="0.04"/>
    <n v="0.05"/>
    <n v="0.72399999999999998"/>
    <n v="19.399999999999999"/>
    <n v="0.21"/>
    <n v="0.37"/>
    <n v="0.35"/>
    <n v="112.8"/>
    <n v="0.34"/>
    <n v="0.43"/>
    <n v="0.9"/>
    <s v="W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2.774"/>
    <n v="3"/>
    <n v="12.404999999999999"/>
    <n v="60.8"/>
    <n v="911.9"/>
    <n v="300"/>
    <b v="0"/>
  </r>
  <r>
    <n v="9.0534815482800192E-4"/>
    <n v="5.1966984087127306E-4"/>
    <n v="1.0488458373682404E-2"/>
    <x v="2"/>
    <s v="CoalOldScr"/>
    <s v="p94"/>
    <s v="recirc"/>
    <n v="275"/>
    <n v="202.488"/>
    <n v="2064"/>
    <n v="2064"/>
    <n v="2064"/>
    <n v="2064"/>
    <x v="52"/>
    <s v="1989-1"/>
    <b v="1"/>
    <n v="10533"/>
    <s v="Utilities"/>
    <n v="9441"/>
    <s v="GA"/>
    <n v="1989"/>
    <s v="Scherer             "/>
    <m/>
    <s v="CSC"/>
    <n v="9441"/>
    <n v="4660"/>
    <n v="4665"/>
    <n v="1"/>
    <n v="9617"/>
    <n v="6257"/>
    <n v="4"/>
    <n v="7"/>
    <s v="B5"/>
    <n v="2"/>
    <n v="0"/>
    <n v="1"/>
    <n v="14"/>
    <n v="14"/>
    <n v="5"/>
    <n v="5"/>
    <n v="7"/>
    <n v="0.23599999999999999"/>
    <n v="210.27600000000001"/>
    <n v="202.488"/>
    <n v="808.1"/>
    <n v="8.4499999999999993"/>
    <n v="2.806"/>
    <n v="13703.8"/>
    <n v="1989"/>
    <n v="1"/>
    <n v="12"/>
    <n v="0"/>
    <n v="0"/>
    <n v="0"/>
    <n v="0"/>
    <n v="98"/>
    <n v="2013"/>
    <n v="245.3"/>
    <n v="0"/>
    <n v="0"/>
    <n v="0.67200000000000004"/>
    <n v="0.65700000000000003"/>
    <n v="0.66400000000000003"/>
    <n v="0.45900000000000002"/>
    <n v="0.38300000000000001"/>
    <n v="0.58499999999999996"/>
    <n v="0.78400000000000003"/>
    <n v="0.82199999999999995"/>
    <n v="0.77400000000000002"/>
    <n v="0.74099999999999999"/>
    <n v="0.73599999999999999"/>
    <n v="0.70899999999999996"/>
    <n v="0.67200000000000004"/>
    <s v="B5"/>
    <s v="DS"/>
    <s v="WD"/>
    <n v="0.99"/>
    <n v="0.01"/>
    <n v="0"/>
    <n v="0.57399999999999995"/>
    <n v="11.585000000000001"/>
    <n v="11.737"/>
    <n v="1"/>
    <n v="0.13600000000000001"/>
    <n v="1"/>
    <n v="2"/>
    <n v="8.6"/>
    <n v="0.04"/>
    <n v="0.05"/>
    <n v="0.72399999999999998"/>
    <n v="19.399999999999999"/>
    <n v="0.21"/>
    <n v="0.37"/>
    <n v="0.35"/>
    <n v="112.8"/>
    <n v="0.34"/>
    <n v="0.43"/>
    <n v="0.9"/>
    <s v="W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2.774"/>
    <n v="3"/>
    <n v="12.404999999999999"/>
    <n v="60.8"/>
    <n v="911.9"/>
    <n v="300"/>
    <b v="0"/>
  </r>
  <r>
    <n v="0"/>
    <n v="0"/>
    <n v="0"/>
    <x v="2"/>
    <s v="CoalOldUns"/>
    <s v="p94"/>
    <m/>
    <n v="275"/>
    <n v="11.438000000000001"/>
    <n v="2009"/>
    <n v="2009"/>
    <n v="2009"/>
    <n v="2009"/>
    <x v="4"/>
    <s v="1982-1"/>
    <b v="0"/>
    <n v="10683"/>
    <s v="Utilities"/>
    <n v="9404"/>
    <s v="GA"/>
    <n v="1982"/>
    <s v="Scherer             "/>
    <m/>
    <s v="CSU"/>
    <n v="9404"/>
    <n v="4628"/>
    <n v="4628"/>
    <n v="1"/>
    <n v="4744"/>
    <n v="6257"/>
    <n v="1"/>
    <n v="6"/>
    <s v="H1"/>
    <n v="2"/>
    <n v="0"/>
    <n v="1"/>
    <n v="14"/>
    <n v="14"/>
    <n v="5"/>
    <n v="5"/>
    <n v="7"/>
    <n v="1.4E-2"/>
    <n v="12.474"/>
    <n v="11.438000000000001"/>
    <n v="827.9"/>
    <n v="8.3529999999999998"/>
    <n v="2.806"/>
    <n v="14053.5"/>
    <n v="1982"/>
    <n v="3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H1"/>
    <s v="DS"/>
    <s v="WD"/>
    <n v="0.99"/>
    <n v="0.01"/>
    <n v="0"/>
    <n v="0.82899999999999996"/>
    <n v="22.870999999999999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N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-new"/>
    <s v="p94"/>
    <s v="recirc"/>
    <n v="275"/>
    <n v="11.438000000000001"/>
    <n v="2013"/>
    <n v="2013"/>
    <n v="2013"/>
    <n v="2013"/>
    <x v="5"/>
    <s v="2010-1"/>
    <b v="1"/>
    <n v="10683"/>
    <s v="Utilities"/>
    <n v="9405"/>
    <s v="GA"/>
    <n v="2010"/>
    <s v="Scherer             "/>
    <m/>
    <s v="CSU"/>
    <n v="9405"/>
    <n v="4628"/>
    <n v="4629"/>
    <n v="1"/>
    <n v="4744"/>
    <n v="6257"/>
    <n v="1"/>
    <n v="6"/>
    <s v="B1"/>
    <n v="2"/>
    <n v="0"/>
    <n v="1"/>
    <n v="14"/>
    <n v="14"/>
    <n v="5"/>
    <n v="5"/>
    <n v="7"/>
    <n v="1.4E-2"/>
    <n v="12.474"/>
    <n v="11.438000000000001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1"/>
    <s v="DS"/>
    <s v="WD"/>
    <n v="0.99"/>
    <n v="0.01"/>
    <n v="0"/>
    <n v="0.82899999999999996"/>
    <n v="22.870999999999999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OldUns"/>
    <s v="p94"/>
    <m/>
    <n v="275"/>
    <n v="68.628"/>
    <n v="2009"/>
    <n v="2009"/>
    <n v="2009"/>
    <n v="2009"/>
    <x v="4"/>
    <s v="1982-1"/>
    <b v="0"/>
    <n v="10683"/>
    <s v="Utilities"/>
    <n v="9407"/>
    <s v="GA"/>
    <n v="1982"/>
    <s v="Scherer             "/>
    <m/>
    <s v="CSU"/>
    <n v="9407"/>
    <n v="4628"/>
    <n v="4631"/>
    <n v="1"/>
    <n v="7140"/>
    <n v="6257"/>
    <n v="1"/>
    <n v="6"/>
    <s v="H1"/>
    <n v="1"/>
    <n v="0"/>
    <n v="1"/>
    <n v="14"/>
    <n v="14"/>
    <n v="5"/>
    <n v="5"/>
    <n v="7"/>
    <n v="8.4000000000000005E-2"/>
    <n v="74.843999999999994"/>
    <n v="68.628"/>
    <n v="827.9"/>
    <n v="8.3529999999999998"/>
    <n v="2.806"/>
    <n v="14053.5"/>
    <n v="1982"/>
    <n v="3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H1"/>
    <s v="DS"/>
    <s v="WD"/>
    <n v="0.99"/>
    <n v="0.01"/>
    <n v="0"/>
    <n v="0.80800000000000005"/>
    <n v="21.372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N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-new"/>
    <s v="p94"/>
    <s v="recirc"/>
    <n v="275"/>
    <n v="68.628"/>
    <n v="2013"/>
    <n v="2013"/>
    <n v="2013"/>
    <n v="2013"/>
    <x v="5"/>
    <s v="2010-1"/>
    <b v="1"/>
    <n v="10683"/>
    <s v="Utilities"/>
    <n v="9408"/>
    <s v="GA"/>
    <n v="2010"/>
    <s v="Scherer             "/>
    <m/>
    <s v="CSU"/>
    <n v="9408"/>
    <n v="4628"/>
    <n v="4632"/>
    <n v="1"/>
    <n v="7140"/>
    <n v="6257"/>
    <n v="1"/>
    <n v="6"/>
    <s v="B1"/>
    <n v="1"/>
    <n v="0"/>
    <n v="1"/>
    <n v="14"/>
    <n v="14"/>
    <n v="5"/>
    <n v="5"/>
    <n v="7"/>
    <n v="8.4000000000000005E-2"/>
    <n v="74.843999999999994"/>
    <n v="68.628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1"/>
    <s v="DS"/>
    <s v="WD"/>
    <n v="0.99"/>
    <n v="0.01"/>
    <n v="0"/>
    <n v="0.80800000000000005"/>
    <n v="21.372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OldUns"/>
    <s v="p94"/>
    <m/>
    <n v="275"/>
    <n v="246.73400000000001"/>
    <n v="2009"/>
    <n v="2009"/>
    <n v="2009"/>
    <n v="2009"/>
    <x v="4"/>
    <s v="1982-1"/>
    <b v="0"/>
    <n v="10683"/>
    <s v="Utilities"/>
    <n v="9410"/>
    <s v="GA"/>
    <n v="1982"/>
    <s v="Scherer             "/>
    <m/>
    <s v="CSU"/>
    <n v="9410"/>
    <n v="4628"/>
    <n v="4634"/>
    <n v="1"/>
    <n v="13100"/>
    <n v="6257"/>
    <n v="1"/>
    <n v="6"/>
    <s v="H1"/>
    <n v="2"/>
    <n v="0"/>
    <n v="1"/>
    <n v="14"/>
    <n v="14"/>
    <n v="5"/>
    <n v="5"/>
    <n v="7"/>
    <n v="0.30199999999999999"/>
    <n v="269.08199999999999"/>
    <n v="246.73400000000001"/>
    <n v="827.9"/>
    <n v="8.3529999999999998"/>
    <n v="2.806"/>
    <n v="14053.5"/>
    <n v="1982"/>
    <n v="3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H1"/>
    <s v="DS"/>
    <s v="WD"/>
    <n v="0.99"/>
    <n v="0.01"/>
    <n v="0"/>
    <n v="0.82899999999999996"/>
    <n v="22.870999999999999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N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-new"/>
    <s v="p94"/>
    <s v="recirc"/>
    <n v="275"/>
    <n v="246.73400000000001"/>
    <n v="2013"/>
    <n v="2013"/>
    <n v="2013"/>
    <n v="2013"/>
    <x v="5"/>
    <s v="2010-1"/>
    <b v="1"/>
    <n v="10683"/>
    <s v="Utilities"/>
    <n v="9411"/>
    <s v="GA"/>
    <n v="2010"/>
    <s v="Scherer             "/>
    <m/>
    <s v="CSU"/>
    <n v="9411"/>
    <n v="4628"/>
    <n v="4635"/>
    <n v="1"/>
    <n v="13100"/>
    <n v="6257"/>
    <n v="1"/>
    <n v="6"/>
    <s v="B1"/>
    <n v="2"/>
    <n v="0"/>
    <n v="1"/>
    <n v="14"/>
    <n v="14"/>
    <n v="5"/>
    <n v="5"/>
    <n v="7"/>
    <n v="0.30199999999999999"/>
    <n v="269.08199999999999"/>
    <n v="246.73400000000001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1"/>
    <s v="DS"/>
    <s v="WD"/>
    <n v="0.99"/>
    <n v="0.01"/>
    <n v="0"/>
    <n v="0.82899999999999996"/>
    <n v="22.870999999999999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OldUns"/>
    <s v="p94"/>
    <m/>
    <n v="275"/>
    <n v="490.2"/>
    <n v="2009"/>
    <n v="2009"/>
    <n v="2009"/>
    <n v="2009"/>
    <x v="4"/>
    <s v="1982-1"/>
    <b v="0"/>
    <n v="10683"/>
    <s v="Utilities"/>
    <n v="9413"/>
    <s v="GA"/>
    <n v="1982"/>
    <s v="Scherer             "/>
    <m/>
    <s v="CSU"/>
    <n v="9413"/>
    <n v="4628"/>
    <n v="4637"/>
    <n v="1"/>
    <n v="13994"/>
    <n v="6257"/>
    <n v="1"/>
    <n v="6"/>
    <s v="H1"/>
    <n v="2"/>
    <n v="0"/>
    <n v="1"/>
    <n v="14"/>
    <n v="14"/>
    <n v="5"/>
    <n v="5"/>
    <n v="7"/>
    <n v="0.6"/>
    <n v="534.6"/>
    <n v="490.2"/>
    <n v="827.9"/>
    <n v="8.3529999999999998"/>
    <n v="2.806"/>
    <n v="14053.5"/>
    <n v="1982"/>
    <n v="3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H1"/>
    <s v="DS"/>
    <s v="WD"/>
    <n v="0.99"/>
    <n v="0.01"/>
    <n v="0"/>
    <n v="0.80800000000000005"/>
    <n v="21.372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N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-new"/>
    <s v="p94"/>
    <s v="recirc"/>
    <n v="275"/>
    <n v="490.2"/>
    <n v="2013"/>
    <n v="2013"/>
    <n v="2013"/>
    <n v="2013"/>
    <x v="5"/>
    <s v="2010-1"/>
    <b v="1"/>
    <n v="10683"/>
    <s v="Utilities"/>
    <n v="9414"/>
    <s v="GA"/>
    <n v="2010"/>
    <s v="Scherer             "/>
    <m/>
    <s v="CSU"/>
    <n v="9414"/>
    <n v="4628"/>
    <n v="4638"/>
    <n v="1"/>
    <n v="13994"/>
    <n v="6257"/>
    <n v="1"/>
    <n v="6"/>
    <s v="B1"/>
    <n v="2"/>
    <n v="0"/>
    <n v="1"/>
    <n v="14"/>
    <n v="14"/>
    <n v="5"/>
    <n v="5"/>
    <n v="7"/>
    <n v="0.6"/>
    <n v="534.6"/>
    <n v="490.2"/>
    <n v="827.9"/>
    <n v="8.3529999999999998"/>
    <n v="2.806"/>
    <n v="14053.5"/>
    <n v="1982"/>
    <n v="1"/>
    <n v="12"/>
    <n v="0"/>
    <n v="0"/>
    <n v="0"/>
    <n v="0"/>
    <n v="98"/>
    <n v="2014"/>
    <n v="248.8"/>
    <n v="0"/>
    <n v="0"/>
    <n v="0.6"/>
    <n v="0.53800000000000003"/>
    <n v="0.54100000000000004"/>
    <n v="0.57999999999999996"/>
    <n v="0.60899999999999999"/>
    <n v="0.63700000000000001"/>
    <n v="0.67300000000000004"/>
    <n v="0.73299999999999998"/>
    <n v="0.70399999999999996"/>
    <n v="0.61199999999999999"/>
    <n v="0.35899999999999999"/>
    <n v="0.39900000000000002"/>
    <n v="0.53900000000000003"/>
    <s v="B1"/>
    <s v="DS"/>
    <s v="WD"/>
    <n v="0.99"/>
    <n v="0.01"/>
    <n v="0"/>
    <n v="0.80800000000000005"/>
    <n v="21.372"/>
    <n v="0.64"/>
    <n v="1"/>
    <n v="0.17199999999999999"/>
    <n v="1"/>
    <n v="2"/>
    <n v="9.1999999999999993"/>
    <n v="0.05"/>
    <n v="0.05"/>
    <n v="0.72399999999999998"/>
    <n v="19.899999999999999"/>
    <n v="0.22"/>
    <n v="0.47"/>
    <n v="0.35"/>
    <n v="126.3"/>
    <n v="0.34"/>
    <n v="0.62"/>
    <n v="0.9"/>
    <s v="N "/>
    <s v="B "/>
    <n v="83.808000000000007"/>
    <n v="33.061"/>
    <n v="0"/>
    <n v="0"/>
    <n v="0"/>
    <n v="0"/>
    <n v="76.3"/>
    <n v="0.41299999999999998"/>
    <n v="7.0999999999999994E-2"/>
    <n v="0"/>
    <n v="0"/>
    <n v="0"/>
    <n v="0"/>
    <n v="65.144999999999996"/>
    <n v="215.69"/>
    <n v="3"/>
    <n v="12.404999999999999"/>
    <n v="60.8"/>
    <n v="911.9"/>
    <n v="300"/>
    <b v="1"/>
  </r>
  <r>
    <n v="0"/>
    <n v="0"/>
    <n v="0"/>
    <x v="2"/>
    <s v="CoalOldUns"/>
    <s v="p94"/>
    <m/>
    <n v="275"/>
    <n v="12.04"/>
    <n v="2008"/>
    <n v="2008"/>
    <n v="2008"/>
    <n v="2008"/>
    <x v="48"/>
    <s v="1984-1"/>
    <b v="0"/>
    <n v="10643"/>
    <s v="Utilities"/>
    <n v="9416"/>
    <s v="GA"/>
    <n v="1984"/>
    <s v="Scherer             "/>
    <m/>
    <s v="CSU"/>
    <n v="9416"/>
    <n v="4640"/>
    <n v="4640"/>
    <n v="1"/>
    <n v="4744"/>
    <n v="6257"/>
    <n v="2"/>
    <n v="6"/>
    <s v="H1"/>
    <n v="2"/>
    <n v="0"/>
    <n v="1"/>
    <n v="14"/>
    <n v="14"/>
    <n v="5"/>
    <n v="5"/>
    <n v="7"/>
    <n v="1.4E-2"/>
    <n v="12.474"/>
    <n v="12.04"/>
    <n v="813.5"/>
    <n v="8.4540000000000006"/>
    <n v="2.806"/>
    <n v="13893.2"/>
    <n v="1984"/>
    <n v="2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H1"/>
    <s v="DS"/>
    <s v="WD"/>
    <n v="0.99"/>
    <n v="0.01"/>
    <n v="0"/>
    <n v="0.74399999999999999"/>
    <n v="21.210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N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-new"/>
    <s v="p94"/>
    <s v="recirc"/>
    <n v="275"/>
    <n v="12.04"/>
    <n v="2013"/>
    <n v="2013"/>
    <n v="2013"/>
    <n v="2013"/>
    <x v="5"/>
    <s v="2009-1"/>
    <b v="1"/>
    <n v="10643"/>
    <s v="Utilities"/>
    <n v="9417"/>
    <s v="GA"/>
    <n v="2009"/>
    <s v="Scherer             "/>
    <m/>
    <s v="CSU"/>
    <n v="9417"/>
    <n v="4640"/>
    <n v="4641"/>
    <n v="1"/>
    <n v="4744"/>
    <n v="6257"/>
    <n v="2"/>
    <n v="6"/>
    <s v="B1"/>
    <n v="2"/>
    <n v="0"/>
    <n v="1"/>
    <n v="14"/>
    <n v="14"/>
    <n v="5"/>
    <n v="5"/>
    <n v="7"/>
    <n v="1.4E-2"/>
    <n v="12.474"/>
    <n v="12.04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1"/>
    <s v="DS"/>
    <s v="WD"/>
    <n v="0.99"/>
    <n v="0.01"/>
    <n v="0"/>
    <n v="0.74399999999999999"/>
    <n v="21.210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OldUns"/>
    <s v="p94"/>
    <m/>
    <n v="275"/>
    <n v="72.239999999999995"/>
    <n v="2008"/>
    <n v="2008"/>
    <n v="2008"/>
    <n v="2008"/>
    <x v="48"/>
    <s v="1984-1"/>
    <b v="0"/>
    <n v="10643"/>
    <s v="Utilities"/>
    <n v="9419"/>
    <s v="GA"/>
    <n v="1984"/>
    <s v="Scherer             "/>
    <m/>
    <s v="CSU"/>
    <n v="9419"/>
    <n v="4640"/>
    <n v="4643"/>
    <n v="1"/>
    <n v="7140"/>
    <n v="6257"/>
    <n v="2"/>
    <n v="6"/>
    <s v="H1"/>
    <n v="1"/>
    <n v="0"/>
    <n v="1"/>
    <n v="14"/>
    <n v="14"/>
    <n v="5"/>
    <n v="5"/>
    <n v="7"/>
    <n v="8.4000000000000005E-2"/>
    <n v="74.843999999999994"/>
    <n v="72.239999999999995"/>
    <n v="813.5"/>
    <n v="8.4540000000000006"/>
    <n v="2.806"/>
    <n v="13893.2"/>
    <n v="1984"/>
    <n v="2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H1"/>
    <s v="DS"/>
    <s v="WD"/>
    <n v="0.99"/>
    <n v="0.01"/>
    <n v="0"/>
    <n v="0.747"/>
    <n v="19.815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N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-new"/>
    <s v="p94"/>
    <s v="recirc"/>
    <n v="275"/>
    <n v="72.239999999999995"/>
    <n v="2013"/>
    <n v="2013"/>
    <n v="2013"/>
    <n v="2013"/>
    <x v="5"/>
    <s v="2009-1"/>
    <b v="1"/>
    <n v="10643"/>
    <s v="Utilities"/>
    <n v="9420"/>
    <s v="GA"/>
    <n v="2009"/>
    <s v="Scherer             "/>
    <m/>
    <s v="CSU"/>
    <n v="9420"/>
    <n v="4640"/>
    <n v="4644"/>
    <n v="1"/>
    <n v="7140"/>
    <n v="6257"/>
    <n v="2"/>
    <n v="6"/>
    <s v="B1"/>
    <n v="1"/>
    <n v="0"/>
    <n v="1"/>
    <n v="14"/>
    <n v="14"/>
    <n v="5"/>
    <n v="5"/>
    <n v="7"/>
    <n v="8.4000000000000005E-2"/>
    <n v="74.843999999999994"/>
    <n v="72.239999999999995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1"/>
    <s v="DS"/>
    <s v="WD"/>
    <n v="0.99"/>
    <n v="0.01"/>
    <n v="0"/>
    <n v="0.747"/>
    <n v="19.815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OldUns"/>
    <s v="p94"/>
    <m/>
    <n v="275"/>
    <n v="259.72000000000003"/>
    <n v="2008"/>
    <n v="2008"/>
    <n v="2008"/>
    <n v="2008"/>
    <x v="48"/>
    <s v="1984-1"/>
    <b v="0"/>
    <n v="10643"/>
    <s v="Utilities"/>
    <n v="9422"/>
    <s v="GA"/>
    <n v="1984"/>
    <s v="Scherer             "/>
    <m/>
    <s v="CSU"/>
    <n v="9422"/>
    <n v="4640"/>
    <n v="4646"/>
    <n v="1"/>
    <n v="13100"/>
    <n v="6257"/>
    <n v="2"/>
    <n v="6"/>
    <s v="H1"/>
    <n v="2"/>
    <n v="0"/>
    <n v="1"/>
    <n v="14"/>
    <n v="14"/>
    <n v="5"/>
    <n v="5"/>
    <n v="7"/>
    <n v="0.30199999999999999"/>
    <n v="269.08199999999999"/>
    <n v="259.72000000000003"/>
    <n v="813.5"/>
    <n v="8.4540000000000006"/>
    <n v="2.806"/>
    <n v="13893.2"/>
    <n v="1984"/>
    <n v="2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H1"/>
    <s v="DS"/>
    <s v="WD"/>
    <n v="0.99"/>
    <n v="0.01"/>
    <n v="0"/>
    <n v="0.74399999999999999"/>
    <n v="21.210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N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-new"/>
    <s v="p94"/>
    <s v="recirc"/>
    <n v="275"/>
    <n v="259.72000000000003"/>
    <n v="2013"/>
    <n v="2013"/>
    <n v="2013"/>
    <n v="2013"/>
    <x v="5"/>
    <s v="2009-1"/>
    <b v="1"/>
    <n v="10643"/>
    <s v="Utilities"/>
    <n v="9423"/>
    <s v="GA"/>
    <n v="2009"/>
    <s v="Scherer             "/>
    <m/>
    <s v="CSU"/>
    <n v="9423"/>
    <n v="4640"/>
    <n v="4647"/>
    <n v="1"/>
    <n v="13100"/>
    <n v="6257"/>
    <n v="2"/>
    <n v="6"/>
    <s v="B1"/>
    <n v="2"/>
    <n v="0"/>
    <n v="1"/>
    <n v="14"/>
    <n v="14"/>
    <n v="5"/>
    <n v="5"/>
    <n v="7"/>
    <n v="0.30199999999999999"/>
    <n v="269.08199999999999"/>
    <n v="259.72000000000003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1"/>
    <s v="DS"/>
    <s v="WD"/>
    <n v="0.99"/>
    <n v="0.01"/>
    <n v="0"/>
    <n v="0.74399999999999999"/>
    <n v="21.210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OldUns"/>
    <s v="p94"/>
    <m/>
    <n v="275"/>
    <n v="516"/>
    <n v="2008"/>
    <n v="2008"/>
    <n v="2008"/>
    <n v="2008"/>
    <x v="48"/>
    <s v="1984-1"/>
    <b v="0"/>
    <n v="10643"/>
    <s v="Utilities"/>
    <n v="9425"/>
    <s v="GA"/>
    <n v="1984"/>
    <s v="Scherer             "/>
    <m/>
    <s v="CSU"/>
    <n v="9425"/>
    <n v="4640"/>
    <n v="4649"/>
    <n v="1"/>
    <n v="13994"/>
    <n v="6257"/>
    <n v="2"/>
    <n v="6"/>
    <s v="H1"/>
    <n v="2"/>
    <n v="0"/>
    <n v="1"/>
    <n v="14"/>
    <n v="14"/>
    <n v="5"/>
    <n v="5"/>
    <n v="7"/>
    <n v="0.6"/>
    <n v="534.6"/>
    <n v="516"/>
    <n v="813.5"/>
    <n v="8.4540000000000006"/>
    <n v="2.806"/>
    <n v="13893.2"/>
    <n v="1984"/>
    <n v="2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H1"/>
    <s v="DS"/>
    <s v="WD"/>
    <n v="0.99"/>
    <n v="0.01"/>
    <n v="0"/>
    <n v="0.747"/>
    <n v="19.815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N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-new"/>
    <s v="p94"/>
    <s v="recirc"/>
    <n v="275"/>
    <n v="516"/>
    <n v="2013"/>
    <n v="2013"/>
    <n v="2013"/>
    <n v="2013"/>
    <x v="5"/>
    <s v="2009-1"/>
    <b v="1"/>
    <n v="10643"/>
    <s v="Utilities"/>
    <n v="9426"/>
    <s v="GA"/>
    <n v="2009"/>
    <s v="Scherer             "/>
    <m/>
    <s v="CSU"/>
    <n v="9426"/>
    <n v="4640"/>
    <n v="4650"/>
    <n v="1"/>
    <n v="13994"/>
    <n v="6257"/>
    <n v="2"/>
    <n v="6"/>
    <s v="B1"/>
    <n v="2"/>
    <n v="0"/>
    <n v="1"/>
    <n v="14"/>
    <n v="14"/>
    <n v="5"/>
    <n v="5"/>
    <n v="7"/>
    <n v="0.6"/>
    <n v="534.6"/>
    <n v="516"/>
    <n v="813.5"/>
    <n v="8.4540000000000006"/>
    <n v="2.806"/>
    <n v="13893.2"/>
    <n v="1984"/>
    <n v="1"/>
    <n v="12"/>
    <n v="0"/>
    <n v="0"/>
    <n v="0"/>
    <n v="0"/>
    <n v="98"/>
    <n v="2014"/>
    <n v="245.2"/>
    <n v="0"/>
    <n v="0"/>
    <n v="0.6"/>
    <n v="0.60199999999999998"/>
    <n v="0.55500000000000005"/>
    <n v="0.625"/>
    <n v="0.46100000000000002"/>
    <n v="0.64"/>
    <n v="0.72199999999999998"/>
    <n v="0.73"/>
    <n v="0.71399999999999997"/>
    <n v="0.69399999999999995"/>
    <n v="0.47699999999999998"/>
    <n v="0.45700000000000002"/>
    <n v="0.59799999999999998"/>
    <s v="B1"/>
    <s v="DS"/>
    <s v="WD"/>
    <n v="0.99"/>
    <n v="0.01"/>
    <n v="0"/>
    <n v="0.747"/>
    <n v="19.815999999999999"/>
    <n v="0.64"/>
    <n v="1"/>
    <n v="0.14799999999999999"/>
    <n v="1"/>
    <n v="2"/>
    <n v="8.6"/>
    <n v="0.04"/>
    <n v="0.05"/>
    <n v="0.72399999999999998"/>
    <n v="19.399999999999999"/>
    <n v="0.21"/>
    <n v="0.4"/>
    <n v="0.35"/>
    <n v="114.7"/>
    <n v="0.34"/>
    <n v="0.46"/>
    <n v="0.9"/>
    <s v="N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4.54"/>
    <n v="3"/>
    <n v="12.404999999999999"/>
    <n v="60.8"/>
    <n v="911.9"/>
    <n v="300"/>
    <b v="1"/>
  </r>
  <r>
    <n v="0"/>
    <n v="0"/>
    <n v="0"/>
    <x v="2"/>
    <s v="CoalOldUns"/>
    <s v="p94"/>
    <m/>
    <n v="275"/>
    <n v="642.75"/>
    <n v="2008"/>
    <n v="2008"/>
    <n v="2008"/>
    <n v="2008"/>
    <x v="48"/>
    <s v="1987-1"/>
    <b v="0"/>
    <n v="10674"/>
    <s v="Utilities"/>
    <n v="9428"/>
    <s v="GA"/>
    <n v="1987"/>
    <s v="Scherer             "/>
    <m/>
    <s v="CSU"/>
    <n v="9428"/>
    <n v="4652"/>
    <n v="4652"/>
    <n v="1"/>
    <n v="7140"/>
    <n v="6257"/>
    <n v="3"/>
    <n v="6"/>
    <s v="H1"/>
    <n v="1"/>
    <n v="0"/>
    <n v="1"/>
    <n v="14"/>
    <n v="14"/>
    <n v="5"/>
    <n v="5"/>
    <n v="7"/>
    <n v="0.75"/>
    <n v="668.25"/>
    <n v="642.7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H1"/>
    <s v="DS"/>
    <s v="WD"/>
    <n v="0.99"/>
    <n v="0.01"/>
    <n v="0"/>
    <n v="0.53500000000000003"/>
    <n v="14.957000000000001"/>
    <n v="0.64"/>
    <n v="1"/>
    <n v="0.129"/>
    <n v="1"/>
    <n v="0"/>
    <n v="8.6999999999999993"/>
    <n v="0.04"/>
    <n v="0.05"/>
    <n v="0.72399999999999998"/>
    <n v="19.399999999999999"/>
    <n v="0.21"/>
    <n v="0.35"/>
    <n v="0.35"/>
    <n v="119.9"/>
    <n v="0.34"/>
    <n v="0.5"/>
    <n v="0.9"/>
    <s v="N "/>
    <s v="N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1"/>
  </r>
  <r>
    <n v="0"/>
    <n v="0"/>
    <n v="0"/>
    <x v="2"/>
    <s v="coal-new"/>
    <s v="p94"/>
    <m/>
    <n v="275"/>
    <n v="642.75"/>
    <n v="2010"/>
    <n v="2010"/>
    <n v="2010"/>
    <n v="2010"/>
    <x v="6"/>
    <s v="2009-1"/>
    <b v="0"/>
    <n v="10674"/>
    <s v="Utilities"/>
    <n v="9429"/>
    <s v="GA"/>
    <n v="2009"/>
    <s v="Scherer             "/>
    <m/>
    <s v="CSU"/>
    <n v="9429"/>
    <n v="4652"/>
    <n v="4653"/>
    <n v="1"/>
    <n v="7140"/>
    <n v="6257"/>
    <n v="3"/>
    <n v="6"/>
    <s v="B1"/>
    <n v="1"/>
    <n v="0"/>
    <n v="1"/>
    <n v="14"/>
    <n v="14"/>
    <n v="5"/>
    <n v="5"/>
    <n v="7"/>
    <n v="0.75"/>
    <n v="668.25"/>
    <n v="642.7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B1"/>
    <s v="DS"/>
    <s v="WD"/>
    <n v="0.99"/>
    <n v="0.01"/>
    <n v="0"/>
    <n v="0.53500000000000003"/>
    <n v="14.957000000000001"/>
    <n v="0.64"/>
    <n v="1"/>
    <n v="0.129"/>
    <n v="1"/>
    <n v="0"/>
    <n v="8.6999999999999993"/>
    <n v="0.04"/>
    <n v="0.05"/>
    <n v="0.72399999999999998"/>
    <n v="19.399999999999999"/>
    <n v="0.21"/>
    <n v="0.35"/>
    <n v="0.35"/>
    <n v="119.9"/>
    <n v="0.34"/>
    <n v="0.5"/>
    <n v="0.9"/>
    <s v="N "/>
    <s v="B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1"/>
  </r>
  <r>
    <n v="0"/>
    <n v="0"/>
    <n v="0"/>
    <x v="2"/>
    <s v="CoalOldUns"/>
    <s v="p94"/>
    <m/>
    <n v="275"/>
    <n v="214.25"/>
    <n v="2008"/>
    <n v="2008"/>
    <n v="2008"/>
    <n v="2008"/>
    <x v="48"/>
    <s v="1987-1"/>
    <b v="0"/>
    <n v="10674"/>
    <s v="Utilities"/>
    <n v="9432"/>
    <s v="GA"/>
    <n v="1987"/>
    <s v="Scherer             "/>
    <m/>
    <s v="CSU"/>
    <n v="9432"/>
    <n v="4652"/>
    <n v="4656"/>
    <n v="1"/>
    <n v="7801"/>
    <n v="6257"/>
    <n v="3"/>
    <n v="6"/>
    <s v="H1"/>
    <n v="1"/>
    <n v="0"/>
    <n v="1"/>
    <n v="14"/>
    <n v="14"/>
    <n v="5"/>
    <n v="5"/>
    <n v="7"/>
    <n v="0.25"/>
    <n v="222.75"/>
    <n v="214.2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H1"/>
    <s v="DS"/>
    <s v="WD"/>
    <n v="0.99"/>
    <n v="0.01"/>
    <n v="0"/>
    <n v="0.54300000000000004"/>
    <n v="14.291"/>
    <n v="0.64"/>
    <n v="1"/>
    <n v="0.129"/>
    <n v="1"/>
    <n v="0"/>
    <n v="8.6999999999999993"/>
    <n v="0.04"/>
    <n v="0.05"/>
    <n v="0.72399999999999998"/>
    <n v="19.399999999999999"/>
    <n v="0.21"/>
    <n v="0.35"/>
    <n v="0.35"/>
    <n v="119.9"/>
    <n v="0.34"/>
    <n v="0.5"/>
    <n v="0.9"/>
    <s v="N "/>
    <s v="N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1"/>
  </r>
  <r>
    <n v="0"/>
    <n v="0"/>
    <n v="0"/>
    <x v="2"/>
    <s v="coal-new"/>
    <s v="p94"/>
    <m/>
    <n v="275"/>
    <n v="214.25"/>
    <n v="2010"/>
    <n v="2010"/>
    <n v="2010"/>
    <n v="2010"/>
    <x v="6"/>
    <s v="2009-1"/>
    <b v="0"/>
    <n v="10674"/>
    <s v="Utilities"/>
    <n v="9433"/>
    <s v="GA"/>
    <n v="2009"/>
    <s v="Scherer             "/>
    <m/>
    <s v="CSU"/>
    <n v="9433"/>
    <n v="4652"/>
    <n v="4657"/>
    <n v="1"/>
    <n v="7801"/>
    <n v="6257"/>
    <n v="3"/>
    <n v="6"/>
    <s v="B1"/>
    <n v="1"/>
    <n v="0"/>
    <n v="1"/>
    <n v="14"/>
    <n v="14"/>
    <n v="5"/>
    <n v="5"/>
    <n v="7"/>
    <n v="0.25"/>
    <n v="222.75"/>
    <n v="214.25"/>
    <n v="816.1"/>
    <n v="8.4469999999999992"/>
    <n v="2.806"/>
    <n v="13954.1"/>
    <n v="1987"/>
    <n v="1"/>
    <n v="12"/>
    <n v="0"/>
    <n v="0"/>
    <n v="0"/>
    <n v="0"/>
    <n v="98"/>
    <n v="2011"/>
    <n v="245.4"/>
    <n v="0"/>
    <n v="0"/>
    <n v="0.6"/>
    <n v="0.45300000000000001"/>
    <n v="0.46200000000000002"/>
    <n v="0.39400000000000002"/>
    <n v="0.36599999999999999"/>
    <n v="0.53"/>
    <n v="0.68799999999999994"/>
    <n v="0.71599999999999997"/>
    <n v="0.65200000000000002"/>
    <n v="0.61699999999999999"/>
    <n v="0.58099999999999996"/>
    <n v="0.49299999999999999"/>
    <n v="0.439"/>
    <s v="B1"/>
    <s v="DS"/>
    <s v="WD"/>
    <n v="0.99"/>
    <n v="0.01"/>
    <n v="0"/>
    <n v="0.54300000000000004"/>
    <n v="14.291"/>
    <n v="0.64"/>
    <n v="1"/>
    <n v="0.129"/>
    <n v="1"/>
    <n v="0"/>
    <n v="8.6999999999999993"/>
    <n v="0.04"/>
    <n v="0.05"/>
    <n v="0.72399999999999998"/>
    <n v="19.399999999999999"/>
    <n v="0.21"/>
    <n v="0.35"/>
    <n v="0.35"/>
    <n v="119.9"/>
    <n v="0.34"/>
    <n v="0.5"/>
    <n v="0.9"/>
    <s v="N "/>
    <s v="B "/>
    <n v="83.808000000000007"/>
    <n v="33.061"/>
    <n v="0"/>
    <n v="0"/>
    <n v="0"/>
    <n v="0"/>
    <n v="75.599999999999994"/>
    <n v="0.40600000000000003"/>
    <n v="7.0999999999999994E-2"/>
    <n v="0"/>
    <n v="0"/>
    <n v="0"/>
    <n v="0"/>
    <n v="65.144999999999996"/>
    <n v="209.197"/>
    <n v="3"/>
    <n v="1.462"/>
    <n v="0"/>
    <n v="0"/>
    <n v="180"/>
    <b v="1"/>
  </r>
  <r>
    <n v="0"/>
    <n v="0"/>
    <n v="0"/>
    <x v="2"/>
    <s v="CoalOldUns"/>
    <s v="p94"/>
    <m/>
    <n v="275"/>
    <n v="655.51199999999994"/>
    <n v="2009"/>
    <n v="2009"/>
    <n v="2009"/>
    <n v="2009"/>
    <x v="4"/>
    <s v="1989-1"/>
    <b v="0"/>
    <n v="10533"/>
    <s v="Utilities"/>
    <n v="9436"/>
    <s v="GA"/>
    <n v="1989"/>
    <s v="Scherer             "/>
    <m/>
    <s v="CSU"/>
    <n v="9436"/>
    <n v="4660"/>
    <n v="4660"/>
    <n v="1"/>
    <n v="6452"/>
    <n v="6257"/>
    <n v="4"/>
    <n v="6"/>
    <s v="H1"/>
    <n v="1"/>
    <n v="0"/>
    <n v="1"/>
    <n v="14"/>
    <n v="14"/>
    <n v="5"/>
    <n v="5"/>
    <n v="7"/>
    <n v="0.76400000000000001"/>
    <n v="680.72400000000005"/>
    <n v="655.51199999999994"/>
    <n v="808.1"/>
    <n v="8.4499999999999993"/>
    <n v="2.806"/>
    <n v="13703.8"/>
    <n v="1989"/>
    <n v="2"/>
    <n v="12"/>
    <n v="0"/>
    <n v="0"/>
    <n v="0"/>
    <n v="0"/>
    <n v="98"/>
    <n v="2013"/>
    <n v="245.3"/>
    <n v="0"/>
    <n v="0"/>
    <n v="0.67200000000000004"/>
    <n v="0.65700000000000003"/>
    <n v="0.66400000000000003"/>
    <n v="0.45900000000000002"/>
    <n v="0.38300000000000001"/>
    <n v="0.58499999999999996"/>
    <n v="0.78400000000000003"/>
    <n v="0.82199999999999995"/>
    <n v="0.77400000000000002"/>
    <n v="0.74099999999999999"/>
    <n v="0.73599999999999999"/>
    <n v="0.70899999999999996"/>
    <n v="0.67200000000000004"/>
    <s v="H1"/>
    <s v="DS"/>
    <s v="WD"/>
    <n v="0.99"/>
    <n v="0.01"/>
    <n v="0"/>
    <n v="0.72599999999999998"/>
    <n v="20.292000000000002"/>
    <n v="0.64"/>
    <n v="1"/>
    <n v="0.13600000000000001"/>
    <n v="1"/>
    <n v="2"/>
    <n v="8.6"/>
    <n v="0.04"/>
    <n v="0.05"/>
    <n v="0.72399999999999998"/>
    <n v="19.399999999999999"/>
    <n v="0.21"/>
    <n v="0.37"/>
    <n v="0.35"/>
    <n v="112.8"/>
    <n v="0.34"/>
    <n v="0.43"/>
    <n v="0.9"/>
    <s v="N "/>
    <s v="N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2.774"/>
    <n v="3"/>
    <n v="12.404999999999999"/>
    <n v="60.8"/>
    <n v="911.9"/>
    <n v="300"/>
    <b v="1"/>
  </r>
  <r>
    <n v="0"/>
    <n v="0"/>
    <n v="0"/>
    <x v="2"/>
    <s v="coal-new"/>
    <s v="p94"/>
    <s v="recirc"/>
    <n v="275"/>
    <n v="655.51199999999994"/>
    <n v="2012"/>
    <n v="2012"/>
    <n v="2012"/>
    <n v="2012"/>
    <x v="3"/>
    <s v="2010-1"/>
    <b v="1"/>
    <n v="10533"/>
    <s v="Utilities"/>
    <n v="9437"/>
    <s v="GA"/>
    <n v="2010"/>
    <s v="Scherer             "/>
    <m/>
    <s v="CSU"/>
    <n v="9437"/>
    <n v="4660"/>
    <n v="4661"/>
    <n v="1"/>
    <n v="6452"/>
    <n v="6257"/>
    <n v="4"/>
    <n v="6"/>
    <s v="B1"/>
    <n v="1"/>
    <n v="0"/>
    <n v="1"/>
    <n v="14"/>
    <n v="14"/>
    <n v="5"/>
    <n v="5"/>
    <n v="7"/>
    <n v="0.76400000000000001"/>
    <n v="680.72400000000005"/>
    <n v="655.51199999999994"/>
    <n v="808.1"/>
    <n v="8.4499999999999993"/>
    <n v="2.806"/>
    <n v="13703.8"/>
    <n v="1989"/>
    <n v="1"/>
    <n v="12"/>
    <n v="0"/>
    <n v="0"/>
    <n v="0"/>
    <n v="0"/>
    <n v="98"/>
    <n v="2013"/>
    <n v="245.3"/>
    <n v="0"/>
    <n v="0"/>
    <n v="0.67200000000000004"/>
    <n v="0.65700000000000003"/>
    <n v="0.66400000000000003"/>
    <n v="0.45900000000000002"/>
    <n v="0.38300000000000001"/>
    <n v="0.58499999999999996"/>
    <n v="0.78400000000000003"/>
    <n v="0.82199999999999995"/>
    <n v="0.77400000000000002"/>
    <n v="0.74099999999999999"/>
    <n v="0.73599999999999999"/>
    <n v="0.70899999999999996"/>
    <n v="0.67200000000000004"/>
    <s v="B1"/>
    <s v="DS"/>
    <s v="WD"/>
    <n v="0.99"/>
    <n v="0.01"/>
    <n v="0"/>
    <n v="0.72599999999999998"/>
    <n v="20.292000000000002"/>
    <n v="0.64"/>
    <n v="1"/>
    <n v="0.13600000000000001"/>
    <n v="1"/>
    <n v="2"/>
    <n v="8.6"/>
    <n v="0.04"/>
    <n v="0.05"/>
    <n v="0.72399999999999998"/>
    <n v="19.399999999999999"/>
    <n v="0.21"/>
    <n v="0.37"/>
    <n v="0.35"/>
    <n v="112.8"/>
    <n v="0.34"/>
    <n v="0.43"/>
    <n v="0.9"/>
    <s v="N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2.774"/>
    <n v="3"/>
    <n v="12.404999999999999"/>
    <n v="60.8"/>
    <n v="911.9"/>
    <n v="300"/>
    <b v="1"/>
  </r>
  <r>
    <n v="0"/>
    <n v="0"/>
    <n v="0"/>
    <x v="2"/>
    <s v="CoalOldUns"/>
    <s v="p94"/>
    <m/>
    <n v="275"/>
    <n v="202.488"/>
    <n v="2009"/>
    <n v="2009"/>
    <n v="2009"/>
    <n v="2009"/>
    <x v="4"/>
    <s v="1989-1"/>
    <b v="0"/>
    <n v="10533"/>
    <s v="Utilities"/>
    <n v="9439"/>
    <s v="GA"/>
    <n v="1989"/>
    <s v="Scherer             "/>
    <m/>
    <s v="CSU"/>
    <n v="9439"/>
    <n v="4660"/>
    <n v="4663"/>
    <n v="1"/>
    <n v="9617"/>
    <n v="6257"/>
    <n v="4"/>
    <n v="6"/>
    <s v="H1"/>
    <n v="2"/>
    <n v="0"/>
    <n v="1"/>
    <n v="14"/>
    <n v="14"/>
    <n v="5"/>
    <n v="5"/>
    <n v="7"/>
    <n v="0.23599999999999999"/>
    <n v="210.27600000000001"/>
    <n v="202.488"/>
    <n v="808.1"/>
    <n v="8.4499999999999993"/>
    <n v="2.806"/>
    <n v="13703.8"/>
    <n v="1989"/>
    <n v="2"/>
    <n v="12"/>
    <n v="0"/>
    <n v="0"/>
    <n v="0"/>
    <n v="0"/>
    <n v="98"/>
    <n v="2013"/>
    <n v="245.3"/>
    <n v="0"/>
    <n v="0"/>
    <n v="0.67200000000000004"/>
    <n v="0.65700000000000003"/>
    <n v="0.66400000000000003"/>
    <n v="0.45900000000000002"/>
    <n v="0.38300000000000001"/>
    <n v="0.58499999999999996"/>
    <n v="0.78400000000000003"/>
    <n v="0.82199999999999995"/>
    <n v="0.77400000000000002"/>
    <n v="0.74099999999999999"/>
    <n v="0.73599999999999999"/>
    <n v="0.70899999999999996"/>
    <n v="0.67200000000000004"/>
    <s v="H1"/>
    <s v="DS"/>
    <s v="WD"/>
    <n v="0.99"/>
    <n v="0.01"/>
    <n v="0"/>
    <n v="0.70199999999999996"/>
    <n v="19.190000000000001"/>
    <n v="0.64"/>
    <n v="1"/>
    <n v="0.13600000000000001"/>
    <n v="1"/>
    <n v="2"/>
    <n v="8.6"/>
    <n v="0.04"/>
    <n v="0.05"/>
    <n v="0.72399999999999998"/>
    <n v="19.399999999999999"/>
    <n v="0.21"/>
    <n v="0.37"/>
    <n v="0.35"/>
    <n v="112.8"/>
    <n v="0.34"/>
    <n v="0.43"/>
    <n v="0.9"/>
    <s v="N "/>
    <s v="N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2.774"/>
    <n v="3"/>
    <n v="12.404999999999999"/>
    <n v="60.8"/>
    <n v="911.9"/>
    <n v="300"/>
    <b v="1"/>
  </r>
  <r>
    <n v="0"/>
    <n v="0"/>
    <n v="0"/>
    <x v="2"/>
    <s v="coal-new"/>
    <s v="p94"/>
    <s v="recirc"/>
    <n v="275"/>
    <n v="202.488"/>
    <n v="2012"/>
    <n v="2012"/>
    <n v="2012"/>
    <n v="2012"/>
    <x v="3"/>
    <s v="2010-1"/>
    <b v="1"/>
    <n v="10533"/>
    <s v="Utilities"/>
    <n v="9440"/>
    <s v="GA"/>
    <n v="2010"/>
    <s v="Scherer             "/>
    <m/>
    <s v="CSU"/>
    <n v="9440"/>
    <n v="4660"/>
    <n v="4664"/>
    <n v="1"/>
    <n v="9617"/>
    <n v="6257"/>
    <n v="4"/>
    <n v="6"/>
    <s v="B1"/>
    <n v="2"/>
    <n v="0"/>
    <n v="1"/>
    <n v="14"/>
    <n v="14"/>
    <n v="5"/>
    <n v="5"/>
    <n v="7"/>
    <n v="0.23599999999999999"/>
    <n v="210.27600000000001"/>
    <n v="202.488"/>
    <n v="808.1"/>
    <n v="8.4499999999999993"/>
    <n v="2.806"/>
    <n v="13703.8"/>
    <n v="1989"/>
    <n v="1"/>
    <n v="12"/>
    <n v="0"/>
    <n v="0"/>
    <n v="0"/>
    <n v="0"/>
    <n v="98"/>
    <n v="2013"/>
    <n v="245.3"/>
    <n v="0"/>
    <n v="0"/>
    <n v="0.67200000000000004"/>
    <n v="0.65700000000000003"/>
    <n v="0.66400000000000003"/>
    <n v="0.45900000000000002"/>
    <n v="0.38300000000000001"/>
    <n v="0.58499999999999996"/>
    <n v="0.78400000000000003"/>
    <n v="0.82199999999999995"/>
    <n v="0.77400000000000002"/>
    <n v="0.74099999999999999"/>
    <n v="0.73599999999999999"/>
    <n v="0.70899999999999996"/>
    <n v="0.67200000000000004"/>
    <s v="B1"/>
    <s v="DS"/>
    <s v="WD"/>
    <n v="0.99"/>
    <n v="0.01"/>
    <n v="0"/>
    <n v="0.70199999999999996"/>
    <n v="19.190000000000001"/>
    <n v="0.64"/>
    <n v="1"/>
    <n v="0.13600000000000001"/>
    <n v="1"/>
    <n v="2"/>
    <n v="8.6"/>
    <n v="0.04"/>
    <n v="0.05"/>
    <n v="0.72399999999999998"/>
    <n v="19.399999999999999"/>
    <n v="0.21"/>
    <n v="0.37"/>
    <n v="0.35"/>
    <n v="112.8"/>
    <n v="0.34"/>
    <n v="0.43"/>
    <n v="0.9"/>
    <s v="N "/>
    <s v="B "/>
    <n v="83.808000000000007"/>
    <n v="33.061"/>
    <n v="0"/>
    <n v="0"/>
    <n v="0"/>
    <n v="0"/>
    <n v="75.599999999999994"/>
    <n v="0.40500000000000003"/>
    <n v="7.0999999999999994E-2"/>
    <n v="0"/>
    <n v="0"/>
    <n v="0"/>
    <n v="0"/>
    <n v="65.144999999999996"/>
    <n v="212.774"/>
    <n v="3"/>
    <n v="12.404999999999999"/>
    <n v="60.8"/>
    <n v="911.9"/>
    <n v="300"/>
    <b v="1"/>
  </r>
  <r>
    <n v="7.9055913378932487E-5"/>
    <n v="2.1669225857165396E-4"/>
    <n v="9.7238773456086958E-5"/>
    <x v="4"/>
    <s v="o-g-s"/>
    <s v="p69"/>
    <s v="recirc"/>
    <n v="133"/>
    <n v="7"/>
    <n v="2043"/>
    <n v="2043"/>
    <n v="2043"/>
    <n v="2043"/>
    <x v="32"/>
    <s v="1993-1"/>
    <b v="1"/>
    <n v="11001"/>
    <s v="Utilities"/>
    <n v="9703"/>
    <s v="IA"/>
    <n v="1993"/>
    <s v="Waverly Municipal El"/>
    <m/>
    <s v="CTO"/>
    <n v="9703"/>
    <n v="4770"/>
    <n v="4770"/>
    <n v="1"/>
    <n v="20214"/>
    <n v="6554"/>
    <n v="10"/>
    <n v="1"/>
    <s v="ET"/>
    <n v="2"/>
    <n v="0"/>
    <n v="9"/>
    <n v="4"/>
    <n v="4"/>
    <n v="11"/>
    <n v="4"/>
    <n v="5"/>
    <n v="1"/>
    <n v="7"/>
    <n v="7"/>
    <n v="0"/>
    <n v="0"/>
    <n v="0"/>
    <n v="0"/>
    <n v="1993"/>
    <n v="4"/>
    <n v="12"/>
    <n v="0"/>
    <n v="0"/>
    <n v="0"/>
    <n v="0"/>
    <n v="0"/>
    <n v="0"/>
    <n v="0"/>
    <n v="0"/>
    <n v="0"/>
    <n v="2E-3"/>
    <n v="2E-3"/>
    <n v="1E-3"/>
    <n v="1E-3"/>
    <n v="1E-3"/>
    <n v="2E-3"/>
    <n v="2E-3"/>
    <n v="3.0000000000000001E-3"/>
    <n v="2E-3"/>
    <n v="2E-3"/>
    <n v="1E-3"/>
    <n v="2E-3"/>
    <n v="3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9"/>
    <s v="recirc"/>
    <n v="133"/>
    <n v="1.8"/>
    <n v="2065"/>
    <n v="2065"/>
    <n v="2065"/>
    <n v="2065"/>
    <x v="64"/>
    <s v="2015-1"/>
    <b v="1"/>
    <n v="10745"/>
    <s v="Utilities"/>
    <n v="9704"/>
    <s v="IA"/>
    <n v="2015"/>
    <s v="Waverly Municipal El"/>
    <m/>
    <s v="CTO"/>
    <n v="9704"/>
    <n v="4770"/>
    <n v="4770"/>
    <n v="2"/>
    <n v="20214"/>
    <n v="6554"/>
    <n v="17"/>
    <n v="1"/>
    <s v="ET"/>
    <n v="2"/>
    <n v="0"/>
    <n v="9"/>
    <n v="4"/>
    <n v="4"/>
    <n v="11"/>
    <n v="4"/>
    <n v="5"/>
    <n v="1"/>
    <n v="1.8"/>
    <n v="1.8"/>
    <n v="0"/>
    <n v="0"/>
    <n v="0"/>
    <n v="0"/>
    <n v="2015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9"/>
    <s v="recirc"/>
    <n v="133"/>
    <n v="1.8"/>
    <n v="2065"/>
    <n v="2065"/>
    <n v="2065"/>
    <n v="2065"/>
    <x v="64"/>
    <s v="2015-1"/>
    <b v="1"/>
    <n v="10745"/>
    <s v="Utilities"/>
    <n v="9705"/>
    <s v="IA"/>
    <n v="2015"/>
    <s v="Waverly Municipal El"/>
    <m/>
    <s v="CTO"/>
    <n v="9705"/>
    <n v="4770"/>
    <n v="4770"/>
    <n v="2"/>
    <n v="20214"/>
    <n v="6554"/>
    <n v="18"/>
    <n v="1"/>
    <s v="ET"/>
    <n v="2"/>
    <n v="0"/>
    <n v="9"/>
    <n v="4"/>
    <n v="4"/>
    <n v="11"/>
    <n v="4"/>
    <n v="5"/>
    <n v="1"/>
    <n v="1.8"/>
    <n v="1.8"/>
    <n v="0"/>
    <n v="0"/>
    <n v="0"/>
    <n v="0"/>
    <n v="2015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9"/>
    <s v="recirc"/>
    <n v="133"/>
    <n v="1.8"/>
    <n v="2065"/>
    <n v="2065"/>
    <n v="2065"/>
    <n v="2065"/>
    <x v="64"/>
    <s v="2015-1"/>
    <b v="1"/>
    <n v="10745"/>
    <s v="Utilities"/>
    <n v="9706"/>
    <s v="IA"/>
    <n v="2015"/>
    <s v="Waverly Municipal El"/>
    <m/>
    <s v="CTO"/>
    <n v="9706"/>
    <n v="4770"/>
    <n v="4770"/>
    <n v="2"/>
    <n v="20214"/>
    <n v="6554"/>
    <n v="19"/>
    <n v="1"/>
    <s v="ET"/>
    <n v="2"/>
    <n v="0"/>
    <n v="9"/>
    <n v="4"/>
    <n v="4"/>
    <n v="11"/>
    <n v="4"/>
    <n v="5"/>
    <n v="1"/>
    <n v="1.8"/>
    <n v="1.8"/>
    <n v="0"/>
    <n v="0"/>
    <n v="0"/>
    <n v="0"/>
    <n v="2015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69"/>
    <s v="recirc"/>
    <n v="133"/>
    <n v="1.8"/>
    <n v="2065"/>
    <n v="2065"/>
    <n v="2065"/>
    <n v="2065"/>
    <x v="64"/>
    <s v="2015-1"/>
    <b v="1"/>
    <n v="10745"/>
    <s v="Utilities"/>
    <n v="9707"/>
    <s v="IA"/>
    <n v="2015"/>
    <s v="Waverly Municipal El"/>
    <m/>
    <s v="CTO"/>
    <n v="9707"/>
    <n v="4770"/>
    <n v="4770"/>
    <n v="2"/>
    <n v="20214"/>
    <n v="6554"/>
    <n v="20"/>
    <n v="1"/>
    <s v="ET"/>
    <n v="2"/>
    <n v="0"/>
    <n v="9"/>
    <n v="4"/>
    <n v="4"/>
    <n v="11"/>
    <n v="4"/>
    <n v="5"/>
    <n v="1"/>
    <n v="1.8"/>
    <n v="1.8"/>
    <n v="0"/>
    <n v="0"/>
    <n v="0"/>
    <n v="0"/>
    <n v="2015"/>
    <n v="6"/>
    <n v="12"/>
    <n v="0"/>
    <n v="0"/>
    <n v="0"/>
    <n v="0"/>
    <n v="0"/>
    <n v="0"/>
    <n v="0"/>
    <n v="0"/>
    <n v="0"/>
    <n v="1E-3"/>
    <n v="1E-3"/>
    <n v="1E-3"/>
    <n v="1E-3"/>
    <n v="1E-3"/>
    <n v="2E-3"/>
    <n v="1E-3"/>
    <n v="2E-3"/>
    <n v="1E-3"/>
    <n v="1E-3"/>
    <n v="1E-3"/>
    <n v="1E-3"/>
    <n v="2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2.471000000000004"/>
    <n v="42.7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4.6417114855344649E-5"/>
    <n v="4.1673760052608699E-5"/>
    <x v="4"/>
    <s v="o-g-s"/>
    <s v="p52"/>
    <s v="recirc"/>
    <n v="135"/>
    <n v="3"/>
    <n v="2067"/>
    <n v="2067"/>
    <n v="2067"/>
    <n v="2067"/>
    <x v="60"/>
    <s v="2017-1"/>
    <b v="1"/>
    <n v="10745"/>
    <s v="Utilities"/>
    <n v="9752"/>
    <s v="KS"/>
    <n v="2017"/>
    <s v="Johnson             "/>
    <m/>
    <s v="CTO"/>
    <n v="9752"/>
    <n v="4783"/>
    <n v="4783"/>
    <n v="1"/>
    <n v="9776"/>
    <n v="6579"/>
    <s v="CAT8 "/>
    <n v="1"/>
    <s v="ET"/>
    <n v="2"/>
    <n v="0"/>
    <n v="9"/>
    <n v="17"/>
    <n v="17"/>
    <n v="11"/>
    <n v="4"/>
    <n v="5"/>
    <n v="1"/>
    <n v="3"/>
    <n v="3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388110573382821E-5"/>
    <n v="4.6417114855344649E-5"/>
    <n v="4.1673760052608699E-5"/>
    <x v="4"/>
    <s v="o-g-s"/>
    <s v="p52"/>
    <s v="recirc"/>
    <n v="135"/>
    <n v="3"/>
    <n v="2067"/>
    <n v="2067"/>
    <n v="2067"/>
    <n v="2067"/>
    <x v="60"/>
    <s v="2017-1"/>
    <b v="1"/>
    <n v="10745"/>
    <s v="Utilities"/>
    <n v="9753"/>
    <s v="KS"/>
    <n v="2017"/>
    <s v="Johnson             "/>
    <m/>
    <s v="CTO"/>
    <n v="9753"/>
    <n v="4783"/>
    <n v="4783"/>
    <n v="1"/>
    <n v="9776"/>
    <n v="6579"/>
    <s v="CAT9 "/>
    <n v="1"/>
    <s v="ET"/>
    <n v="2"/>
    <n v="0"/>
    <n v="9"/>
    <n v="17"/>
    <n v="17"/>
    <n v="11"/>
    <n v="4"/>
    <n v="5"/>
    <n v="1"/>
    <n v="3"/>
    <n v="3"/>
    <n v="0"/>
    <n v="0"/>
    <n v="0"/>
    <n v="0"/>
    <n v="2017"/>
    <n v="8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101.751"/>
    <n v="37.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6379608240909149E-4"/>
    <n v="1.4086710800645486E-4"/>
    <n v="5.0414069309201474E-3"/>
    <x v="2"/>
    <s v="coal-IGCC"/>
    <s v="p101"/>
    <s v="pond"/>
    <n v="311"/>
    <n v="59"/>
    <n v="2061"/>
    <n v="2061"/>
    <n v="2061"/>
    <n v="2061"/>
    <x v="71"/>
    <s v="1996-1"/>
    <b v="1"/>
    <n v="10277"/>
    <s v="Utilities"/>
    <n v="10092"/>
    <s v="FL"/>
    <n v="1996"/>
    <s v="Polk                "/>
    <m/>
    <s v="CAV"/>
    <n v="10092"/>
    <n v="4955"/>
    <n v="4955"/>
    <n v="1"/>
    <n v="18454"/>
    <n v="7242"/>
    <s v="1CA  "/>
    <n v="1"/>
    <s v="IG"/>
    <n v="1"/>
    <n v="0"/>
    <n v="1"/>
    <n v="2"/>
    <n v="2"/>
    <n v="5"/>
    <n v="5"/>
    <n v="8"/>
    <n v="1"/>
    <n v="133.4"/>
    <n v="59"/>
    <n v="0"/>
    <n v="0"/>
    <n v="0"/>
    <n v="0"/>
    <n v="1996"/>
    <n v="9"/>
    <n v="12"/>
    <n v="0"/>
    <n v="0"/>
    <n v="0"/>
    <n v="0"/>
    <n v="0"/>
    <n v="0"/>
    <n v="0"/>
    <n v="0"/>
    <n v="0"/>
    <n v="0.28599999999999998"/>
    <n v="0.55400000000000005"/>
    <n v="0.46"/>
    <n v="0.48799999999999999"/>
    <n v="0.50900000000000001"/>
    <n v="0.3"/>
    <n v="0.38600000000000001"/>
    <n v="0.63800000000000001"/>
    <n v="0.66300000000000003"/>
    <n v="0.65200000000000002"/>
    <n v="0.63800000000000001"/>
    <n v="0.54400000000000004"/>
    <n v="0.52500000000000002"/>
    <s v="IG"/>
    <s v="DS"/>
    <s v="WD"/>
    <n v="0.99"/>
    <n v="0.01"/>
    <n v="0"/>
    <n v="0.53400000000000003"/>
    <n v="19.111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1.99"/>
    <n v="27.728999999999999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0"/>
  </r>
  <r>
    <n v="7.1985032657396141E-4"/>
    <n v="2.6425705488530124E-3"/>
    <n v="4.4846675345557802E-3"/>
    <x v="2"/>
    <s v="coal-IGCC"/>
    <s v="p101"/>
    <s v="pond"/>
    <n v="311"/>
    <n v="161"/>
    <n v="2071"/>
    <n v="2071"/>
    <n v="2071"/>
    <n v="2071"/>
    <x v="75"/>
    <s v="1996-1"/>
    <b v="1"/>
    <n v="10277"/>
    <s v="Utilities"/>
    <n v="10093"/>
    <s v="FL"/>
    <n v="1996"/>
    <s v="Polk                "/>
    <m/>
    <s v="CAV"/>
    <n v="10093"/>
    <n v="4956"/>
    <n v="4956"/>
    <n v="1"/>
    <n v="18454"/>
    <n v="7242"/>
    <s v="1CT  "/>
    <n v="1"/>
    <s v="IG"/>
    <n v="1"/>
    <n v="0"/>
    <n v="1"/>
    <n v="2"/>
    <n v="2"/>
    <n v="5"/>
    <n v="5"/>
    <n v="8"/>
    <n v="1"/>
    <n v="192.9"/>
    <n v="161"/>
    <n v="0"/>
    <n v="0"/>
    <n v="0"/>
    <n v="0"/>
    <n v="1996"/>
    <n v="9"/>
    <n v="12"/>
    <n v="0"/>
    <n v="0"/>
    <n v="0"/>
    <n v="0"/>
    <n v="98"/>
    <n v="0"/>
    <n v="0"/>
    <n v="0"/>
    <n v="0"/>
    <n v="0.6"/>
    <n v="0.55400000000000005"/>
    <n v="0.46"/>
    <n v="0.48799999999999999"/>
    <n v="0.50900000000000001"/>
    <n v="0.3"/>
    <n v="0.38600000000000001"/>
    <n v="0.63800000000000001"/>
    <n v="0.66300000000000003"/>
    <n v="0.65200000000000002"/>
    <n v="0.63800000000000001"/>
    <n v="0.54400000000000004"/>
    <n v="0.52500000000000002"/>
    <s v="IG"/>
    <s v="DS"/>
    <s v="WD"/>
    <n v="0.99"/>
    <n v="0.01"/>
    <n v="0"/>
    <n v="3.6709999999999998"/>
    <n v="6.23"/>
    <n v="0"/>
    <n v="1"/>
    <n v="0"/>
    <n v="0"/>
    <n v="0"/>
    <n v="84"/>
    <n v="0.41"/>
    <n v="0.05"/>
    <n v="0"/>
    <n v="0"/>
    <n v="0"/>
    <n v="0"/>
    <n v="0.35"/>
    <n v="0"/>
    <n v="0.52"/>
    <n v="0"/>
    <n v="0.9"/>
    <s v="N "/>
    <s v="N "/>
    <n v="81.99"/>
    <n v="27.728999999999999"/>
    <n v="0"/>
    <n v="0"/>
    <n v="0"/>
    <n v="0"/>
    <n v="0"/>
    <n v="0"/>
    <n v="0"/>
    <n v="0"/>
    <n v="0"/>
    <n v="0"/>
    <n v="0"/>
    <n v="0"/>
    <n v="0"/>
    <n v="1"/>
    <n v="0"/>
    <n v="0"/>
    <n v="0"/>
    <n v="0"/>
    <b v="0"/>
  </r>
  <r>
    <n v="8.465618685311421E-5"/>
    <n v="7.5174693925565415E-5"/>
    <n v="1.4856314230853012E-3"/>
    <x v="2"/>
    <s v="CoalOldScr"/>
    <s v="p45"/>
    <s v="recirc"/>
    <n v="134"/>
    <n v="18.934000000000001"/>
    <n v="2044"/>
    <n v="2044"/>
    <n v="2044"/>
    <n v="2044"/>
    <x v="9"/>
    <s v="1979-1"/>
    <b v="1"/>
    <n v="10273"/>
    <s v="Utilities"/>
    <n v="10201"/>
    <s v="IA"/>
    <n v="1979"/>
    <s v="George Neal South   "/>
    <m/>
    <s v="CSC"/>
    <n v="10201"/>
    <n v="4998"/>
    <n v="4999"/>
    <n v="1"/>
    <n v="309"/>
    <n v="7343"/>
    <n v="4"/>
    <n v="7"/>
    <s v="B7"/>
    <n v="2"/>
    <n v="9999"/>
    <n v="1"/>
    <n v="4"/>
    <n v="4"/>
    <n v="11"/>
    <n v="4"/>
    <n v="5"/>
    <n v="2.9000000000000001E-2"/>
    <n v="20.459"/>
    <n v="18.934000000000001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1.0077904572035461E-5"/>
    <n v="8.9491792599674896E-6"/>
    <n v="1.768571473346503E-4"/>
    <x v="2"/>
    <s v="CoalOldScr"/>
    <s v="p45"/>
    <s v="recirc"/>
    <n v="134"/>
    <n v="2.254"/>
    <n v="2044"/>
    <n v="2044"/>
    <n v="2044"/>
    <n v="2044"/>
    <x v="9"/>
    <s v="1979-1"/>
    <b v="1"/>
    <n v="10273"/>
    <s v="Utilities"/>
    <n v="10203"/>
    <s v="IA"/>
    <n v="1979"/>
    <s v="George Neal South   "/>
    <m/>
    <s v="CSC"/>
    <n v="10203"/>
    <n v="4998"/>
    <n v="5001"/>
    <n v="1"/>
    <n v="1172"/>
    <n v="7343"/>
    <n v="4"/>
    <n v="7"/>
    <s v="B7"/>
    <n v="2"/>
    <n v="9999"/>
    <n v="1"/>
    <n v="4"/>
    <n v="4"/>
    <n v="11"/>
    <n v="4"/>
    <n v="5"/>
    <n v="4.0000000000000001E-3"/>
    <n v="2.4359999999999999"/>
    <n v="2.254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1.0077904572035461E-5"/>
    <n v="8.9491792599674896E-6"/>
    <n v="1.768571473346503E-4"/>
    <x v="2"/>
    <s v="CoalOldScr"/>
    <s v="p45"/>
    <s v="recirc"/>
    <n v="134"/>
    <n v="2.254"/>
    <n v="2044"/>
    <n v="2044"/>
    <n v="2044"/>
    <n v="2044"/>
    <x v="9"/>
    <s v="1979-1"/>
    <b v="1"/>
    <n v="10273"/>
    <s v="Utilities"/>
    <n v="10221"/>
    <s v="IA"/>
    <n v="1979"/>
    <s v="George Neal South   "/>
    <m/>
    <s v="CSC"/>
    <n v="10221"/>
    <n v="4998"/>
    <n v="5019"/>
    <n v="1"/>
    <n v="12541"/>
    <n v="7343"/>
    <n v="4"/>
    <n v="7"/>
    <s v="B7"/>
    <n v="2"/>
    <n v="9999"/>
    <n v="1"/>
    <n v="4"/>
    <n v="4"/>
    <n v="11"/>
    <n v="4"/>
    <n v="5"/>
    <n v="4.0000000000000001E-3"/>
    <n v="2.4359999999999999"/>
    <n v="2.254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7.1985032657396152E-5"/>
    <n v="6.3922708999767779E-5"/>
    <n v="1.2632653381046449E-3"/>
    <x v="2"/>
    <s v="CoalOldScr"/>
    <s v="p45"/>
    <s v="recirc"/>
    <n v="134"/>
    <n v="16.100000000000001"/>
    <n v="2044"/>
    <n v="2044"/>
    <n v="2044"/>
    <n v="2044"/>
    <x v="9"/>
    <s v="1979-1"/>
    <b v="1"/>
    <n v="10273"/>
    <s v="Utilities"/>
    <n v="10205"/>
    <s v="IA"/>
    <n v="1979"/>
    <s v="George Neal South   "/>
    <m/>
    <s v="CSC"/>
    <n v="10205"/>
    <n v="4998"/>
    <n v="5003"/>
    <n v="1"/>
    <n v="3203"/>
    <n v="7343"/>
    <n v="4"/>
    <n v="7"/>
    <s v="B7"/>
    <n v="2"/>
    <n v="9999"/>
    <n v="1"/>
    <n v="4"/>
    <n v="4"/>
    <n v="11"/>
    <n v="4"/>
    <n v="5"/>
    <n v="2.5000000000000001E-2"/>
    <n v="17.398"/>
    <n v="16.100000000000001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1.4973781016746565E-5"/>
    <n v="1.329671754287095E-5"/>
    <n v="2.6277488306288547E-4"/>
    <x v="2"/>
    <s v="CoalOldScr"/>
    <s v="p45"/>
    <s v="recirc"/>
    <n v="134"/>
    <n v="3.3490000000000002"/>
    <n v="2044"/>
    <n v="2044"/>
    <n v="2044"/>
    <n v="2044"/>
    <x v="9"/>
    <s v="1979-1"/>
    <b v="1"/>
    <n v="10273"/>
    <s v="Utilities"/>
    <n v="10207"/>
    <s v="IA"/>
    <n v="1979"/>
    <s v="George Neal South   "/>
    <m/>
    <s v="CSC"/>
    <n v="10207"/>
    <n v="4998"/>
    <n v="5005"/>
    <n v="1"/>
    <n v="4305"/>
    <n v="7343"/>
    <n v="4"/>
    <n v="7"/>
    <s v="B7"/>
    <n v="2"/>
    <n v="9999"/>
    <n v="1"/>
    <n v="4"/>
    <n v="4"/>
    <n v="11"/>
    <n v="4"/>
    <n v="5"/>
    <n v="5.0000000000000001E-3"/>
    <n v="3.6190000000000002"/>
    <n v="3.3490000000000002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1.4973781016746565E-5"/>
    <n v="1.329671754287095E-5"/>
    <n v="2.6277488306288547E-4"/>
    <x v="2"/>
    <s v="CoalOldScr"/>
    <s v="p45"/>
    <s v="recirc"/>
    <n v="134"/>
    <n v="3.3490000000000002"/>
    <n v="2044"/>
    <n v="2044"/>
    <n v="2044"/>
    <n v="2044"/>
    <x v="9"/>
    <s v="1979-1"/>
    <b v="1"/>
    <n v="10273"/>
    <s v="Utilities"/>
    <n v="10217"/>
    <s v="IA"/>
    <n v="1979"/>
    <s v="George Neal South   "/>
    <m/>
    <s v="CSC"/>
    <n v="10217"/>
    <n v="4998"/>
    <n v="5015"/>
    <n v="1"/>
    <n v="10769"/>
    <n v="7343"/>
    <n v="4"/>
    <n v="7"/>
    <s v="B7"/>
    <n v="2"/>
    <n v="9999"/>
    <n v="1"/>
    <n v="4"/>
    <n v="4"/>
    <n v="11"/>
    <n v="4"/>
    <n v="5"/>
    <n v="5.0000000000000001E-3"/>
    <n v="3.6190000000000002"/>
    <n v="3.3490000000000002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2.5050791364773859E-4"/>
    <n v="2.2245102731919189E-4"/>
    <n v="4.3961633766041643E-3"/>
    <x v="2"/>
    <s v="CoalOldScr"/>
    <s v="p45"/>
    <s v="recirc"/>
    <n v="134"/>
    <n v="56.027999999999999"/>
    <n v="2044"/>
    <n v="2044"/>
    <n v="2044"/>
    <n v="2044"/>
    <x v="9"/>
    <s v="1979-1"/>
    <b v="1"/>
    <n v="10273"/>
    <s v="Utilities"/>
    <n v="10209"/>
    <s v="IA"/>
    <n v="1979"/>
    <s v="George Neal South   "/>
    <m/>
    <s v="CSC"/>
    <n v="10209"/>
    <n v="4998"/>
    <n v="5007"/>
    <n v="1"/>
    <n v="4363"/>
    <n v="7343"/>
    <n v="4"/>
    <n v="7"/>
    <s v="B7"/>
    <n v="2"/>
    <n v="9999"/>
    <n v="1"/>
    <n v="4"/>
    <n v="4"/>
    <n v="11"/>
    <n v="4"/>
    <n v="5"/>
    <n v="8.6999999999999994E-2"/>
    <n v="60.542999999999999"/>
    <n v="56.027999999999999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4.8958764447111042E-6"/>
    <n v="4.3475382829034606E-6"/>
    <n v="8.5917735728235168E-5"/>
    <x v="2"/>
    <s v="CoalOldScr"/>
    <s v="p45"/>
    <s v="recirc"/>
    <n v="134"/>
    <n v="1.095"/>
    <n v="2044"/>
    <n v="2044"/>
    <n v="2044"/>
    <n v="2044"/>
    <x v="9"/>
    <s v="1979-1"/>
    <b v="1"/>
    <n v="10273"/>
    <s v="Utilities"/>
    <n v="10211"/>
    <s v="IA"/>
    <n v="1979"/>
    <s v="George Neal South   "/>
    <m/>
    <s v="CSC"/>
    <n v="10211"/>
    <n v="4998"/>
    <n v="5009"/>
    <n v="1"/>
    <n v="7443"/>
    <n v="7343"/>
    <n v="4"/>
    <n v="7"/>
    <s v="B7"/>
    <n v="2"/>
    <n v="9999"/>
    <n v="1"/>
    <n v="4"/>
    <n v="4"/>
    <n v="11"/>
    <n v="4"/>
    <n v="5"/>
    <n v="2E-3"/>
    <n v="1.1830000000000001"/>
    <n v="1.095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9.5011300867681255E-6"/>
    <n v="8.4370035170500959E-6"/>
    <n v="1.6673533189269382E-4"/>
    <x v="2"/>
    <s v="CoalOldScr"/>
    <s v="p45"/>
    <s v="recirc"/>
    <n v="134"/>
    <n v="2.125"/>
    <n v="2044"/>
    <n v="2044"/>
    <n v="2044"/>
    <n v="2044"/>
    <x v="9"/>
    <s v="1979-1"/>
    <b v="1"/>
    <n v="10273"/>
    <s v="Utilities"/>
    <n v="10213"/>
    <s v="IA"/>
    <n v="1979"/>
    <s v="George Neal South   "/>
    <m/>
    <s v="CSC"/>
    <n v="10213"/>
    <n v="4998"/>
    <n v="5011"/>
    <n v="1"/>
    <n v="7743"/>
    <n v="7343"/>
    <n v="4"/>
    <n v="7"/>
    <s v="B7"/>
    <n v="2"/>
    <n v="9999"/>
    <n v="1"/>
    <n v="4"/>
    <n v="4"/>
    <n v="11"/>
    <n v="4"/>
    <n v="5"/>
    <n v="3.0000000000000001E-3"/>
    <n v="2.2959999999999998"/>
    <n v="2.125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7.4000613571803238E-4"/>
    <n v="6.5712544851761275E-4"/>
    <n v="1.2986367675715749E-2"/>
    <x v="2"/>
    <s v="CoalOldScr"/>
    <s v="p45"/>
    <s v="recirc"/>
    <n v="134"/>
    <n v="165.50800000000001"/>
    <n v="2054"/>
    <n v="2054"/>
    <n v="2054"/>
    <n v="2054"/>
    <x v="73"/>
    <s v="1979-1"/>
    <b v="1"/>
    <n v="10273"/>
    <s v="Utilities"/>
    <n v="10215"/>
    <s v="IA"/>
    <n v="1979"/>
    <s v="George Neal South   "/>
    <m/>
    <s v="CSC"/>
    <n v="10215"/>
    <n v="4998"/>
    <n v="5013"/>
    <n v="1"/>
    <n v="9417"/>
    <n v="7343"/>
    <n v="4"/>
    <n v="7"/>
    <s v="B7"/>
    <n v="1"/>
    <n v="9999"/>
    <n v="1"/>
    <n v="4"/>
    <n v="4"/>
    <n v="11"/>
    <n v="4"/>
    <n v="5"/>
    <n v="0.25700000000000001"/>
    <n v="178.846"/>
    <n v="165.50800000000001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1.168174004188233E-3"/>
    <n v="1.0373385157191508E-3"/>
    <n v="2.0500285599499301E-2"/>
    <x v="2"/>
    <s v="CoalOldScr"/>
    <s v="p45"/>
    <s v="recirc"/>
    <n v="134"/>
    <n v="261.27100000000002"/>
    <n v="2054"/>
    <n v="2054"/>
    <n v="2054"/>
    <n v="2054"/>
    <x v="73"/>
    <s v="1979-1"/>
    <b v="1"/>
    <n v="10273"/>
    <s v="Utilities"/>
    <n v="10219"/>
    <s v="IA"/>
    <n v="1979"/>
    <s v="George Neal South   "/>
    <m/>
    <s v="CSC"/>
    <n v="10219"/>
    <n v="4998"/>
    <n v="5017"/>
    <n v="1"/>
    <n v="12341"/>
    <n v="7343"/>
    <n v="4"/>
    <n v="7"/>
    <s v="B7"/>
    <n v="1"/>
    <n v="9999"/>
    <n v="1"/>
    <n v="4"/>
    <n v="4"/>
    <n v="11"/>
    <n v="4"/>
    <n v="5"/>
    <n v="0.40600000000000003"/>
    <n v="282.327"/>
    <n v="261.27100000000002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1.3993711503796177E-4"/>
    <n v="1.2426415815371006E-4"/>
    <n v="2.4557564318011911E-3"/>
    <x v="2"/>
    <s v="CoalOldScr"/>
    <s v="p45"/>
    <s v="recirc"/>
    <n v="134"/>
    <n v="31.297999999999998"/>
    <n v="2044"/>
    <n v="2044"/>
    <n v="2044"/>
    <n v="2044"/>
    <x v="9"/>
    <s v="1979-1"/>
    <b v="1"/>
    <n v="10273"/>
    <s v="Utilities"/>
    <n v="10223"/>
    <s v="IA"/>
    <n v="1979"/>
    <s v="George Neal South   "/>
    <m/>
    <s v="CSC"/>
    <n v="10223"/>
    <n v="4998"/>
    <n v="5021"/>
    <n v="1"/>
    <n v="13798"/>
    <n v="7343"/>
    <n v="4"/>
    <n v="7"/>
    <s v="B7"/>
    <n v="2"/>
    <n v="9999"/>
    <n v="1"/>
    <n v="4"/>
    <n v="4"/>
    <n v="11"/>
    <n v="4"/>
    <n v="5"/>
    <n v="4.9000000000000002E-2"/>
    <n v="33.820999999999998"/>
    <n v="31.297999999999998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2.4993113916247126E-4"/>
    <n v="2.2193885157627448E-4"/>
    <n v="4.3860415611622081E-3"/>
    <x v="2"/>
    <s v="CoalOldScr"/>
    <s v="p45"/>
    <s v="recirc"/>
    <n v="134"/>
    <n v="55.899000000000001"/>
    <n v="2044"/>
    <n v="2044"/>
    <n v="2044"/>
    <n v="2044"/>
    <x v="9"/>
    <s v="1979-1"/>
    <b v="1"/>
    <n v="10273"/>
    <s v="Utilities"/>
    <n v="10225"/>
    <s v="IA"/>
    <n v="1979"/>
    <s v="George Neal South   "/>
    <m/>
    <s v="CSC"/>
    <n v="10225"/>
    <n v="4998"/>
    <n v="5023"/>
    <n v="1"/>
    <n v="13809"/>
    <n v="7343"/>
    <n v="4"/>
    <n v="7"/>
    <s v="B7"/>
    <n v="1"/>
    <n v="9999"/>
    <n v="1"/>
    <n v="4"/>
    <n v="4"/>
    <n v="11"/>
    <n v="4"/>
    <n v="5"/>
    <n v="8.6999999999999994E-2"/>
    <n v="60.404000000000003"/>
    <n v="55.899000000000001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3.4838967358163402E-5"/>
    <n v="3.0937003014049099E-5"/>
    <n v="6.1138903816840957E-4"/>
    <x v="2"/>
    <s v="CoalOldScr"/>
    <s v="p45"/>
    <s v="recirc"/>
    <n v="134"/>
    <n v="7.7919999999999998"/>
    <n v="2044"/>
    <n v="2044"/>
    <n v="2044"/>
    <n v="2044"/>
    <x v="9"/>
    <s v="1979-1"/>
    <b v="1"/>
    <n v="10273"/>
    <s v="Utilities"/>
    <n v="10227"/>
    <s v="IA"/>
    <n v="1979"/>
    <s v="George Neal South   "/>
    <m/>
    <s v="CSC"/>
    <n v="10227"/>
    <n v="4998"/>
    <n v="5025"/>
    <n v="1"/>
    <n v="17783"/>
    <n v="7343"/>
    <n v="4"/>
    <n v="7"/>
    <s v="B7"/>
    <n v="2"/>
    <n v="9999"/>
    <n v="1"/>
    <n v="4"/>
    <n v="4"/>
    <n v="11"/>
    <n v="4"/>
    <n v="5"/>
    <n v="1.2E-2"/>
    <n v="8.42"/>
    <n v="7.7919999999999998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7.4864433963691988E-5"/>
    <n v="6.6479617359758487E-5"/>
    <n v="1.3137959516288306E-3"/>
    <x v="2"/>
    <s v="CoalOldScr"/>
    <s v="p45"/>
    <s v="recirc"/>
    <n v="134"/>
    <n v="16.744"/>
    <n v="2044"/>
    <n v="2044"/>
    <n v="2044"/>
    <n v="2044"/>
    <x v="9"/>
    <s v="1979-1"/>
    <b v="1"/>
    <n v="10273"/>
    <s v="Utilities"/>
    <n v="10229"/>
    <s v="IA"/>
    <n v="1979"/>
    <s v="George Neal South   "/>
    <m/>
    <s v="CSC"/>
    <n v="10229"/>
    <n v="4998"/>
    <n v="5027"/>
    <n v="1"/>
    <n v="20259"/>
    <n v="7343"/>
    <n v="4"/>
    <n v="7"/>
    <s v="B7"/>
    <n v="2"/>
    <n v="9999"/>
    <n v="1"/>
    <n v="4"/>
    <n v="4"/>
    <n v="11"/>
    <n v="4"/>
    <n v="5"/>
    <n v="2.5999999999999999E-2"/>
    <n v="18.093"/>
    <n v="16.744"/>
    <n v="900.2"/>
    <n v="7.944"/>
    <n v="2.806"/>
    <n v="13655"/>
    <n v="1979"/>
    <n v="1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B7"/>
    <s v="DS"/>
    <s v="WD"/>
    <n v="0.99"/>
    <n v="0.01"/>
    <n v="0"/>
    <n v="0.88800000000000001"/>
    <n v="17.548999999999999"/>
    <n v="11.737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D "/>
    <s v="B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0"/>
  </r>
  <r>
    <n v="0"/>
    <n v="0"/>
    <n v="0"/>
    <x v="2"/>
    <s v="CoalOldUns"/>
    <s v="p45"/>
    <s v="once"/>
    <n v="134"/>
    <n v="18.934000000000001"/>
    <n v="2013"/>
    <n v="2013"/>
    <n v="2013"/>
    <n v="2013"/>
    <x v="5"/>
    <s v="1979-1"/>
    <b v="1"/>
    <n v="10273"/>
    <s v="Utilities"/>
    <n v="10200"/>
    <s v="IA"/>
    <n v="1979"/>
    <s v="George Neal South   "/>
    <m/>
    <s v="CSU"/>
    <n v="10200"/>
    <n v="4998"/>
    <n v="4998"/>
    <n v="1"/>
    <n v="309"/>
    <n v="7343"/>
    <n v="4"/>
    <n v="6"/>
    <s v="H1"/>
    <n v="2"/>
    <n v="2013"/>
    <n v="1"/>
    <n v="4"/>
    <n v="4"/>
    <n v="11"/>
    <n v="4"/>
    <n v="5"/>
    <n v="2.9000000000000001E-2"/>
    <n v="20.459"/>
    <n v="18.934000000000001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2.254"/>
    <n v="2013"/>
    <n v="2013"/>
    <n v="2013"/>
    <n v="2013"/>
    <x v="5"/>
    <s v="1979-1"/>
    <b v="1"/>
    <n v="10273"/>
    <s v="Utilities"/>
    <n v="10202"/>
    <s v="IA"/>
    <n v="1979"/>
    <s v="George Neal South   "/>
    <m/>
    <s v="CSU"/>
    <n v="10202"/>
    <n v="4998"/>
    <n v="5000"/>
    <n v="1"/>
    <n v="1172"/>
    <n v="7343"/>
    <n v="4"/>
    <n v="6"/>
    <s v="H1"/>
    <n v="2"/>
    <n v="2013"/>
    <n v="1"/>
    <n v="4"/>
    <n v="4"/>
    <n v="11"/>
    <n v="4"/>
    <n v="5"/>
    <n v="4.0000000000000001E-3"/>
    <n v="2.4359999999999999"/>
    <n v="2.254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700000000000001"/>
    <n v="12.144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2.254"/>
    <n v="2013"/>
    <n v="2013"/>
    <n v="2013"/>
    <n v="2013"/>
    <x v="5"/>
    <s v="1979-1"/>
    <b v="1"/>
    <n v="10273"/>
    <s v="Utilities"/>
    <n v="10220"/>
    <s v="IA"/>
    <n v="1979"/>
    <s v="George Neal South   "/>
    <m/>
    <s v="CSU"/>
    <n v="10220"/>
    <n v="4998"/>
    <n v="5018"/>
    <n v="1"/>
    <n v="12541"/>
    <n v="7343"/>
    <n v="4"/>
    <n v="6"/>
    <s v="H1"/>
    <n v="2"/>
    <n v="2013"/>
    <n v="1"/>
    <n v="4"/>
    <n v="4"/>
    <n v="11"/>
    <n v="4"/>
    <n v="5"/>
    <n v="4.0000000000000001E-3"/>
    <n v="2.4359999999999999"/>
    <n v="2.254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700000000000001"/>
    <n v="12.144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16.100000000000001"/>
    <n v="2013"/>
    <n v="2013"/>
    <n v="2013"/>
    <n v="2013"/>
    <x v="5"/>
    <s v="1979-1"/>
    <b v="1"/>
    <n v="10273"/>
    <s v="Utilities"/>
    <n v="10204"/>
    <s v="IA"/>
    <n v="1979"/>
    <s v="George Neal South   "/>
    <m/>
    <s v="CSU"/>
    <n v="10204"/>
    <n v="4998"/>
    <n v="5002"/>
    <n v="1"/>
    <n v="3203"/>
    <n v="7343"/>
    <n v="4"/>
    <n v="6"/>
    <s v="H1"/>
    <n v="2"/>
    <n v="2013"/>
    <n v="1"/>
    <n v="4"/>
    <n v="4"/>
    <n v="11"/>
    <n v="4"/>
    <n v="5"/>
    <n v="2.5000000000000001E-2"/>
    <n v="17.398"/>
    <n v="16.100000000000001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3.3490000000000002"/>
    <n v="2013"/>
    <n v="2013"/>
    <n v="2013"/>
    <n v="2013"/>
    <x v="5"/>
    <s v="1979-1"/>
    <b v="1"/>
    <n v="10273"/>
    <s v="Utilities"/>
    <n v="10206"/>
    <s v="IA"/>
    <n v="1979"/>
    <s v="George Neal South   "/>
    <m/>
    <s v="CSU"/>
    <n v="10206"/>
    <n v="4998"/>
    <n v="5004"/>
    <n v="1"/>
    <n v="4305"/>
    <n v="7343"/>
    <n v="4"/>
    <n v="6"/>
    <s v="H1"/>
    <n v="2"/>
    <n v="2013"/>
    <n v="1"/>
    <n v="4"/>
    <n v="4"/>
    <n v="11"/>
    <n v="4"/>
    <n v="5"/>
    <n v="5.0000000000000001E-3"/>
    <n v="3.6190000000000002"/>
    <n v="3.3490000000000002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700000000000001"/>
    <n v="12.144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3.3490000000000002"/>
    <n v="2013"/>
    <n v="2013"/>
    <n v="2013"/>
    <n v="2013"/>
    <x v="5"/>
    <s v="1979-1"/>
    <b v="1"/>
    <n v="10273"/>
    <s v="Utilities"/>
    <n v="10216"/>
    <s v="IA"/>
    <n v="1979"/>
    <s v="George Neal South   "/>
    <m/>
    <s v="CSU"/>
    <n v="10216"/>
    <n v="4998"/>
    <n v="5014"/>
    <n v="1"/>
    <n v="10769"/>
    <n v="7343"/>
    <n v="4"/>
    <n v="6"/>
    <s v="H1"/>
    <n v="2"/>
    <n v="2013"/>
    <n v="1"/>
    <n v="4"/>
    <n v="4"/>
    <n v="11"/>
    <n v="4"/>
    <n v="5"/>
    <n v="5.0000000000000001E-3"/>
    <n v="3.6190000000000002"/>
    <n v="3.3490000000000002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700000000000001"/>
    <n v="12.144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56.027999999999999"/>
    <n v="2013"/>
    <n v="2013"/>
    <n v="2013"/>
    <n v="2013"/>
    <x v="5"/>
    <s v="1979-1"/>
    <b v="1"/>
    <n v="10273"/>
    <s v="Utilities"/>
    <n v="10208"/>
    <s v="IA"/>
    <n v="1979"/>
    <s v="George Neal South   "/>
    <m/>
    <s v="CSU"/>
    <n v="10208"/>
    <n v="4998"/>
    <n v="5006"/>
    <n v="1"/>
    <n v="4363"/>
    <n v="7343"/>
    <n v="4"/>
    <n v="6"/>
    <s v="H1"/>
    <n v="2"/>
    <n v="2013"/>
    <n v="1"/>
    <n v="4"/>
    <n v="4"/>
    <n v="11"/>
    <n v="4"/>
    <n v="5"/>
    <n v="8.6999999999999994E-2"/>
    <n v="60.542999999999999"/>
    <n v="56.027999999999999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700000000000001"/>
    <n v="12.144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1.095"/>
    <n v="2013"/>
    <n v="2013"/>
    <n v="2013"/>
    <n v="2013"/>
    <x v="5"/>
    <s v="1979-1"/>
    <b v="1"/>
    <n v="10273"/>
    <s v="Utilities"/>
    <n v="10210"/>
    <s v="IA"/>
    <n v="1979"/>
    <s v="George Neal South   "/>
    <m/>
    <s v="CSU"/>
    <n v="10210"/>
    <n v="4998"/>
    <n v="5008"/>
    <n v="1"/>
    <n v="7443"/>
    <n v="7343"/>
    <n v="4"/>
    <n v="6"/>
    <s v="H1"/>
    <n v="2"/>
    <n v="2013"/>
    <n v="1"/>
    <n v="4"/>
    <n v="4"/>
    <n v="11"/>
    <n v="4"/>
    <n v="5"/>
    <n v="2E-3"/>
    <n v="1.1830000000000001"/>
    <n v="1.095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2.125"/>
    <n v="2013"/>
    <n v="2013"/>
    <n v="2013"/>
    <n v="2013"/>
    <x v="5"/>
    <s v="1979-1"/>
    <b v="1"/>
    <n v="10273"/>
    <s v="Utilities"/>
    <n v="10212"/>
    <s v="IA"/>
    <n v="1979"/>
    <s v="George Neal South   "/>
    <m/>
    <s v="CSU"/>
    <n v="10212"/>
    <n v="4998"/>
    <n v="5010"/>
    <n v="1"/>
    <n v="7743"/>
    <n v="7343"/>
    <n v="4"/>
    <n v="6"/>
    <s v="H1"/>
    <n v="2"/>
    <n v="2013"/>
    <n v="1"/>
    <n v="4"/>
    <n v="4"/>
    <n v="11"/>
    <n v="4"/>
    <n v="5"/>
    <n v="3.0000000000000001E-3"/>
    <n v="2.2959999999999998"/>
    <n v="2.125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165.50800000000001"/>
    <n v="2013"/>
    <n v="2013"/>
    <n v="2013"/>
    <n v="2013"/>
    <x v="5"/>
    <s v="1979-1"/>
    <b v="1"/>
    <n v="10273"/>
    <s v="Utilities"/>
    <n v="10214"/>
    <s v="IA"/>
    <n v="1979"/>
    <s v="George Neal South   "/>
    <m/>
    <s v="CSU"/>
    <n v="10214"/>
    <n v="4998"/>
    <n v="5012"/>
    <n v="1"/>
    <n v="9417"/>
    <n v="7343"/>
    <n v="4"/>
    <n v="6"/>
    <s v="H1"/>
    <n v="1"/>
    <n v="2013"/>
    <n v="1"/>
    <n v="4"/>
    <n v="4"/>
    <n v="11"/>
    <n v="4"/>
    <n v="5"/>
    <n v="0.25700000000000001"/>
    <n v="178.846"/>
    <n v="165.50800000000001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261.27100000000002"/>
    <n v="2013"/>
    <n v="2013"/>
    <n v="2013"/>
    <n v="2013"/>
    <x v="5"/>
    <s v="1979-1"/>
    <b v="1"/>
    <n v="10273"/>
    <s v="Utilities"/>
    <n v="10218"/>
    <s v="IA"/>
    <n v="1979"/>
    <s v="George Neal South   "/>
    <m/>
    <s v="CSU"/>
    <n v="10218"/>
    <n v="4998"/>
    <n v="5016"/>
    <n v="1"/>
    <n v="12341"/>
    <n v="7343"/>
    <n v="4"/>
    <n v="6"/>
    <s v="H1"/>
    <n v="1"/>
    <n v="2013"/>
    <n v="1"/>
    <n v="4"/>
    <n v="4"/>
    <n v="11"/>
    <n v="4"/>
    <n v="5"/>
    <n v="0.40600000000000003"/>
    <n v="282.327"/>
    <n v="261.27100000000002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31.297999999999998"/>
    <n v="2013"/>
    <n v="2013"/>
    <n v="2013"/>
    <n v="2013"/>
    <x v="5"/>
    <s v="1979-1"/>
    <b v="1"/>
    <n v="10273"/>
    <s v="Utilities"/>
    <n v="10222"/>
    <s v="IA"/>
    <n v="1979"/>
    <s v="George Neal South   "/>
    <m/>
    <s v="CSU"/>
    <n v="10222"/>
    <n v="4998"/>
    <n v="5020"/>
    <n v="1"/>
    <n v="13798"/>
    <n v="7343"/>
    <n v="4"/>
    <n v="6"/>
    <s v="H1"/>
    <n v="2"/>
    <n v="2013"/>
    <n v="1"/>
    <n v="4"/>
    <n v="4"/>
    <n v="11"/>
    <n v="4"/>
    <n v="5"/>
    <n v="4.9000000000000002E-2"/>
    <n v="33.820999999999998"/>
    <n v="31.297999999999998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55.899000000000001"/>
    <n v="2013"/>
    <n v="2013"/>
    <n v="2013"/>
    <n v="2013"/>
    <x v="5"/>
    <s v="1979-1"/>
    <b v="1"/>
    <n v="10273"/>
    <s v="Utilities"/>
    <n v="10224"/>
    <s v="IA"/>
    <n v="1979"/>
    <s v="George Neal South   "/>
    <m/>
    <s v="CSU"/>
    <n v="10224"/>
    <n v="4998"/>
    <n v="5022"/>
    <n v="1"/>
    <n v="13809"/>
    <n v="7343"/>
    <n v="4"/>
    <n v="6"/>
    <s v="H1"/>
    <n v="1"/>
    <n v="2013"/>
    <n v="1"/>
    <n v="4"/>
    <n v="4"/>
    <n v="11"/>
    <n v="4"/>
    <n v="5"/>
    <n v="8.6999999999999994E-2"/>
    <n v="60.404000000000003"/>
    <n v="55.899000000000001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700000000000001"/>
    <n v="12.144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7.7919999999999998"/>
    <n v="2013"/>
    <n v="2013"/>
    <n v="2013"/>
    <n v="2013"/>
    <x v="5"/>
    <s v="1979-1"/>
    <b v="1"/>
    <n v="10273"/>
    <s v="Utilities"/>
    <n v="10226"/>
    <s v="IA"/>
    <n v="1979"/>
    <s v="George Neal South   "/>
    <m/>
    <s v="CSU"/>
    <n v="10226"/>
    <n v="4998"/>
    <n v="5024"/>
    <n v="1"/>
    <n v="17783"/>
    <n v="7343"/>
    <n v="4"/>
    <n v="6"/>
    <s v="H1"/>
    <n v="2"/>
    <n v="2013"/>
    <n v="1"/>
    <n v="4"/>
    <n v="4"/>
    <n v="11"/>
    <n v="4"/>
    <n v="5"/>
    <n v="1.2E-2"/>
    <n v="8.42"/>
    <n v="7.7919999999999998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500000000000001"/>
    <n v="11.411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2"/>
    <s v="CoalOldUns"/>
    <s v="p45"/>
    <s v="once"/>
    <n v="134"/>
    <n v="16.744"/>
    <n v="2013"/>
    <n v="2013"/>
    <n v="2013"/>
    <n v="2013"/>
    <x v="5"/>
    <s v="1979-1"/>
    <b v="1"/>
    <n v="10273"/>
    <s v="Utilities"/>
    <n v="10228"/>
    <s v="IA"/>
    <n v="1979"/>
    <s v="George Neal South   "/>
    <m/>
    <s v="CSU"/>
    <n v="10228"/>
    <n v="4998"/>
    <n v="5026"/>
    <n v="1"/>
    <n v="20259"/>
    <n v="7343"/>
    <n v="4"/>
    <n v="6"/>
    <s v="H1"/>
    <n v="2"/>
    <n v="2013"/>
    <n v="1"/>
    <n v="4"/>
    <n v="4"/>
    <n v="11"/>
    <n v="4"/>
    <n v="5"/>
    <n v="2.5999999999999999E-2"/>
    <n v="18.093"/>
    <n v="16.744"/>
    <n v="900.2"/>
    <n v="7.944"/>
    <n v="2.806"/>
    <n v="13655"/>
    <n v="1979"/>
    <n v="7"/>
    <n v="12"/>
    <n v="0"/>
    <n v="0"/>
    <n v="0"/>
    <n v="0"/>
    <n v="98"/>
    <n v="2014"/>
    <n v="0"/>
    <n v="0"/>
    <n v="0"/>
    <n v="0.6"/>
    <n v="0.76"/>
    <n v="0.70799999999999996"/>
    <n v="0.55200000000000005"/>
    <n v="0.48599999999999999"/>
    <n v="0.54600000000000004"/>
    <n v="0.749"/>
    <n v="0.82299999999999995"/>
    <n v="0.85199999999999998"/>
    <n v="0.66500000000000004"/>
    <n v="0.42399999999999999"/>
    <n v="0.40100000000000002"/>
    <n v="0.51600000000000001"/>
    <s v="H1"/>
    <s v="DS"/>
    <s v="WD"/>
    <n v="0.99"/>
    <n v="0.01"/>
    <n v="0"/>
    <n v="0.38700000000000001"/>
    <n v="12.144"/>
    <n v="6.59"/>
    <n v="1"/>
    <n v="0.22700000000000001"/>
    <n v="1"/>
    <n v="1"/>
    <n v="12.8"/>
    <n v="0.06"/>
    <n v="0.05"/>
    <n v="0"/>
    <n v="0"/>
    <n v="0"/>
    <n v="0.6"/>
    <n v="0.35"/>
    <n v="0"/>
    <n v="0.35"/>
    <n v="0"/>
    <n v="0.9"/>
    <s v="N "/>
    <s v="N "/>
    <n v="96.361999999999995"/>
    <n v="42.301000000000002"/>
    <n v="0"/>
    <n v="0"/>
    <n v="0"/>
    <n v="0"/>
    <n v="0"/>
    <n v="0"/>
    <n v="0"/>
    <n v="0"/>
    <n v="0"/>
    <n v="0"/>
    <n v="0"/>
    <n v="57.387999999999998"/>
    <n v="118.172"/>
    <n v="2"/>
    <n v="0.27600000000000002"/>
    <n v="0"/>
    <n v="0"/>
    <n v="90"/>
    <b v="1"/>
  </r>
  <r>
    <n v="0"/>
    <n v="0"/>
    <n v="0"/>
    <x v="4"/>
    <s v="o-g-s"/>
    <s v="p98"/>
    <s v="recirc"/>
    <n v="294"/>
    <n v="1.2"/>
    <n v="2011"/>
    <n v="2011"/>
    <n v="2011"/>
    <n v="2011"/>
    <x v="7"/>
    <s v="1988-1"/>
    <b v="1"/>
    <n v="12346"/>
    <s v="Utilities"/>
    <n v="10296"/>
    <s v="NC"/>
    <n v="1988"/>
    <s v="Edenton Generators  "/>
    <m/>
    <s v="CTO"/>
    <n v="10296"/>
    <n v="5058"/>
    <n v="5058"/>
    <n v="1"/>
    <n v="6710"/>
    <n v="7429"/>
    <n v="1"/>
    <n v="1"/>
    <s v="ET"/>
    <n v="2"/>
    <n v="0"/>
    <n v="9"/>
    <n v="16"/>
    <n v="16"/>
    <n v="4"/>
    <n v="5"/>
    <n v="6"/>
    <n v="1"/>
    <n v="1.2"/>
    <n v="1.2"/>
    <n v="0"/>
    <n v="0"/>
    <n v="0"/>
    <n v="0"/>
    <n v="1988"/>
    <n v="12"/>
    <n v="7"/>
    <n v="0"/>
    <n v="0"/>
    <n v="0"/>
    <n v="0"/>
    <n v="0"/>
    <n v="0"/>
    <n v="0"/>
    <n v="0"/>
    <n v="0"/>
    <n v="8.0000000000000002E-3"/>
    <n v="1.4E-2"/>
    <n v="1.6E-2"/>
    <n v="3.0000000000000001E-3"/>
    <n v="2E-3"/>
    <n v="4.0000000000000001E-3"/>
    <n v="3.0000000000000001E-3"/>
    <n v="2E-3"/>
    <n v="2E-3"/>
    <n v="2E-3"/>
    <n v="2E-3"/>
    <n v="3.0000000000000001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572000000000003"/>
    <n v="36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3552442293531283E-5"/>
    <n v="3.7147244326569246E-5"/>
    <n v="1.6669504021043478E-5"/>
    <x v="4"/>
    <s v="o-g-s"/>
    <s v="p98"/>
    <s v="recirc"/>
    <n v="294"/>
    <n v="1.2"/>
    <n v="2038"/>
    <n v="2038"/>
    <n v="2038"/>
    <n v="2038"/>
    <x v="27"/>
    <s v="1988-1"/>
    <b v="1"/>
    <n v="12551"/>
    <s v="Utilities"/>
    <n v="10297"/>
    <s v="NC"/>
    <n v="1988"/>
    <s v="Edenton Generators  "/>
    <m/>
    <s v="CTO"/>
    <n v="10297"/>
    <n v="5058"/>
    <n v="5058"/>
    <n v="2"/>
    <n v="6710"/>
    <n v="7429"/>
    <n v="2"/>
    <n v="1"/>
    <s v="ET"/>
    <n v="2"/>
    <n v="0"/>
    <n v="9"/>
    <n v="16"/>
    <n v="16"/>
    <n v="4"/>
    <n v="5"/>
    <n v="6"/>
    <n v="1"/>
    <n v="1.2"/>
    <n v="1.2"/>
    <n v="0"/>
    <n v="0"/>
    <n v="0"/>
    <n v="0"/>
    <n v="1988"/>
    <n v="12"/>
    <n v="12"/>
    <n v="0"/>
    <n v="0"/>
    <n v="0"/>
    <n v="0"/>
    <n v="0"/>
    <n v="0"/>
    <n v="0"/>
    <n v="0"/>
    <n v="0"/>
    <n v="8.9999999999999993E-3"/>
    <n v="1.4999999999999999E-2"/>
    <n v="1.4E-2"/>
    <n v="4.0000000000000001E-3"/>
    <n v="3.0000000000000001E-3"/>
    <n v="5.0000000000000001E-3"/>
    <n v="4.0000000000000001E-3"/>
    <n v="3.0000000000000001E-3"/>
    <n v="3.0000000000000001E-3"/>
    <n v="3.0000000000000001E-3"/>
    <n v="4.0000000000000001E-3"/>
    <n v="6.0000000000000001E-3"/>
    <n v="7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76.572000000000003"/>
    <n v="36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552442293531283E-5"/>
    <n v="3.7147244326569246E-5"/>
    <n v="1.6669504021043478E-5"/>
    <x v="4"/>
    <s v="o-g-s"/>
    <s v="p98"/>
    <s v="recirc"/>
    <n v="294"/>
    <n v="1.2"/>
    <n v="2064"/>
    <n v="2064"/>
    <n v="2064"/>
    <n v="2064"/>
    <x v="52"/>
    <s v="2014-1"/>
    <b v="1"/>
    <n v="14633"/>
    <s v="Utilities"/>
    <n v="10298"/>
    <s v="NC"/>
    <n v="2014"/>
    <s v="Edenton Generators  "/>
    <m/>
    <s v="CTO"/>
    <n v="10298"/>
    <n v="5058"/>
    <n v="5058"/>
    <n v="3"/>
    <n v="6710"/>
    <n v="7429"/>
    <n v="3"/>
    <n v="1"/>
    <s v="ET"/>
    <n v="2"/>
    <n v="0"/>
    <n v="9"/>
    <n v="16"/>
    <n v="16"/>
    <n v="4"/>
    <n v="5"/>
    <n v="6"/>
    <n v="1"/>
    <n v="1.2"/>
    <n v="1.2"/>
    <n v="0"/>
    <n v="0"/>
    <n v="0"/>
    <n v="0"/>
    <n v="2014"/>
    <n v="6"/>
    <n v="12"/>
    <n v="0"/>
    <n v="0"/>
    <n v="0"/>
    <n v="0"/>
    <n v="0"/>
    <n v="0"/>
    <n v="0"/>
    <n v="0"/>
    <n v="0"/>
    <n v="1.2E-2"/>
    <n v="1.9E-2"/>
    <n v="8.9999999999999993E-3"/>
    <n v="1.2999999999999999E-2"/>
    <n v="1.0999999999999999E-2"/>
    <n v="1.2E-2"/>
    <n v="8.9999999999999993E-3"/>
    <n v="7.0000000000000001E-3"/>
    <n v="6.0000000000000001E-3"/>
    <n v="8.9999999999999993E-3"/>
    <n v="1.4E-2"/>
    <n v="1.9E-2"/>
    <n v="2.1000000000000001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6.572000000000003"/>
    <n v="36.02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90336923709822E-4"/>
    <n v="2.8337143286498147E-4"/>
    <n v="5.601794832775754E-3"/>
    <x v="2"/>
    <s v="CoalOldScr"/>
    <s v="p76"/>
    <s v="recirc"/>
    <n v="193"/>
    <n v="116.504"/>
    <n v="2050"/>
    <n v="2050"/>
    <n v="2050"/>
    <n v="2050"/>
    <x v="36"/>
    <s v="1975-1"/>
    <b v="1"/>
    <n v="10569"/>
    <s v="Utilities"/>
    <n v="11495"/>
    <s v="WI"/>
    <n v="1975"/>
    <s v="Columbia (WI)       "/>
    <m/>
    <s v="CSC"/>
    <n v="11495"/>
    <n v="5421"/>
    <n v="5422"/>
    <n v="1"/>
    <n v="11479"/>
    <n v="8023"/>
    <n v="1"/>
    <n v="7"/>
    <s v="B7"/>
    <n v="1"/>
    <n v="0"/>
    <n v="1"/>
    <n v="3"/>
    <n v="3"/>
    <n v="7"/>
    <n v="3"/>
    <n v="4"/>
    <n v="0.20399999999999999"/>
    <n v="113.42400000000001"/>
    <n v="118.973"/>
    <n v="1000.9"/>
    <n v="7.7720000000000002"/>
    <n v="2.806"/>
    <n v="14349.6"/>
    <n v="1975"/>
    <n v="1"/>
    <n v="12"/>
    <n v="0"/>
    <n v="0"/>
    <n v="0"/>
    <n v="0"/>
    <n v="98"/>
    <n v="2015"/>
    <n v="0"/>
    <n v="0"/>
    <n v="0"/>
    <n v="0.6"/>
    <n v="0.49399999999999999"/>
    <n v="0.45100000000000001"/>
    <n v="0.43099999999999999"/>
    <n v="0.497"/>
    <n v="0.53600000000000003"/>
    <n v="0.71799999999999997"/>
    <n v="0.72799999999999998"/>
    <n v="0.72299999999999998"/>
    <n v="0.67700000000000005"/>
    <n v="0.63900000000000001"/>
    <n v="0.52600000000000002"/>
    <n v="0.57299999999999995"/>
    <s v="B7"/>
    <s v="DS"/>
    <s v="WD"/>
    <n v="0.99"/>
    <n v="0.01"/>
    <n v="0"/>
    <n v="0.54400000000000004"/>
    <n v="10.754"/>
    <n v="11.737"/>
    <n v="1"/>
    <n v="0.13300000000000001"/>
    <n v="1"/>
    <n v="0"/>
    <n v="15"/>
    <n v="7.0000000000000007E-2"/>
    <n v="0.05"/>
    <n v="0"/>
    <n v="0"/>
    <n v="0"/>
    <n v="0.37"/>
    <n v="0.35"/>
    <n v="0"/>
    <n v="0.36"/>
    <n v="0"/>
    <n v="0.9"/>
    <s v="D "/>
    <s v="B "/>
    <n v="89.42"/>
    <n v="43.485999999999997"/>
    <n v="0"/>
    <n v="0"/>
    <n v="0"/>
    <n v="0"/>
    <n v="0"/>
    <n v="0"/>
    <n v="0"/>
    <n v="0"/>
    <n v="0"/>
    <n v="0"/>
    <n v="0"/>
    <n v="79.084999999999994"/>
    <n v="244.364"/>
    <n v="3"/>
    <n v="12.404999999999999"/>
    <n v="60.8"/>
    <n v="911.9"/>
    <n v="300"/>
    <b v="0"/>
  </r>
  <r>
    <n v="1.2792813372029094E-3"/>
    <n v="6.9592904743838273E-4"/>
    <n v="1.3757391500280087E-2"/>
    <x v="2"/>
    <s v="CoalOldScr"/>
    <s v="p76"/>
    <s v="recirc"/>
    <n v="193"/>
    <n v="286.12099999999998"/>
    <n v="2050"/>
    <n v="2050"/>
    <n v="2050"/>
    <n v="2050"/>
    <x v="36"/>
    <s v="1975-1"/>
    <b v="1"/>
    <n v="10569"/>
    <s v="Utilities"/>
    <n v="11497"/>
    <s v="WI"/>
    <n v="1975"/>
    <s v="Columbia (WI)       "/>
    <m/>
    <s v="CSC"/>
    <n v="11497"/>
    <n v="5421"/>
    <n v="5424"/>
    <n v="1"/>
    <n v="20856"/>
    <n v="8023"/>
    <n v="1"/>
    <n v="7"/>
    <s v="B7"/>
    <n v="1"/>
    <n v="0"/>
    <n v="1"/>
    <n v="3"/>
    <n v="3"/>
    <n v="7"/>
    <n v="3"/>
    <n v="4"/>
    <n v="0.501"/>
    <n v="278.55599999999998"/>
    <n v="292.18299999999999"/>
    <n v="1000.9"/>
    <n v="7.7720000000000002"/>
    <n v="2.806"/>
    <n v="14349.6"/>
    <n v="1975"/>
    <n v="1"/>
    <n v="12"/>
    <n v="0"/>
    <n v="0"/>
    <n v="0"/>
    <n v="0"/>
    <n v="98"/>
    <n v="2015"/>
    <n v="0"/>
    <n v="0"/>
    <n v="0"/>
    <n v="0.6"/>
    <n v="0.49399999999999999"/>
    <n v="0.45100000000000001"/>
    <n v="0.43099999999999999"/>
    <n v="0.497"/>
    <n v="0.53600000000000003"/>
    <n v="0.71799999999999997"/>
    <n v="0.72799999999999998"/>
    <n v="0.72299999999999998"/>
    <n v="0.67700000000000005"/>
    <n v="0.63900000000000001"/>
    <n v="0.52600000000000002"/>
    <n v="0.57299999999999995"/>
    <s v="B7"/>
    <s v="DS"/>
    <s v="WD"/>
    <n v="0.99"/>
    <n v="0.01"/>
    <n v="0"/>
    <n v="0.54400000000000004"/>
    <n v="10.754"/>
    <n v="11.737"/>
    <n v="1"/>
    <n v="0.13300000000000001"/>
    <n v="1"/>
    <n v="0"/>
    <n v="15"/>
    <n v="7.0000000000000007E-2"/>
    <n v="0.05"/>
    <n v="0"/>
    <n v="0"/>
    <n v="0"/>
    <n v="0.37"/>
    <n v="0.35"/>
    <n v="0"/>
    <n v="0.36"/>
    <n v="0"/>
    <n v="0.9"/>
    <s v="D "/>
    <s v="B "/>
    <n v="89.42"/>
    <n v="43.485999999999997"/>
    <n v="0"/>
    <n v="0"/>
    <n v="0"/>
    <n v="0"/>
    <n v="0"/>
    <n v="0"/>
    <n v="0"/>
    <n v="0"/>
    <n v="0"/>
    <n v="0"/>
    <n v="0"/>
    <n v="79.084999999999994"/>
    <n v="244.364"/>
    <n v="3"/>
    <n v="12.404999999999999"/>
    <n v="60.8"/>
    <n v="911.9"/>
    <n v="300"/>
    <b v="0"/>
  </r>
  <r>
    <n v="7.5327194887918108E-4"/>
    <n v="4.0977994019027452E-4"/>
    <n v="8.1006865382467139E-3"/>
    <x v="2"/>
    <s v="CoalOldScr"/>
    <s v="p76"/>
    <s v="recirc"/>
    <n v="193"/>
    <n v="168.47499999999999"/>
    <n v="2050"/>
    <n v="2050"/>
    <n v="2050"/>
    <n v="2050"/>
    <x v="36"/>
    <s v="1975-1"/>
    <b v="1"/>
    <n v="10569"/>
    <s v="Utilities"/>
    <n v="11499"/>
    <s v="WI"/>
    <n v="1975"/>
    <s v="Columbia (WI)       "/>
    <m/>
    <s v="CSC"/>
    <n v="11499"/>
    <n v="5421"/>
    <n v="5426"/>
    <n v="1"/>
    <n v="20860"/>
    <n v="8023"/>
    <n v="1"/>
    <n v="7"/>
    <s v="B7"/>
    <n v="1"/>
    <n v="0"/>
    <n v="1"/>
    <n v="3"/>
    <n v="3"/>
    <n v="7"/>
    <n v="3"/>
    <n v="4"/>
    <n v="0.29499999999999998"/>
    <n v="164.02"/>
    <n v="172.04400000000001"/>
    <n v="1000.9"/>
    <n v="7.7720000000000002"/>
    <n v="2.806"/>
    <n v="14349.6"/>
    <n v="1975"/>
    <n v="1"/>
    <n v="12"/>
    <n v="0"/>
    <n v="0"/>
    <n v="0"/>
    <n v="0"/>
    <n v="98"/>
    <n v="2015"/>
    <n v="0"/>
    <n v="0"/>
    <n v="0"/>
    <n v="0.6"/>
    <n v="0.49399999999999999"/>
    <n v="0.45100000000000001"/>
    <n v="0.43099999999999999"/>
    <n v="0.497"/>
    <n v="0.53600000000000003"/>
    <n v="0.71799999999999997"/>
    <n v="0.72799999999999998"/>
    <n v="0.72299999999999998"/>
    <n v="0.67700000000000005"/>
    <n v="0.63900000000000001"/>
    <n v="0.52600000000000002"/>
    <n v="0.57299999999999995"/>
    <s v="B7"/>
    <s v="DS"/>
    <s v="WD"/>
    <n v="0.99"/>
    <n v="0.01"/>
    <n v="0"/>
    <n v="0.54400000000000004"/>
    <n v="10.754"/>
    <n v="11.737"/>
    <n v="1"/>
    <n v="0.13300000000000001"/>
    <n v="1"/>
    <n v="0"/>
    <n v="15"/>
    <n v="7.0000000000000007E-2"/>
    <n v="0.05"/>
    <n v="0"/>
    <n v="0"/>
    <n v="0"/>
    <n v="0.37"/>
    <n v="0.35"/>
    <n v="0"/>
    <n v="0.36"/>
    <n v="0"/>
    <n v="0.9"/>
    <s v="D "/>
    <s v="B "/>
    <n v="89.42"/>
    <n v="43.485999999999997"/>
    <n v="0"/>
    <n v="0"/>
    <n v="0"/>
    <n v="0"/>
    <n v="0"/>
    <n v="0"/>
    <n v="0"/>
    <n v="0"/>
    <n v="0"/>
    <n v="0"/>
    <n v="0"/>
    <n v="79.084999999999994"/>
    <n v="244.364"/>
    <n v="3"/>
    <n v="12.404999999999999"/>
    <n v="60.8"/>
    <n v="911.9"/>
    <n v="300"/>
    <b v="0"/>
  </r>
  <r>
    <n v="5.2355027230127074E-4"/>
    <n v="2.8481134813189131E-4"/>
    <n v="5.6302596283278649E-3"/>
    <x v="2"/>
    <s v="CoalOldScr"/>
    <s v="p76"/>
    <s v="recirc"/>
    <n v="193"/>
    <n v="117.096"/>
    <n v="2053"/>
    <n v="2053"/>
    <n v="2053"/>
    <n v="2053"/>
    <x v="37"/>
    <s v="1978-1"/>
    <b v="1"/>
    <n v="10551"/>
    <s v="Utilities"/>
    <n v="11501"/>
    <s v="WI"/>
    <n v="1978"/>
    <s v="Columbia (WI)       "/>
    <m/>
    <s v="CSC"/>
    <n v="11501"/>
    <n v="5427"/>
    <n v="5428"/>
    <n v="1"/>
    <n v="11479"/>
    <n v="8023"/>
    <n v="2"/>
    <n v="7"/>
    <s v="B7"/>
    <n v="1"/>
    <n v="0"/>
    <n v="1"/>
    <n v="3"/>
    <n v="3"/>
    <n v="7"/>
    <n v="3"/>
    <n v="4"/>
    <n v="0.20399999999999999"/>
    <n v="113.42400000000001"/>
    <n v="118.504"/>
    <n v="998.2"/>
    <n v="7.7779999999999996"/>
    <n v="2.806"/>
    <n v="14309.6"/>
    <n v="1978"/>
    <n v="1"/>
    <n v="12"/>
    <n v="0"/>
    <n v="0"/>
    <n v="0"/>
    <n v="0"/>
    <n v="98"/>
    <n v="2014"/>
    <n v="0"/>
    <n v="0"/>
    <n v="0"/>
    <n v="0.6"/>
    <n v="0.63100000000000001"/>
    <n v="0.505"/>
    <n v="0.501"/>
    <n v="0.45"/>
    <n v="0.53700000000000003"/>
    <n v="0.72"/>
    <n v="0.72499999999999998"/>
    <n v="0.73599999999999999"/>
    <n v="0.63900000000000001"/>
    <n v="0.64400000000000002"/>
    <n v="0.61499999999999999"/>
    <n v="0.68200000000000005"/>
    <s v="B7"/>
    <s v="DS"/>
    <s v="WD"/>
    <n v="0.99"/>
    <n v="0.01"/>
    <n v="0"/>
    <n v="0.54400000000000004"/>
    <n v="10.754"/>
    <n v="11.737"/>
    <n v="1"/>
    <n v="0.122"/>
    <n v="1"/>
    <n v="0"/>
    <n v="14.9"/>
    <n v="7.0000000000000007E-2"/>
    <n v="0.05"/>
    <n v="0"/>
    <n v="0"/>
    <n v="0"/>
    <n v="0.33"/>
    <n v="0.35"/>
    <n v="0"/>
    <n v="0.36"/>
    <n v="0"/>
    <n v="0.9"/>
    <s v="D "/>
    <s v="B "/>
    <n v="89.42"/>
    <n v="43.485999999999997"/>
    <n v="0"/>
    <n v="0"/>
    <n v="0"/>
    <n v="0"/>
    <n v="0"/>
    <n v="0"/>
    <n v="0"/>
    <n v="0"/>
    <n v="0"/>
    <n v="0"/>
    <n v="0"/>
    <n v="79.14"/>
    <n v="251.53"/>
    <n v="3"/>
    <n v="12.404999999999999"/>
    <n v="60.8"/>
    <n v="911.9"/>
    <n v="300"/>
    <b v="0"/>
  </r>
  <r>
    <n v="1.2857778746222384E-3"/>
    <n v="6.9946316379449782E-4"/>
    <n v="1.3827255263687551E-2"/>
    <x v="2"/>
    <s v="CoalOldScr"/>
    <s v="p76"/>
    <s v="recirc"/>
    <n v="193"/>
    <n v="287.57400000000001"/>
    <n v="2053"/>
    <n v="2053"/>
    <n v="2053"/>
    <n v="2053"/>
    <x v="37"/>
    <s v="1978-1"/>
    <b v="1"/>
    <n v="10551"/>
    <s v="Utilities"/>
    <n v="11503"/>
    <s v="WI"/>
    <n v="1978"/>
    <s v="Columbia (WI)       "/>
    <m/>
    <s v="CSC"/>
    <n v="11503"/>
    <n v="5427"/>
    <n v="5430"/>
    <n v="1"/>
    <n v="20856"/>
    <n v="8023"/>
    <n v="2"/>
    <n v="7"/>
    <s v="B7"/>
    <n v="1"/>
    <n v="0"/>
    <n v="1"/>
    <n v="3"/>
    <n v="3"/>
    <n v="7"/>
    <n v="3"/>
    <n v="4"/>
    <n v="0.501"/>
    <n v="278.55599999999998"/>
    <n v="291.03100000000001"/>
    <n v="998.2"/>
    <n v="7.7779999999999996"/>
    <n v="2.806"/>
    <n v="14309.6"/>
    <n v="1978"/>
    <n v="1"/>
    <n v="12"/>
    <n v="0"/>
    <n v="0"/>
    <n v="0"/>
    <n v="0"/>
    <n v="98"/>
    <n v="2014"/>
    <n v="0"/>
    <n v="0"/>
    <n v="0"/>
    <n v="0.6"/>
    <n v="0.63100000000000001"/>
    <n v="0.505"/>
    <n v="0.501"/>
    <n v="0.45"/>
    <n v="0.53700000000000003"/>
    <n v="0.72"/>
    <n v="0.72499999999999998"/>
    <n v="0.73599999999999999"/>
    <n v="0.63900000000000001"/>
    <n v="0.64400000000000002"/>
    <n v="0.61499999999999999"/>
    <n v="0.68200000000000005"/>
    <s v="B7"/>
    <s v="DS"/>
    <s v="WD"/>
    <n v="0.99"/>
    <n v="0.01"/>
    <n v="0"/>
    <n v="0.54400000000000004"/>
    <n v="10.754"/>
    <n v="11.737"/>
    <n v="1"/>
    <n v="0.122"/>
    <n v="1"/>
    <n v="0"/>
    <n v="14.9"/>
    <n v="7.0000000000000007E-2"/>
    <n v="0.05"/>
    <n v="0"/>
    <n v="0"/>
    <n v="0"/>
    <n v="0.33"/>
    <n v="0.35"/>
    <n v="0"/>
    <n v="0.36"/>
    <n v="0"/>
    <n v="0.9"/>
    <s v="D "/>
    <s v="B "/>
    <n v="89.42"/>
    <n v="43.485999999999997"/>
    <n v="0"/>
    <n v="0"/>
    <n v="0"/>
    <n v="0"/>
    <n v="0"/>
    <n v="0"/>
    <n v="0"/>
    <n v="0"/>
    <n v="0"/>
    <n v="0"/>
    <n v="0"/>
    <n v="79.14"/>
    <n v="251.53"/>
    <n v="3"/>
    <n v="12.404999999999999"/>
    <n v="60.8"/>
    <n v="911.9"/>
    <n v="300"/>
    <b v="0"/>
  </r>
  <r>
    <n v="7.5709475651409262E-4"/>
    <n v="4.1185954754366643E-4"/>
    <n v="8.1417970115525515E-3"/>
    <x v="2"/>
    <s v="CoalOldScr"/>
    <s v="p76"/>
    <s v="recirc"/>
    <n v="193"/>
    <n v="169.33"/>
    <n v="2053"/>
    <n v="2053"/>
    <n v="2053"/>
    <n v="2053"/>
    <x v="37"/>
    <s v="1978-1"/>
    <b v="1"/>
    <n v="10551"/>
    <s v="Utilities"/>
    <n v="11505"/>
    <s v="WI"/>
    <n v="1978"/>
    <s v="Columbia (WI)       "/>
    <m/>
    <s v="CSC"/>
    <n v="11505"/>
    <n v="5427"/>
    <n v="5432"/>
    <n v="1"/>
    <n v="20860"/>
    <n v="8023"/>
    <n v="2"/>
    <n v="7"/>
    <s v="B7"/>
    <n v="1"/>
    <n v="0"/>
    <n v="1"/>
    <n v="3"/>
    <n v="3"/>
    <n v="7"/>
    <n v="3"/>
    <n v="4"/>
    <n v="0.29499999999999998"/>
    <n v="164.02"/>
    <n v="171.36600000000001"/>
    <n v="998.2"/>
    <n v="7.7779999999999996"/>
    <n v="2.806"/>
    <n v="14309.6"/>
    <n v="1978"/>
    <n v="1"/>
    <n v="12"/>
    <n v="0"/>
    <n v="0"/>
    <n v="0"/>
    <n v="0"/>
    <n v="98"/>
    <n v="2014"/>
    <n v="0"/>
    <n v="0"/>
    <n v="0"/>
    <n v="0.6"/>
    <n v="0.63100000000000001"/>
    <n v="0.505"/>
    <n v="0.501"/>
    <n v="0.45"/>
    <n v="0.53700000000000003"/>
    <n v="0.72"/>
    <n v="0.72499999999999998"/>
    <n v="0.73599999999999999"/>
    <n v="0.63900000000000001"/>
    <n v="0.64400000000000002"/>
    <n v="0.61499999999999999"/>
    <n v="0.68200000000000005"/>
    <s v="B7"/>
    <s v="DS"/>
    <s v="WD"/>
    <n v="0.99"/>
    <n v="0.01"/>
    <n v="0"/>
    <n v="0.54400000000000004"/>
    <n v="10.754"/>
    <n v="11.737"/>
    <n v="1"/>
    <n v="0.122"/>
    <n v="1"/>
    <n v="0"/>
    <n v="14.9"/>
    <n v="7.0000000000000007E-2"/>
    <n v="0.05"/>
    <n v="0"/>
    <n v="0"/>
    <n v="0"/>
    <n v="0.33"/>
    <n v="0.35"/>
    <n v="0"/>
    <n v="0.36"/>
    <n v="0"/>
    <n v="0.9"/>
    <s v="D "/>
    <s v="B "/>
    <n v="89.42"/>
    <n v="43.485999999999997"/>
    <n v="0"/>
    <n v="0"/>
    <n v="0"/>
    <n v="0"/>
    <n v="0"/>
    <n v="0"/>
    <n v="0"/>
    <n v="0"/>
    <n v="0"/>
    <n v="0"/>
    <n v="0"/>
    <n v="79.14"/>
    <n v="251.53"/>
    <n v="3"/>
    <n v="12.404999999999999"/>
    <n v="60.8"/>
    <n v="911.9"/>
    <n v="300"/>
    <b v="0"/>
  </r>
  <r>
    <n v="0"/>
    <n v="0"/>
    <n v="0"/>
    <x v="2"/>
    <s v="CoalOldUns"/>
    <s v="p76"/>
    <s v="once"/>
    <n v="193"/>
    <n v="116.504"/>
    <n v="2014"/>
    <n v="2014"/>
    <n v="2014"/>
    <n v="2014"/>
    <x v="2"/>
    <s v="1975-1"/>
    <b v="1"/>
    <n v="10569"/>
    <s v="Utilities"/>
    <n v="11494"/>
    <s v="WI"/>
    <n v="1975"/>
    <s v="Columbia (WI)       "/>
    <m/>
    <s v="CSU"/>
    <n v="11494"/>
    <n v="5421"/>
    <n v="5421"/>
    <n v="1"/>
    <n v="11479"/>
    <n v="8023"/>
    <n v="1"/>
    <n v="6"/>
    <s v="H1"/>
    <n v="1"/>
    <n v="0"/>
    <n v="1"/>
    <n v="3"/>
    <n v="3"/>
    <n v="7"/>
    <n v="3"/>
    <n v="4"/>
    <n v="0.20399999999999999"/>
    <n v="113.42400000000001"/>
    <n v="118.973"/>
    <n v="1000.9"/>
    <n v="7.7720000000000002"/>
    <n v="2.806"/>
    <n v="14349.6"/>
    <n v="1975"/>
    <n v="5"/>
    <n v="12"/>
    <n v="0"/>
    <n v="0"/>
    <n v="0"/>
    <n v="0"/>
    <n v="98"/>
    <n v="2015"/>
    <n v="0"/>
    <n v="0"/>
    <n v="0"/>
    <n v="0.6"/>
    <n v="0.49399999999999999"/>
    <n v="0.45100000000000001"/>
    <n v="0.43099999999999999"/>
    <n v="0.497"/>
    <n v="0.53600000000000003"/>
    <n v="0.71799999999999997"/>
    <n v="0.72799999999999998"/>
    <n v="0.72299999999999998"/>
    <n v="0.67700000000000005"/>
    <n v="0.63900000000000001"/>
    <n v="0.52600000000000002"/>
    <n v="0.57299999999999995"/>
    <s v="H1"/>
    <s v="DS"/>
    <s v="WD"/>
    <n v="0.99"/>
    <n v="0.01"/>
    <n v="0"/>
    <n v="0.55100000000000005"/>
    <n v="13.98"/>
    <n v="2.4900000000000002"/>
    <n v="1"/>
    <n v="0.13300000000000001"/>
    <n v="1"/>
    <n v="0"/>
    <n v="15"/>
    <n v="7.0000000000000007E-2"/>
    <n v="0.05"/>
    <n v="0"/>
    <n v="0"/>
    <n v="0"/>
    <n v="0.37"/>
    <n v="0.35"/>
    <n v="0"/>
    <n v="0.36"/>
    <n v="0"/>
    <n v="0.9"/>
    <s v="N "/>
    <s v="N "/>
    <n v="89.42"/>
    <n v="43.485999999999997"/>
    <n v="0"/>
    <n v="0"/>
    <n v="0"/>
    <n v="0"/>
    <n v="0"/>
    <n v="0"/>
    <n v="0"/>
    <n v="0"/>
    <n v="0"/>
    <n v="0"/>
    <n v="0"/>
    <n v="79.084999999999994"/>
    <n v="244.364"/>
    <n v="3"/>
    <n v="12.404999999999999"/>
    <n v="60.8"/>
    <n v="911.9"/>
    <n v="300"/>
    <b v="1"/>
  </r>
  <r>
    <n v="0"/>
    <n v="0"/>
    <n v="0"/>
    <x v="2"/>
    <s v="CoalOldUns"/>
    <s v="p76"/>
    <s v="once"/>
    <n v="193"/>
    <n v="286.12099999999998"/>
    <n v="2014"/>
    <n v="2014"/>
    <n v="2014"/>
    <n v="2014"/>
    <x v="2"/>
    <s v="1975-1"/>
    <b v="1"/>
    <n v="10569"/>
    <s v="Utilities"/>
    <n v="11496"/>
    <s v="WI"/>
    <n v="1975"/>
    <s v="Columbia (WI)       "/>
    <m/>
    <s v="CSU"/>
    <n v="11496"/>
    <n v="5421"/>
    <n v="5423"/>
    <n v="1"/>
    <n v="20856"/>
    <n v="8023"/>
    <n v="1"/>
    <n v="6"/>
    <s v="H1"/>
    <n v="1"/>
    <n v="0"/>
    <n v="1"/>
    <n v="3"/>
    <n v="3"/>
    <n v="7"/>
    <n v="3"/>
    <n v="4"/>
    <n v="0.501"/>
    <n v="278.55599999999998"/>
    <n v="292.18299999999999"/>
    <n v="1000.9"/>
    <n v="7.7720000000000002"/>
    <n v="2.806"/>
    <n v="14349.6"/>
    <n v="1975"/>
    <n v="5"/>
    <n v="12"/>
    <n v="0"/>
    <n v="0"/>
    <n v="0"/>
    <n v="0"/>
    <n v="98"/>
    <n v="2015"/>
    <n v="0"/>
    <n v="0"/>
    <n v="0"/>
    <n v="0.6"/>
    <n v="0.49399999999999999"/>
    <n v="0.45100000000000001"/>
    <n v="0.43099999999999999"/>
    <n v="0.497"/>
    <n v="0.53600000000000003"/>
    <n v="0.71799999999999997"/>
    <n v="0.72799999999999998"/>
    <n v="0.72299999999999998"/>
    <n v="0.67700000000000005"/>
    <n v="0.63900000000000001"/>
    <n v="0.52600000000000002"/>
    <n v="0.57299999999999995"/>
    <s v="H1"/>
    <s v="DS"/>
    <s v="WD"/>
    <n v="0.99"/>
    <n v="0.01"/>
    <n v="0"/>
    <n v="0.55100000000000005"/>
    <n v="13.98"/>
    <n v="2.4900000000000002"/>
    <n v="1"/>
    <n v="0.13300000000000001"/>
    <n v="1"/>
    <n v="0"/>
    <n v="15"/>
    <n v="7.0000000000000007E-2"/>
    <n v="0.05"/>
    <n v="0"/>
    <n v="0"/>
    <n v="0"/>
    <n v="0.37"/>
    <n v="0.35"/>
    <n v="0"/>
    <n v="0.36"/>
    <n v="0"/>
    <n v="0.9"/>
    <s v="N "/>
    <s v="N "/>
    <n v="89.42"/>
    <n v="43.485999999999997"/>
    <n v="0"/>
    <n v="0"/>
    <n v="0"/>
    <n v="0"/>
    <n v="0"/>
    <n v="0"/>
    <n v="0"/>
    <n v="0"/>
    <n v="0"/>
    <n v="0"/>
    <n v="0"/>
    <n v="79.084999999999994"/>
    <n v="244.364"/>
    <n v="3"/>
    <n v="12.404999999999999"/>
    <n v="60.8"/>
    <n v="911.9"/>
    <n v="300"/>
    <b v="1"/>
  </r>
  <r>
    <n v="0"/>
    <n v="0"/>
    <n v="0"/>
    <x v="2"/>
    <s v="CoalOldUns"/>
    <s v="p76"/>
    <s v="once"/>
    <n v="193"/>
    <n v="168.47499999999999"/>
    <n v="2014"/>
    <n v="2014"/>
    <n v="2014"/>
    <n v="2014"/>
    <x v="2"/>
    <s v="1975-1"/>
    <b v="1"/>
    <n v="10569"/>
    <s v="Utilities"/>
    <n v="11498"/>
    <s v="WI"/>
    <n v="1975"/>
    <s v="Columbia (WI)       "/>
    <m/>
    <s v="CSU"/>
    <n v="11498"/>
    <n v="5421"/>
    <n v="5425"/>
    <n v="1"/>
    <n v="20860"/>
    <n v="8023"/>
    <n v="1"/>
    <n v="6"/>
    <s v="H1"/>
    <n v="1"/>
    <n v="0"/>
    <n v="1"/>
    <n v="3"/>
    <n v="3"/>
    <n v="7"/>
    <n v="3"/>
    <n v="4"/>
    <n v="0.29499999999999998"/>
    <n v="164.02"/>
    <n v="172.04400000000001"/>
    <n v="1000.9"/>
    <n v="7.7720000000000002"/>
    <n v="2.806"/>
    <n v="14349.6"/>
    <n v="1975"/>
    <n v="5"/>
    <n v="12"/>
    <n v="0"/>
    <n v="0"/>
    <n v="0"/>
    <n v="0"/>
    <n v="98"/>
    <n v="2015"/>
    <n v="0"/>
    <n v="0"/>
    <n v="0"/>
    <n v="0.6"/>
    <n v="0.49399999999999999"/>
    <n v="0.45100000000000001"/>
    <n v="0.43099999999999999"/>
    <n v="0.497"/>
    <n v="0.53600000000000003"/>
    <n v="0.71799999999999997"/>
    <n v="0.72799999999999998"/>
    <n v="0.72299999999999998"/>
    <n v="0.67700000000000005"/>
    <n v="0.63900000000000001"/>
    <n v="0.52600000000000002"/>
    <n v="0.57299999999999995"/>
    <s v="H1"/>
    <s v="DS"/>
    <s v="WD"/>
    <n v="0.99"/>
    <n v="0.01"/>
    <n v="0"/>
    <n v="0.55100000000000005"/>
    <n v="13.98"/>
    <n v="2.4900000000000002"/>
    <n v="1"/>
    <n v="0.13300000000000001"/>
    <n v="1"/>
    <n v="0"/>
    <n v="15"/>
    <n v="7.0000000000000007E-2"/>
    <n v="0.05"/>
    <n v="0"/>
    <n v="0"/>
    <n v="0"/>
    <n v="0.37"/>
    <n v="0.35"/>
    <n v="0"/>
    <n v="0.36"/>
    <n v="0"/>
    <n v="0.9"/>
    <s v="N "/>
    <s v="N "/>
    <n v="89.42"/>
    <n v="43.485999999999997"/>
    <n v="0"/>
    <n v="0"/>
    <n v="0"/>
    <n v="0"/>
    <n v="0"/>
    <n v="0"/>
    <n v="0"/>
    <n v="0"/>
    <n v="0"/>
    <n v="0"/>
    <n v="0"/>
    <n v="79.084999999999994"/>
    <n v="244.364"/>
    <n v="3"/>
    <n v="12.404999999999999"/>
    <n v="60.8"/>
    <n v="911.9"/>
    <n v="300"/>
    <b v="1"/>
  </r>
  <r>
    <n v="0"/>
    <n v="0"/>
    <n v="0"/>
    <x v="2"/>
    <s v="CoalOldUns"/>
    <s v="p76"/>
    <s v="once"/>
    <n v="193"/>
    <n v="117.096"/>
    <n v="2013"/>
    <n v="2013"/>
    <n v="2013"/>
    <n v="2013"/>
    <x v="5"/>
    <s v="1978-1"/>
    <b v="1"/>
    <n v="10551"/>
    <s v="Utilities"/>
    <n v="11500"/>
    <s v="WI"/>
    <n v="1978"/>
    <s v="Columbia (WI)       "/>
    <m/>
    <s v="CSU"/>
    <n v="11500"/>
    <n v="5427"/>
    <n v="5427"/>
    <n v="1"/>
    <n v="11479"/>
    <n v="8023"/>
    <n v="2"/>
    <n v="6"/>
    <s v="H1"/>
    <n v="1"/>
    <n v="0"/>
    <n v="1"/>
    <n v="3"/>
    <n v="3"/>
    <n v="7"/>
    <n v="3"/>
    <n v="4"/>
    <n v="0.20399999999999999"/>
    <n v="113.42400000000001"/>
    <n v="118.504"/>
    <n v="998.2"/>
    <n v="7.7779999999999996"/>
    <n v="2.806"/>
    <n v="14309.6"/>
    <n v="1978"/>
    <n v="5"/>
    <n v="12"/>
    <n v="0"/>
    <n v="0"/>
    <n v="0"/>
    <n v="0"/>
    <n v="98"/>
    <n v="2014"/>
    <n v="0"/>
    <n v="0"/>
    <n v="0"/>
    <n v="0.6"/>
    <n v="0.63100000000000001"/>
    <n v="0.505"/>
    <n v="0.501"/>
    <n v="0.45"/>
    <n v="0.53700000000000003"/>
    <n v="0.72"/>
    <n v="0.72499999999999998"/>
    <n v="0.73599999999999999"/>
    <n v="0.63900000000000001"/>
    <n v="0.64400000000000002"/>
    <n v="0.61499999999999999"/>
    <n v="0.68200000000000005"/>
    <s v="H1"/>
    <s v="DS"/>
    <s v="WD"/>
    <n v="0.99"/>
    <n v="0.01"/>
    <n v="0"/>
    <n v="0.54600000000000004"/>
    <n v="13.361000000000001"/>
    <n v="2.4900000000000002"/>
    <n v="1"/>
    <n v="0.122"/>
    <n v="1"/>
    <n v="0"/>
    <n v="14.9"/>
    <n v="7.0000000000000007E-2"/>
    <n v="0.05"/>
    <n v="0"/>
    <n v="0"/>
    <n v="0"/>
    <n v="0.33"/>
    <n v="0.35"/>
    <n v="0"/>
    <n v="0.36"/>
    <n v="0"/>
    <n v="0.9"/>
    <s v="N "/>
    <s v="N "/>
    <n v="89.42"/>
    <n v="43.485999999999997"/>
    <n v="0"/>
    <n v="0"/>
    <n v="0"/>
    <n v="0"/>
    <n v="0"/>
    <n v="0"/>
    <n v="0"/>
    <n v="0"/>
    <n v="0"/>
    <n v="0"/>
    <n v="0"/>
    <n v="79.14"/>
    <n v="251.53"/>
    <n v="3"/>
    <n v="12.404999999999999"/>
    <n v="60.8"/>
    <n v="911.9"/>
    <n v="300"/>
    <b v="1"/>
  </r>
  <r>
    <n v="0"/>
    <n v="0"/>
    <n v="0"/>
    <x v="2"/>
    <s v="CoalOldUns"/>
    <s v="p76"/>
    <s v="once"/>
    <n v="193"/>
    <n v="287.57400000000001"/>
    <n v="2013"/>
    <n v="2013"/>
    <n v="2013"/>
    <n v="2013"/>
    <x v="5"/>
    <s v="1978-1"/>
    <b v="1"/>
    <n v="10551"/>
    <s v="Utilities"/>
    <n v="11502"/>
    <s v="WI"/>
    <n v="1978"/>
    <s v="Columbia (WI)       "/>
    <m/>
    <s v="CSU"/>
    <n v="11502"/>
    <n v="5427"/>
    <n v="5429"/>
    <n v="1"/>
    <n v="20856"/>
    <n v="8023"/>
    <n v="2"/>
    <n v="6"/>
    <s v="H1"/>
    <n v="1"/>
    <n v="0"/>
    <n v="1"/>
    <n v="3"/>
    <n v="3"/>
    <n v="7"/>
    <n v="3"/>
    <n v="4"/>
    <n v="0.501"/>
    <n v="278.55599999999998"/>
    <n v="291.03100000000001"/>
    <n v="998.2"/>
    <n v="7.7779999999999996"/>
    <n v="2.806"/>
    <n v="14309.6"/>
    <n v="1978"/>
    <n v="5"/>
    <n v="12"/>
    <n v="0"/>
    <n v="0"/>
    <n v="0"/>
    <n v="0"/>
    <n v="98"/>
    <n v="2014"/>
    <n v="0"/>
    <n v="0"/>
    <n v="0"/>
    <n v="0.6"/>
    <n v="0.63100000000000001"/>
    <n v="0.505"/>
    <n v="0.501"/>
    <n v="0.45"/>
    <n v="0.53700000000000003"/>
    <n v="0.72"/>
    <n v="0.72499999999999998"/>
    <n v="0.73599999999999999"/>
    <n v="0.63900000000000001"/>
    <n v="0.64400000000000002"/>
    <n v="0.61499999999999999"/>
    <n v="0.68200000000000005"/>
    <s v="H1"/>
    <s v="DS"/>
    <s v="WD"/>
    <n v="0.99"/>
    <n v="0.01"/>
    <n v="0"/>
    <n v="0.54600000000000004"/>
    <n v="13.361000000000001"/>
    <n v="2.4900000000000002"/>
    <n v="1"/>
    <n v="0.122"/>
    <n v="1"/>
    <n v="0"/>
    <n v="14.9"/>
    <n v="7.0000000000000007E-2"/>
    <n v="0.05"/>
    <n v="0"/>
    <n v="0"/>
    <n v="0"/>
    <n v="0.33"/>
    <n v="0.35"/>
    <n v="0"/>
    <n v="0.36"/>
    <n v="0"/>
    <n v="0.9"/>
    <s v="N "/>
    <s v="N "/>
    <n v="89.42"/>
    <n v="43.485999999999997"/>
    <n v="0"/>
    <n v="0"/>
    <n v="0"/>
    <n v="0"/>
    <n v="0"/>
    <n v="0"/>
    <n v="0"/>
    <n v="0"/>
    <n v="0"/>
    <n v="0"/>
    <n v="0"/>
    <n v="79.14"/>
    <n v="251.53"/>
    <n v="3"/>
    <n v="12.404999999999999"/>
    <n v="60.8"/>
    <n v="911.9"/>
    <n v="300"/>
    <b v="1"/>
  </r>
  <r>
    <n v="0"/>
    <n v="0"/>
    <n v="0"/>
    <x v="2"/>
    <s v="CoalOldUns"/>
    <s v="p76"/>
    <s v="once"/>
    <n v="193"/>
    <n v="169.33"/>
    <n v="2013"/>
    <n v="2013"/>
    <n v="2013"/>
    <n v="2013"/>
    <x v="5"/>
    <s v="1978-1"/>
    <b v="1"/>
    <n v="10551"/>
    <s v="Utilities"/>
    <n v="11504"/>
    <s v="WI"/>
    <n v="1978"/>
    <s v="Columbia (WI)       "/>
    <m/>
    <s v="CSU"/>
    <n v="11504"/>
    <n v="5427"/>
    <n v="5431"/>
    <n v="1"/>
    <n v="20860"/>
    <n v="8023"/>
    <n v="2"/>
    <n v="6"/>
    <s v="H1"/>
    <n v="1"/>
    <n v="0"/>
    <n v="1"/>
    <n v="3"/>
    <n v="3"/>
    <n v="7"/>
    <n v="3"/>
    <n v="4"/>
    <n v="0.29499999999999998"/>
    <n v="164.02"/>
    <n v="171.36600000000001"/>
    <n v="998.2"/>
    <n v="7.7779999999999996"/>
    <n v="2.806"/>
    <n v="14309.6"/>
    <n v="1978"/>
    <n v="5"/>
    <n v="12"/>
    <n v="0"/>
    <n v="0"/>
    <n v="0"/>
    <n v="0"/>
    <n v="98"/>
    <n v="2014"/>
    <n v="0"/>
    <n v="0"/>
    <n v="0"/>
    <n v="0.6"/>
    <n v="0.63100000000000001"/>
    <n v="0.505"/>
    <n v="0.501"/>
    <n v="0.45"/>
    <n v="0.53700000000000003"/>
    <n v="0.72"/>
    <n v="0.72499999999999998"/>
    <n v="0.73599999999999999"/>
    <n v="0.63900000000000001"/>
    <n v="0.64400000000000002"/>
    <n v="0.61499999999999999"/>
    <n v="0.68200000000000005"/>
    <s v="H1"/>
    <s v="DS"/>
    <s v="WD"/>
    <n v="0.99"/>
    <n v="0.01"/>
    <n v="0"/>
    <n v="0.54600000000000004"/>
    <n v="13.361000000000001"/>
    <n v="2.4900000000000002"/>
    <n v="1"/>
    <n v="0.122"/>
    <n v="1"/>
    <n v="0"/>
    <n v="14.9"/>
    <n v="7.0000000000000007E-2"/>
    <n v="0.05"/>
    <n v="0"/>
    <n v="0"/>
    <n v="0"/>
    <n v="0.33"/>
    <n v="0.35"/>
    <n v="0"/>
    <n v="0.36"/>
    <n v="0"/>
    <n v="0.9"/>
    <s v="N "/>
    <s v="N "/>
    <n v="89.42"/>
    <n v="43.485999999999997"/>
    <n v="0"/>
    <n v="0"/>
    <n v="0"/>
    <n v="0"/>
    <n v="0"/>
    <n v="0"/>
    <n v="0"/>
    <n v="0"/>
    <n v="0"/>
    <n v="0"/>
    <n v="0"/>
    <n v="79.14"/>
    <n v="251.53"/>
    <n v="3"/>
    <n v="12.404999999999999"/>
    <n v="60.8"/>
    <n v="911.9"/>
    <n v="300"/>
    <b v="1"/>
  </r>
  <r>
    <n v="9.2999296849306822E-4"/>
    <n v="7.942139950930802E-4"/>
    <n v="2.0156667599118761E-2"/>
    <x v="2"/>
    <s v="CoalOldScr"/>
    <s v="p34"/>
    <s v="recirc"/>
    <n v="83"/>
    <n v="208"/>
    <n v="2055"/>
    <n v="2055"/>
    <n v="2055"/>
    <n v="2055"/>
    <x v="69"/>
    <s v="1980-1"/>
    <b v="1"/>
    <n v="10495"/>
    <s v="Utilities"/>
    <n v="11635"/>
    <s v="CO"/>
    <n v="1980"/>
    <s v="Ray D Nixon         "/>
    <m/>
    <s v="CSC"/>
    <n v="11635"/>
    <n v="5502"/>
    <n v="5503"/>
    <n v="1"/>
    <n v="3989"/>
    <n v="8219"/>
    <n v="1"/>
    <n v="7"/>
    <s v="B7"/>
    <n v="2"/>
    <n v="0"/>
    <n v="1"/>
    <n v="22"/>
    <n v="22"/>
    <n v="14"/>
    <n v="8"/>
    <n v="13"/>
    <n v="1"/>
    <n v="207"/>
    <n v="208"/>
    <n v="1292.2"/>
    <n v="6.9139999999999997"/>
    <n v="2.806"/>
    <n v="14934.1"/>
    <n v="1980"/>
    <n v="1"/>
    <n v="12"/>
    <n v="0"/>
    <n v="0"/>
    <n v="0"/>
    <n v="0"/>
    <n v="98"/>
    <n v="2018"/>
    <n v="321.8"/>
    <n v="0"/>
    <n v="0"/>
    <n v="0.77"/>
    <n v="0.874"/>
    <n v="0.81799999999999995"/>
    <n v="0.71699999999999997"/>
    <n v="0.70299999999999996"/>
    <n v="0.81"/>
    <n v="0.84299999999999997"/>
    <n v="0.86199999999999999"/>
    <n v="0.84399999999999997"/>
    <n v="0.83599999999999997"/>
    <n v="0.54100000000000004"/>
    <n v="0.63800000000000001"/>
    <n v="0.84199999999999997"/>
    <s v="B7"/>
    <s v="DS"/>
    <s v="WD"/>
    <n v="0.99"/>
    <n v="0.01"/>
    <n v="0"/>
    <n v="0.85399999999999998"/>
    <n v="21.673999999999999"/>
    <n v="11.737"/>
    <n v="1"/>
    <n v="0.26"/>
    <n v="1"/>
    <n v="0"/>
    <n v="59.3"/>
    <n v="0.28999999999999998"/>
    <n v="0.05"/>
    <n v="0.72399999999999998"/>
    <n v="18.2"/>
    <n v="0.34"/>
    <n v="0.7"/>
    <n v="0.35"/>
    <n v="121"/>
    <n v="0.47"/>
    <n v="0.53"/>
    <n v="0.9"/>
    <s v="D "/>
    <s v="B "/>
    <n v="104.706"/>
    <n v="38.633000000000003"/>
    <n v="0"/>
    <n v="0"/>
    <n v="0"/>
    <n v="0"/>
    <n v="98.9"/>
    <n v="0.78"/>
    <n v="7.0999999999999994E-2"/>
    <n v="0"/>
    <n v="0"/>
    <n v="0"/>
    <n v="0"/>
    <n v="108.58"/>
    <n v="323.04500000000002"/>
    <n v="3"/>
    <n v="7.2370000000000001"/>
    <n v="45.6"/>
    <n v="516.70000000000005"/>
    <n v="350"/>
    <b v="0"/>
  </r>
  <r>
    <n v="0"/>
    <n v="0"/>
    <n v="0"/>
    <x v="2"/>
    <s v="CoalOldUns"/>
    <s v="p34"/>
    <s v="recirc"/>
    <n v="83"/>
    <n v="208"/>
    <n v="2017"/>
    <n v="2017"/>
    <n v="2017"/>
    <n v="2017"/>
    <x v="56"/>
    <s v="1980-1"/>
    <b v="1"/>
    <n v="10495"/>
    <s v="Utilities"/>
    <n v="11634"/>
    <s v="CO"/>
    <n v="1980"/>
    <s v="Ray D Nixon         "/>
    <m/>
    <s v="CSU"/>
    <n v="11634"/>
    <n v="5502"/>
    <n v="5502"/>
    <n v="1"/>
    <n v="3989"/>
    <n v="8219"/>
    <n v="1"/>
    <n v="6"/>
    <s v="B1"/>
    <n v="2"/>
    <n v="0"/>
    <n v="1"/>
    <n v="22"/>
    <n v="22"/>
    <n v="14"/>
    <n v="8"/>
    <n v="13"/>
    <n v="1"/>
    <n v="207"/>
    <n v="208"/>
    <n v="1292.2"/>
    <n v="6.9139999999999997"/>
    <n v="2.806"/>
    <n v="14934.1"/>
    <n v="1980"/>
    <n v="4"/>
    <n v="12"/>
    <n v="0"/>
    <n v="0"/>
    <n v="0"/>
    <n v="0"/>
    <n v="98"/>
    <n v="2018"/>
    <n v="321.8"/>
    <n v="0"/>
    <n v="0"/>
    <n v="0.77"/>
    <n v="0.874"/>
    <n v="0.81799999999999995"/>
    <n v="0.71699999999999997"/>
    <n v="0.70299999999999996"/>
    <n v="0.81"/>
    <n v="0.84299999999999997"/>
    <n v="0.86199999999999999"/>
    <n v="0.84399999999999997"/>
    <n v="0.83599999999999997"/>
    <n v="0.54100000000000004"/>
    <n v="0.63800000000000001"/>
    <n v="0.84199999999999997"/>
    <s v="B1"/>
    <s v="DS"/>
    <s v="WD"/>
    <n v="0.99"/>
    <n v="0.01"/>
    <n v="0"/>
    <n v="1.2370000000000001"/>
    <n v="31.178000000000001"/>
    <n v="4.17"/>
    <n v="1"/>
    <n v="0.26"/>
    <n v="1"/>
    <n v="0"/>
    <n v="59.3"/>
    <n v="0.28999999999999998"/>
    <n v="0.05"/>
    <n v="0.72399999999999998"/>
    <n v="18.2"/>
    <n v="0.34"/>
    <n v="0.7"/>
    <n v="0.35"/>
    <n v="121"/>
    <n v="0.47"/>
    <n v="0.53"/>
    <n v="0.9"/>
    <s v="N "/>
    <s v="B "/>
    <n v="104.706"/>
    <n v="38.633000000000003"/>
    <n v="0"/>
    <n v="0"/>
    <n v="0"/>
    <n v="0"/>
    <n v="98.9"/>
    <n v="0.78"/>
    <n v="7.0999999999999994E-2"/>
    <n v="0"/>
    <n v="0"/>
    <n v="0"/>
    <n v="0"/>
    <n v="108.58"/>
    <n v="323.04500000000002"/>
    <n v="3"/>
    <n v="7.2370000000000001"/>
    <n v="45.6"/>
    <n v="516.70000000000005"/>
    <n v="350"/>
    <b v="1"/>
  </r>
  <r>
    <n v="3.1603233641378978E-4"/>
    <n v="1.1111696948308848E-3"/>
    <n v="1.372212404708675E-3"/>
    <x v="3"/>
    <s v="gas-CC"/>
    <s v="p126"/>
    <s v="recirc"/>
    <n v="331"/>
    <n v="85"/>
    <n v="2050"/>
    <n v="2050"/>
    <n v="2050"/>
    <n v="2050"/>
    <x v="36"/>
    <s v="1990-1"/>
    <b v="1"/>
    <n v="9119"/>
    <s v="Utilities"/>
    <n v="12611"/>
    <s v="NJ"/>
    <n v="1990"/>
    <s v="Eagle Point Power Ge"/>
    <m/>
    <s v="CCG"/>
    <n v="12611"/>
    <n v="6021"/>
    <n v="6021"/>
    <n v="1"/>
    <n v="58305"/>
    <n v="50561"/>
    <s v="GTG1 "/>
    <n v="1"/>
    <s v="EC"/>
    <n v="3"/>
    <n v="0"/>
    <n v="5"/>
    <n v="9"/>
    <n v="9"/>
    <n v="2"/>
    <n v="2"/>
    <n v="2"/>
    <n v="1"/>
    <n v="90"/>
    <n v="90"/>
    <n v="958.5"/>
    <n v="0"/>
    <n v="4.5199999999999996"/>
    <n v="11468.8"/>
    <n v="1990"/>
    <n v="11"/>
    <n v="12"/>
    <n v="0"/>
    <n v="0"/>
    <n v="0"/>
    <n v="0"/>
    <n v="0"/>
    <n v="0"/>
    <n v="0"/>
    <n v="0"/>
    <n v="0"/>
    <n v="0.24199999999999999"/>
    <n v="1.6E-2"/>
    <n v="2.8000000000000001E-2"/>
    <n v="0.105"/>
    <n v="0.14799999999999999"/>
    <n v="0.19500000000000001"/>
    <n v="0.255"/>
    <n v="0.502"/>
    <n v="0.42599999999999999"/>
    <n v="0.39700000000000002"/>
    <n v="0.17599999999999999"/>
    <n v="0.20100000000000001"/>
    <n v="3.2000000000000001E-2"/>
    <s v="GF"/>
    <n v="0"/>
    <n v="0"/>
    <n v="1"/>
    <n v="0"/>
    <n v="0"/>
    <n v="3.516"/>
    <n v="4.3419999999999996"/>
    <n v="0"/>
    <n v="1"/>
    <n v="3.3000000000000002E-2"/>
    <n v="0"/>
    <n v="0"/>
    <n v="200"/>
    <n v="0.98"/>
    <n v="0.05"/>
    <n v="0"/>
    <n v="0"/>
    <n v="0"/>
    <n v="0.08"/>
    <n v="0.35"/>
    <n v="0"/>
    <n v="0.73"/>
    <n v="0"/>
    <n v="0.9"/>
    <s v="N "/>
    <s v="N "/>
    <n v="75.159000000000006"/>
    <n v="39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03233641378978E-4"/>
    <n v="1.1111696948308848E-3"/>
    <n v="1.372212404708675E-3"/>
    <x v="3"/>
    <s v="gas-CC"/>
    <s v="p126"/>
    <s v="recirc"/>
    <n v="331"/>
    <n v="85"/>
    <n v="2050"/>
    <n v="2050"/>
    <n v="2050"/>
    <n v="2050"/>
    <x v="36"/>
    <s v="1990-1"/>
    <b v="1"/>
    <n v="9119"/>
    <s v="Utilities"/>
    <n v="12612"/>
    <s v="NJ"/>
    <n v="1990"/>
    <s v="Eagle Point Power Ge"/>
    <m/>
    <s v="CCG"/>
    <n v="12612"/>
    <n v="6021"/>
    <n v="6021"/>
    <n v="1"/>
    <n v="58305"/>
    <n v="50561"/>
    <s v="GTG2 "/>
    <n v="1"/>
    <s v="EC"/>
    <n v="3"/>
    <n v="0"/>
    <n v="5"/>
    <n v="9"/>
    <n v="9"/>
    <n v="2"/>
    <n v="2"/>
    <n v="2"/>
    <n v="1"/>
    <n v="90"/>
    <n v="90"/>
    <n v="958.5"/>
    <n v="0"/>
    <n v="4.5199999999999996"/>
    <n v="11468.8"/>
    <n v="1990"/>
    <n v="11"/>
    <n v="12"/>
    <n v="0"/>
    <n v="0"/>
    <n v="0"/>
    <n v="0"/>
    <n v="0"/>
    <n v="0"/>
    <n v="0"/>
    <n v="0"/>
    <n v="0"/>
    <n v="0.24199999999999999"/>
    <n v="1.6E-2"/>
    <n v="2.8000000000000001E-2"/>
    <n v="0.105"/>
    <n v="0.14799999999999999"/>
    <n v="0.19500000000000001"/>
    <n v="0.255"/>
    <n v="0.502"/>
    <n v="0.42599999999999999"/>
    <n v="0.39700000000000002"/>
    <n v="0.17599999999999999"/>
    <n v="0.20100000000000001"/>
    <n v="3.2000000000000001E-2"/>
    <s v="GF"/>
    <n v="0"/>
    <n v="0"/>
    <n v="1"/>
    <n v="0"/>
    <n v="0"/>
    <n v="3.516"/>
    <n v="4.3419999999999996"/>
    <n v="0"/>
    <n v="1"/>
    <n v="3.3000000000000002E-2"/>
    <n v="0"/>
    <n v="0"/>
    <n v="200"/>
    <n v="0.98"/>
    <n v="0.05"/>
    <n v="0"/>
    <n v="0"/>
    <n v="0"/>
    <n v="0.08"/>
    <n v="0.35"/>
    <n v="0"/>
    <n v="0.73"/>
    <n v="0"/>
    <n v="0.9"/>
    <s v="N "/>
    <s v="N "/>
    <n v="75.159000000000006"/>
    <n v="39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872109948884226E-4"/>
    <n v="5.2290338580276942E-4"/>
    <n v="6.4574701398055305E-4"/>
    <x v="3"/>
    <s v="gas-CC"/>
    <s v="p126"/>
    <s v="recirc"/>
    <n v="331"/>
    <n v="40"/>
    <n v="2051"/>
    <n v="2051"/>
    <n v="2051"/>
    <n v="2051"/>
    <x v="59"/>
    <s v="1991-1"/>
    <b v="1"/>
    <n v="9119"/>
    <s v="Utilities"/>
    <n v="12613"/>
    <s v="NJ"/>
    <n v="1991"/>
    <s v="Eagle Point Power Ge"/>
    <m/>
    <s v="CCG"/>
    <n v="12613"/>
    <n v="6021"/>
    <n v="6021"/>
    <n v="2"/>
    <n v="58305"/>
    <n v="50561"/>
    <s v="STG1 "/>
    <n v="1"/>
    <s v="EC"/>
    <n v="3"/>
    <n v="0"/>
    <n v="5"/>
    <n v="9"/>
    <n v="9"/>
    <n v="2"/>
    <n v="2"/>
    <n v="2"/>
    <n v="1"/>
    <n v="45"/>
    <n v="45"/>
    <n v="676.4"/>
    <n v="0"/>
    <n v="3.2839999999999998"/>
    <n v="13459.9"/>
    <n v="1991"/>
    <n v="4"/>
    <n v="12"/>
    <n v="0"/>
    <n v="0"/>
    <n v="0"/>
    <n v="0"/>
    <n v="0"/>
    <n v="0"/>
    <n v="0"/>
    <n v="0"/>
    <n v="0"/>
    <n v="0.24199999999999999"/>
    <n v="1.6E-2"/>
    <n v="2.8000000000000001E-2"/>
    <n v="0.105"/>
    <n v="0.14799999999999999"/>
    <n v="0.19500000000000001"/>
    <n v="0.255"/>
    <n v="0.502"/>
    <n v="0.42599999999999999"/>
    <n v="0.39700000000000002"/>
    <n v="0.17599999999999999"/>
    <n v="0.20100000000000001"/>
    <n v="3.2000000000000001E-2"/>
    <s v="GF"/>
    <n v="0"/>
    <n v="0"/>
    <n v="1"/>
    <n v="0"/>
    <n v="0"/>
    <n v="3.516"/>
    <n v="4.3419999999999996"/>
    <n v="0"/>
    <n v="1"/>
    <n v="4.2999999999999997E-2"/>
    <n v="1"/>
    <n v="0"/>
    <n v="557.20000000000005"/>
    <n v="2.74"/>
    <n v="0.05"/>
    <n v="0"/>
    <n v="0"/>
    <n v="0"/>
    <n v="0.11"/>
    <n v="0.35"/>
    <n v="0"/>
    <n v="1.22"/>
    <n v="0"/>
    <n v="0.9"/>
    <s v="N "/>
    <s v="N "/>
    <n v="75.159000000000006"/>
    <n v="39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9643136657524321E-5"/>
    <n v="3.5034526848785549E-4"/>
    <n v="4.3265049936697054E-4"/>
    <x v="3"/>
    <s v="gas-CC"/>
    <s v="p126"/>
    <s v="recirc"/>
    <n v="331"/>
    <n v="26.8"/>
    <n v="2076"/>
    <n v="2076"/>
    <n v="2076"/>
    <n v="2076"/>
    <x v="39"/>
    <s v="2016-1"/>
    <b v="1"/>
    <n v="9119"/>
    <s v="Utilities"/>
    <n v="12614"/>
    <s v="NJ"/>
    <n v="2016"/>
    <s v="Eagle Point Power Ge"/>
    <m/>
    <s v="CCG"/>
    <n v="12614"/>
    <n v="6021"/>
    <n v="6021"/>
    <n v="3"/>
    <n v="58305"/>
    <n v="50561"/>
    <s v="STG2 "/>
    <n v="1"/>
    <s v="EC"/>
    <n v="3"/>
    <n v="0"/>
    <n v="5"/>
    <n v="9"/>
    <n v="9"/>
    <n v="2"/>
    <n v="2"/>
    <n v="2"/>
    <n v="1"/>
    <n v="26.8"/>
    <n v="26.8"/>
    <n v="0"/>
    <n v="0"/>
    <n v="0"/>
    <n v="0"/>
    <n v="2016"/>
    <n v="5"/>
    <n v="12"/>
    <n v="0"/>
    <n v="0"/>
    <n v="0"/>
    <n v="0"/>
    <n v="0"/>
    <n v="0"/>
    <n v="0"/>
    <n v="0"/>
    <n v="0"/>
    <n v="0.24199999999999999"/>
    <n v="1.6E-2"/>
    <n v="1.6E-2"/>
    <n v="7.3999999999999996E-2"/>
    <n v="0.26"/>
    <n v="0.34200000000000003"/>
    <n v="0.53300000000000003"/>
    <n v="0.88700000000000001"/>
    <n v="0.92300000000000004"/>
    <n v="0.64100000000000001"/>
    <n v="0.10199999999999999"/>
    <n v="8.4000000000000005E-2"/>
    <n v="1.4999999999999999E-2"/>
    <s v="GF"/>
    <n v="0"/>
    <n v="0"/>
    <n v="1"/>
    <n v="0"/>
    <n v="0"/>
    <n v="3.516"/>
    <n v="4.3419999999999996"/>
    <n v="0"/>
    <n v="1"/>
    <n v="4.2999999999999997E-2"/>
    <n v="1"/>
    <n v="0"/>
    <n v="960.2"/>
    <n v="4.72"/>
    <n v="0.05"/>
    <n v="0"/>
    <n v="0"/>
    <n v="0"/>
    <n v="0.11"/>
    <n v="0.35"/>
    <n v="0"/>
    <n v="1.67"/>
    <n v="0"/>
    <n v="0.9"/>
    <s v="N "/>
    <s v="N "/>
    <n v="75.159000000000006"/>
    <n v="39.87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385513354320042E-4"/>
    <n v="5.9975501396362864E-4"/>
    <n v="3.8091860851527421E-3"/>
    <x v="3"/>
    <s v="gas-CC"/>
    <s v="p103"/>
    <s v="recirc"/>
    <n v="212"/>
    <n v="114"/>
    <n v="2080"/>
    <n v="2080"/>
    <n v="2080"/>
    <n v="2080"/>
    <x v="43"/>
    <s v="2020-1"/>
    <b v="1"/>
    <n v="7050"/>
    <s v="Utilities"/>
    <n v="12855"/>
    <s v="MI"/>
    <n v="2020"/>
    <s v="TES Filer City Stati"/>
    <m/>
    <s v="CCG"/>
    <n v="12855"/>
    <n v="6110"/>
    <n v="6110"/>
    <n v="1"/>
    <n v="56576"/>
    <n v="50835"/>
    <s v="GEN2 "/>
    <n v="2"/>
    <s v="EC"/>
    <n v="4"/>
    <n v="9999"/>
    <n v="5"/>
    <n v="10"/>
    <n v="10"/>
    <n v="7"/>
    <n v="3"/>
    <n v="4"/>
    <n v="0.5"/>
    <n v="126.5"/>
    <n v="126.5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0.94"/>
    <n v="4.2999999999999997E-2"/>
    <n v="0"/>
    <n v="0"/>
    <n v="52.3"/>
    <n v="0.26"/>
    <n v="0.05"/>
    <n v="0"/>
    <n v="0"/>
    <n v="0"/>
    <n v="0.09"/>
    <n v="0.35"/>
    <n v="0"/>
    <n v="0.46"/>
    <n v="0"/>
    <n v="0.9"/>
    <s v="N "/>
    <s v="N "/>
    <n v="86.289000000000001"/>
    <n v="44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7299251751801634E-4"/>
    <n v="5.2778441228799313E-4"/>
    <n v="3.3520837549344128E-3"/>
    <x v="3"/>
    <s v="gas-CC"/>
    <s v="p103"/>
    <s v="recirc"/>
    <n v="212"/>
    <n v="100.32"/>
    <n v="2080"/>
    <n v="2080"/>
    <n v="2080"/>
    <n v="2080"/>
    <x v="43"/>
    <s v="2020-1"/>
    <b v="1"/>
    <n v="7050"/>
    <s v="Utilities"/>
    <n v="12856"/>
    <s v="MI"/>
    <n v="2020"/>
    <s v="TES Filer City Stati"/>
    <m/>
    <s v="CCG"/>
    <n v="12856"/>
    <n v="6110"/>
    <n v="6110"/>
    <n v="1"/>
    <n v="56577"/>
    <n v="50835"/>
    <s v="GEN2 "/>
    <n v="2"/>
    <s v="EC"/>
    <n v="4"/>
    <n v="9999"/>
    <n v="5"/>
    <n v="10"/>
    <n v="10"/>
    <n v="7"/>
    <n v="3"/>
    <n v="4"/>
    <n v="0.44"/>
    <n v="111.32"/>
    <n v="111.32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0.94"/>
    <n v="4.2999999999999997E-2"/>
    <n v="0"/>
    <n v="0"/>
    <n v="52.3"/>
    <n v="0.26"/>
    <n v="0.05"/>
    <n v="0"/>
    <n v="0"/>
    <n v="0"/>
    <n v="0.09"/>
    <n v="0.35"/>
    <n v="0"/>
    <n v="0.46"/>
    <n v="0"/>
    <n v="0.9"/>
    <s v="N "/>
    <s v="N "/>
    <n v="86.289000000000001"/>
    <n v="44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385513354320046E-5"/>
    <n v="5.9975501396362865E-5"/>
    <n v="3.8091860851527425E-4"/>
    <x v="3"/>
    <s v="gas-CC"/>
    <s v="p103"/>
    <s v="recirc"/>
    <n v="212"/>
    <n v="11.4"/>
    <n v="2080"/>
    <n v="2080"/>
    <n v="2080"/>
    <n v="2080"/>
    <x v="43"/>
    <s v="2020-1"/>
    <b v="1"/>
    <n v="7050"/>
    <s v="Utilities"/>
    <n v="12857"/>
    <s v="MI"/>
    <n v="2020"/>
    <s v="TES Filer City Stati"/>
    <m/>
    <s v="CCG"/>
    <n v="12857"/>
    <n v="6110"/>
    <n v="6110"/>
    <n v="1"/>
    <n v="56578"/>
    <n v="50835"/>
    <s v="GEN2 "/>
    <n v="2"/>
    <s v="EC"/>
    <n v="4"/>
    <n v="9999"/>
    <n v="5"/>
    <n v="10"/>
    <n v="10"/>
    <n v="7"/>
    <n v="3"/>
    <n v="4"/>
    <n v="0.05"/>
    <n v="12.65"/>
    <n v="12.65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0.94"/>
    <n v="4.2999999999999997E-2"/>
    <n v="0"/>
    <n v="0"/>
    <n v="52.3"/>
    <n v="0.26"/>
    <n v="0.05"/>
    <n v="0"/>
    <n v="0"/>
    <n v="0"/>
    <n v="0.09"/>
    <n v="0.35"/>
    <n v="0"/>
    <n v="0.46"/>
    <n v="0"/>
    <n v="0.9"/>
    <s v="N "/>
    <s v="N "/>
    <n v="86.289000000000001"/>
    <n v="44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771026708640086E-6"/>
    <n v="1.1995100279272573E-5"/>
    <n v="7.6183721703054847E-5"/>
    <x v="3"/>
    <s v="gas-CC"/>
    <s v="p103"/>
    <s v="recirc"/>
    <n v="212"/>
    <n v="2.2799999999999998"/>
    <n v="2080"/>
    <n v="2080"/>
    <n v="2080"/>
    <n v="2080"/>
    <x v="43"/>
    <s v="2020-1"/>
    <b v="1"/>
    <n v="7050"/>
    <s v="Utilities"/>
    <n v="12858"/>
    <s v="MI"/>
    <n v="2020"/>
    <s v="TES Filer City Stati"/>
    <m/>
    <s v="CCG"/>
    <n v="12858"/>
    <n v="6110"/>
    <n v="6110"/>
    <n v="1"/>
    <n v="56579"/>
    <n v="50835"/>
    <s v="GEN2 "/>
    <n v="2"/>
    <s v="EC"/>
    <n v="4"/>
    <n v="9999"/>
    <n v="5"/>
    <n v="10"/>
    <n v="10"/>
    <n v="7"/>
    <n v="3"/>
    <n v="4"/>
    <n v="0.01"/>
    <n v="2.5299999999999998"/>
    <n v="2.5299999999999998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0.94"/>
    <n v="4.2999999999999997E-2"/>
    <n v="0"/>
    <n v="0"/>
    <n v="52.3"/>
    <n v="0.26"/>
    <n v="0.05"/>
    <n v="0"/>
    <n v="0"/>
    <n v="0"/>
    <n v="0.09"/>
    <n v="0.35"/>
    <n v="0"/>
    <n v="0.46"/>
    <n v="0"/>
    <n v="0.9"/>
    <s v="N "/>
    <s v="N "/>
    <n v="86.289000000000001"/>
    <n v="44.2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413360122496175E-4"/>
    <n v="9.5234856869722844E-5"/>
    <n v="2.9072116729498211E-3"/>
    <x v="2"/>
    <s v="CoalOldScr"/>
    <s v="p103"/>
    <s v="once"/>
    <n v="212"/>
    <n v="30"/>
    <n v="2055"/>
    <n v="2055"/>
    <n v="2055"/>
    <n v="2055"/>
    <x v="69"/>
    <s v="1990-1"/>
    <b v="1"/>
    <n v="13375"/>
    <s v="Utilities"/>
    <n v="12851"/>
    <s v="MI"/>
    <n v="1990"/>
    <s v="TES Filer City Stati"/>
    <m/>
    <s v="CSC"/>
    <n v="12851"/>
    <n v="6106"/>
    <n v="6106"/>
    <n v="1"/>
    <n v="56576"/>
    <n v="50835"/>
    <s v="GEN1 "/>
    <n v="1"/>
    <s v="B7"/>
    <n v="4"/>
    <n v="9999"/>
    <n v="1"/>
    <n v="10"/>
    <n v="10"/>
    <n v="7"/>
    <n v="3"/>
    <n v="4"/>
    <n v="0.5"/>
    <n v="35"/>
    <n v="30"/>
    <n v="2231.4"/>
    <n v="6.5640000000000001"/>
    <n v="2.806"/>
    <n v="21909.3"/>
    <n v="1990"/>
    <n v="5"/>
    <n v="12"/>
    <n v="0"/>
    <n v="0"/>
    <n v="0"/>
    <n v="0"/>
    <n v="98"/>
    <n v="0"/>
    <n v="547.29999999999995"/>
    <n v="0"/>
    <n v="0"/>
    <n v="0.92600000000000005"/>
    <n v="0.996"/>
    <n v="0.99"/>
    <n v="0.96599999999999997"/>
    <n v="0.88600000000000001"/>
    <n v="0.98599999999999999"/>
    <n v="0.97299999999999998"/>
    <n v="0.94699999999999995"/>
    <n v="0.96199999999999997"/>
    <n v="0.69399999999999995"/>
    <n v="0.83299999999999996"/>
    <n v="0.98399999999999999"/>
    <n v="0.97"/>
    <s v="B7"/>
    <s v="DS"/>
    <s v="WD"/>
    <n v="0.99"/>
    <n v="0.01"/>
    <n v="0"/>
    <n v="0.71"/>
    <n v="21.673999999999999"/>
    <n v="11.737"/>
    <n v="0.94"/>
    <n v="0.42"/>
    <n v="0"/>
    <n v="0"/>
    <n v="321.10000000000002"/>
    <n v="1.58"/>
    <n v="0.05"/>
    <n v="0.71799999999999997"/>
    <n v="40.4"/>
    <n v="0.97"/>
    <n v="0.89"/>
    <n v="0.35"/>
    <n v="208.3"/>
    <n v="0.91"/>
    <n v="0.79"/>
    <n v="0.9"/>
    <s v="D "/>
    <s v="B "/>
    <n v="86.289000000000001"/>
    <n v="44.216999999999999"/>
    <n v="0"/>
    <n v="0"/>
    <n v="0"/>
    <n v="0"/>
    <n v="166.7"/>
    <n v="1.964"/>
    <n v="7.0999999999999994E-2"/>
    <n v="0"/>
    <n v="0"/>
    <n v="0"/>
    <n v="0"/>
    <n v="158.69300000000001"/>
    <n v="467.21600000000001"/>
    <n v="0"/>
    <n v="0"/>
    <n v="0"/>
    <n v="0"/>
    <n v="0"/>
    <b v="0"/>
  </r>
  <r>
    <n v="1.1803756907796635E-4"/>
    <n v="8.3806674045356101E-5"/>
    <n v="2.5583462721958427E-3"/>
    <x v="2"/>
    <s v="CoalOldScr"/>
    <s v="p103"/>
    <s v="once"/>
    <n v="212"/>
    <n v="26.4"/>
    <n v="2055"/>
    <n v="2055"/>
    <n v="2055"/>
    <n v="2055"/>
    <x v="69"/>
    <s v="1990-1"/>
    <b v="1"/>
    <n v="13375"/>
    <s v="Utilities"/>
    <n v="12852"/>
    <s v="MI"/>
    <n v="1990"/>
    <s v="TES Filer City Stati"/>
    <m/>
    <s v="CSC"/>
    <n v="12852"/>
    <n v="6106"/>
    <n v="6107"/>
    <n v="1"/>
    <n v="56577"/>
    <n v="50835"/>
    <s v="GEN1 "/>
    <n v="1"/>
    <s v="B7"/>
    <n v="4"/>
    <n v="9999"/>
    <n v="1"/>
    <n v="10"/>
    <n v="10"/>
    <n v="7"/>
    <n v="3"/>
    <n v="4"/>
    <n v="0.44"/>
    <n v="30.8"/>
    <n v="26.4"/>
    <n v="2231.4"/>
    <n v="6.5640000000000001"/>
    <n v="2.806"/>
    <n v="21909.3"/>
    <n v="1990"/>
    <n v="5"/>
    <n v="12"/>
    <n v="0"/>
    <n v="0"/>
    <n v="0"/>
    <n v="0"/>
    <n v="98"/>
    <n v="0"/>
    <n v="547.29999999999995"/>
    <n v="0"/>
    <n v="0"/>
    <n v="0.92600000000000005"/>
    <n v="0.996"/>
    <n v="0.99"/>
    <n v="0.96599999999999997"/>
    <n v="0.88600000000000001"/>
    <n v="0.98599999999999999"/>
    <n v="0.97299999999999998"/>
    <n v="0.94699999999999995"/>
    <n v="0.96199999999999997"/>
    <n v="0.69399999999999995"/>
    <n v="0.83299999999999996"/>
    <n v="0.98399999999999999"/>
    <n v="0.97"/>
    <s v="B7"/>
    <s v="DS"/>
    <s v="WD"/>
    <n v="0.99"/>
    <n v="0.01"/>
    <n v="0"/>
    <n v="0.71"/>
    <n v="21.673999999999999"/>
    <n v="11.737"/>
    <n v="0.94"/>
    <n v="0.42"/>
    <n v="0"/>
    <n v="0"/>
    <n v="321.10000000000002"/>
    <n v="1.58"/>
    <n v="0.05"/>
    <n v="0.71799999999999997"/>
    <n v="40.4"/>
    <n v="0.97"/>
    <n v="0.89"/>
    <n v="0.35"/>
    <n v="208.3"/>
    <n v="0.91"/>
    <n v="0.79"/>
    <n v="0.9"/>
    <s v="D "/>
    <s v="B "/>
    <n v="86.289000000000001"/>
    <n v="44.216999999999999"/>
    <n v="0"/>
    <n v="0"/>
    <n v="0"/>
    <n v="0"/>
    <n v="166.7"/>
    <n v="1.964"/>
    <n v="7.0999999999999994E-2"/>
    <n v="0"/>
    <n v="0"/>
    <n v="0"/>
    <n v="0"/>
    <n v="158.69300000000001"/>
    <n v="467.21600000000001"/>
    <n v="0"/>
    <n v="0"/>
    <n v="0"/>
    <n v="0"/>
    <n v="0"/>
    <b v="0"/>
  </r>
  <r>
    <n v="1.3413360122496177E-5"/>
    <n v="9.5234856869722857E-6"/>
    <n v="2.9072116729498215E-4"/>
    <x v="2"/>
    <s v="CoalOldScr"/>
    <s v="p103"/>
    <s v="once"/>
    <n v="212"/>
    <n v="3"/>
    <n v="2055"/>
    <n v="2055"/>
    <n v="2055"/>
    <n v="2055"/>
    <x v="69"/>
    <s v="1990-1"/>
    <b v="1"/>
    <n v="13375"/>
    <s v="Utilities"/>
    <n v="12853"/>
    <s v="MI"/>
    <n v="1990"/>
    <s v="TES Filer City Stati"/>
    <m/>
    <s v="CSC"/>
    <n v="12853"/>
    <n v="6106"/>
    <n v="6108"/>
    <n v="1"/>
    <n v="56578"/>
    <n v="50835"/>
    <s v="GEN1 "/>
    <n v="1"/>
    <s v="B7"/>
    <n v="4"/>
    <n v="9999"/>
    <n v="1"/>
    <n v="10"/>
    <n v="10"/>
    <n v="7"/>
    <n v="3"/>
    <n v="4"/>
    <n v="0.05"/>
    <n v="3.5"/>
    <n v="3"/>
    <n v="2231.4"/>
    <n v="6.5640000000000001"/>
    <n v="2.806"/>
    <n v="21909.3"/>
    <n v="1990"/>
    <n v="5"/>
    <n v="12"/>
    <n v="0"/>
    <n v="0"/>
    <n v="0"/>
    <n v="0"/>
    <n v="98"/>
    <n v="0"/>
    <n v="547.29999999999995"/>
    <n v="0"/>
    <n v="0"/>
    <n v="0.92600000000000005"/>
    <n v="0.996"/>
    <n v="0.99"/>
    <n v="0.96599999999999997"/>
    <n v="0.88600000000000001"/>
    <n v="0.98599999999999999"/>
    <n v="0.97299999999999998"/>
    <n v="0.94699999999999995"/>
    <n v="0.96199999999999997"/>
    <n v="0.69399999999999995"/>
    <n v="0.83299999999999996"/>
    <n v="0.98399999999999999"/>
    <n v="0.97"/>
    <s v="B7"/>
    <s v="DS"/>
    <s v="WD"/>
    <n v="0.99"/>
    <n v="0.01"/>
    <n v="0"/>
    <n v="0.71"/>
    <n v="21.673999999999999"/>
    <n v="11.737"/>
    <n v="0.94"/>
    <n v="0.42"/>
    <n v="0"/>
    <n v="0"/>
    <n v="321.10000000000002"/>
    <n v="1.58"/>
    <n v="0.05"/>
    <n v="0.71799999999999997"/>
    <n v="40.4"/>
    <n v="0.97"/>
    <n v="0.89"/>
    <n v="0.35"/>
    <n v="208.3"/>
    <n v="0.91"/>
    <n v="0.79"/>
    <n v="0.9"/>
    <s v="D "/>
    <s v="B "/>
    <n v="86.289000000000001"/>
    <n v="44.216999999999999"/>
    <n v="0"/>
    <n v="0"/>
    <n v="0"/>
    <n v="0"/>
    <n v="166.7"/>
    <n v="1.964"/>
    <n v="7.0999999999999994E-2"/>
    <n v="0"/>
    <n v="0"/>
    <n v="0"/>
    <n v="0"/>
    <n v="158.69300000000001"/>
    <n v="467.21600000000001"/>
    <n v="0"/>
    <n v="0"/>
    <n v="0"/>
    <n v="0"/>
    <n v="0"/>
    <b v="0"/>
  </r>
  <r>
    <n v="2.6826720244992352E-6"/>
    <n v="1.9046971373944569E-6"/>
    <n v="5.8144233458996422E-5"/>
    <x v="2"/>
    <s v="CoalOldScr"/>
    <s v="p103"/>
    <s v="once"/>
    <n v="212"/>
    <n v="0.6"/>
    <n v="2055"/>
    <n v="2055"/>
    <n v="2055"/>
    <n v="2055"/>
    <x v="69"/>
    <s v="1990-1"/>
    <b v="1"/>
    <n v="13375"/>
    <s v="Utilities"/>
    <n v="12854"/>
    <s v="MI"/>
    <n v="1990"/>
    <s v="TES Filer City Stati"/>
    <m/>
    <s v="CSC"/>
    <n v="12854"/>
    <n v="6106"/>
    <n v="6109"/>
    <n v="1"/>
    <n v="56579"/>
    <n v="50835"/>
    <s v="GEN1 "/>
    <n v="1"/>
    <s v="B7"/>
    <n v="4"/>
    <n v="9999"/>
    <n v="1"/>
    <n v="10"/>
    <n v="10"/>
    <n v="7"/>
    <n v="3"/>
    <n v="4"/>
    <n v="0.01"/>
    <n v="0.7"/>
    <n v="0.6"/>
    <n v="2231.4"/>
    <n v="6.5640000000000001"/>
    <n v="2.806"/>
    <n v="21909.3"/>
    <n v="1990"/>
    <n v="5"/>
    <n v="12"/>
    <n v="0"/>
    <n v="0"/>
    <n v="0"/>
    <n v="0"/>
    <n v="98"/>
    <n v="0"/>
    <n v="547.29999999999995"/>
    <n v="0"/>
    <n v="0"/>
    <n v="0.92600000000000005"/>
    <n v="0.996"/>
    <n v="0.99"/>
    <n v="0.96599999999999997"/>
    <n v="0.88600000000000001"/>
    <n v="0.98599999999999999"/>
    <n v="0.97299999999999998"/>
    <n v="0.94699999999999995"/>
    <n v="0.96199999999999997"/>
    <n v="0.69399999999999995"/>
    <n v="0.83299999999999996"/>
    <n v="0.98399999999999999"/>
    <n v="0.97"/>
    <s v="B7"/>
    <s v="DS"/>
    <s v="WD"/>
    <n v="0.99"/>
    <n v="0.01"/>
    <n v="0"/>
    <n v="0.71"/>
    <n v="21.673999999999999"/>
    <n v="11.737"/>
    <n v="0.94"/>
    <n v="0.42"/>
    <n v="0"/>
    <n v="0"/>
    <n v="321.10000000000002"/>
    <n v="1.58"/>
    <n v="0.05"/>
    <n v="0.71799999999999997"/>
    <n v="40.4"/>
    <n v="0.97"/>
    <n v="0.89"/>
    <n v="0.35"/>
    <n v="208.3"/>
    <n v="0.91"/>
    <n v="0.79"/>
    <n v="0.9"/>
    <s v="D "/>
    <s v="B "/>
    <n v="86.289000000000001"/>
    <n v="44.216999999999999"/>
    <n v="0"/>
    <n v="0"/>
    <n v="0"/>
    <n v="0"/>
    <n v="166.7"/>
    <n v="1.964"/>
    <n v="7.0999999999999994E-2"/>
    <n v="0"/>
    <n v="0"/>
    <n v="0"/>
    <n v="0"/>
    <n v="158.69300000000001"/>
    <n v="467.21600000000001"/>
    <n v="0"/>
    <n v="0"/>
    <n v="0"/>
    <n v="0"/>
    <n v="0"/>
    <b v="0"/>
  </r>
  <r>
    <n v="9.0349615290208552E-6"/>
    <n v="1.2858557248102481E-4"/>
    <n v="1.1113002680695652E-5"/>
    <x v="4"/>
    <s v="o-g-s"/>
    <s v="p127"/>
    <s v="recirc"/>
    <n v="341"/>
    <n v="0.8"/>
    <n v="2056"/>
    <n v="2056"/>
    <n v="2056"/>
    <n v="2056"/>
    <x v="38"/>
    <s v="2006-1"/>
    <b v="1"/>
    <n v="12346"/>
    <s v="Utilities"/>
    <n v="13019"/>
    <s v="NY"/>
    <n v="2006"/>
    <s v="New York Methodist H"/>
    <m/>
    <s v="CTO"/>
    <n v="13019"/>
    <n v="6203"/>
    <n v="6203"/>
    <n v="1"/>
    <n v="13484"/>
    <n v="52091"/>
    <s v="01-8N"/>
    <n v="1"/>
    <s v="ET"/>
    <n v="3"/>
    <n v="0"/>
    <n v="9"/>
    <n v="6"/>
    <n v="6"/>
    <n v="2"/>
    <n v="2"/>
    <n v="2"/>
    <n v="1"/>
    <n v="0.8"/>
    <n v="0.8"/>
    <n v="0"/>
    <n v="0"/>
    <n v="0"/>
    <n v="0"/>
    <n v="200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4.231999999999999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1.2858557248102481E-4"/>
    <n v="1.1113002680695652E-5"/>
    <x v="4"/>
    <s v="o-g-s"/>
    <s v="p127"/>
    <s v="recirc"/>
    <n v="341"/>
    <n v="0.8"/>
    <n v="2056"/>
    <n v="2056"/>
    <n v="2056"/>
    <n v="2056"/>
    <x v="38"/>
    <s v="2006-1"/>
    <b v="1"/>
    <n v="12346"/>
    <s v="Utilities"/>
    <n v="13022"/>
    <s v="NY"/>
    <n v="2006"/>
    <s v="New York Methodist H"/>
    <m/>
    <s v="CTO"/>
    <n v="13022"/>
    <n v="6203"/>
    <n v="6203"/>
    <n v="3"/>
    <n v="13484"/>
    <n v="52091"/>
    <s v="04-6Z"/>
    <n v="1"/>
    <s v="ET"/>
    <n v="3"/>
    <n v="0"/>
    <n v="9"/>
    <n v="6"/>
    <n v="6"/>
    <n v="2"/>
    <n v="2"/>
    <n v="2"/>
    <n v="1"/>
    <n v="0.8"/>
    <n v="0.8"/>
    <n v="0"/>
    <n v="0"/>
    <n v="0"/>
    <n v="0"/>
    <n v="200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4.231999999999999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0349615290208552E-6"/>
    <n v="1.2858557248102481E-4"/>
    <n v="1.1113002680695652E-5"/>
    <x v="4"/>
    <s v="o-g-s"/>
    <s v="p127"/>
    <s v="recirc"/>
    <n v="341"/>
    <n v="0.8"/>
    <n v="2056"/>
    <n v="2056"/>
    <n v="2056"/>
    <n v="2056"/>
    <x v="38"/>
    <s v="2006-1"/>
    <b v="1"/>
    <n v="12346"/>
    <s v="Utilities"/>
    <n v="13023"/>
    <s v="NY"/>
    <n v="2006"/>
    <s v="New York Methodist H"/>
    <m/>
    <s v="CTO"/>
    <n v="13023"/>
    <n v="6203"/>
    <n v="6203"/>
    <n v="3"/>
    <n v="13484"/>
    <n v="52091"/>
    <s v="05-6Z"/>
    <n v="1"/>
    <s v="ET"/>
    <n v="3"/>
    <n v="0"/>
    <n v="9"/>
    <n v="6"/>
    <n v="6"/>
    <n v="2"/>
    <n v="2"/>
    <n v="2"/>
    <n v="1"/>
    <n v="0.8"/>
    <n v="0.8"/>
    <n v="0"/>
    <n v="0"/>
    <n v="0"/>
    <n v="0"/>
    <n v="200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4.231999999999999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1.6073196560128101E-4"/>
    <n v="1.3891253350869565E-5"/>
    <x v="4"/>
    <s v="o-g-s"/>
    <s v="p127"/>
    <s v="recirc"/>
    <n v="341"/>
    <n v="1"/>
    <n v="2056"/>
    <n v="2056"/>
    <n v="2056"/>
    <n v="2056"/>
    <x v="38"/>
    <s v="2006-1"/>
    <b v="1"/>
    <n v="12346"/>
    <s v="Utilities"/>
    <n v="13020"/>
    <s v="NY"/>
    <n v="2006"/>
    <s v="New York Methodist H"/>
    <m/>
    <s v="CTO"/>
    <n v="13020"/>
    <n v="6203"/>
    <n v="6203"/>
    <n v="1"/>
    <n v="13484"/>
    <n v="52091"/>
    <s v="02-8P"/>
    <n v="1"/>
    <s v="ET"/>
    <n v="3"/>
    <n v="0"/>
    <n v="9"/>
    <n v="6"/>
    <n v="6"/>
    <n v="2"/>
    <n v="2"/>
    <n v="2"/>
    <n v="1"/>
    <n v="1"/>
    <n v="1"/>
    <n v="0"/>
    <n v="0"/>
    <n v="0"/>
    <n v="0"/>
    <n v="2006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4.231999999999999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1.6073196560128101E-4"/>
    <n v="1.3891253350869565E-5"/>
    <x v="4"/>
    <s v="o-g-s"/>
    <s v="p127"/>
    <s v="recirc"/>
    <n v="341"/>
    <n v="1"/>
    <n v="2058"/>
    <n v="2058"/>
    <n v="2058"/>
    <n v="2058"/>
    <x v="51"/>
    <s v="2008-1"/>
    <b v="1"/>
    <n v="12346"/>
    <s v="Utilities"/>
    <n v="13021"/>
    <s v="NY"/>
    <n v="2008"/>
    <s v="New York Methodist H"/>
    <m/>
    <s v="CTO"/>
    <n v="13021"/>
    <n v="6203"/>
    <n v="6203"/>
    <n v="2"/>
    <n v="13484"/>
    <n v="52091"/>
    <s v="03-8L"/>
    <n v="1"/>
    <s v="ET"/>
    <n v="3"/>
    <n v="0"/>
    <n v="9"/>
    <n v="6"/>
    <n v="6"/>
    <n v="2"/>
    <n v="2"/>
    <n v="2"/>
    <n v="1"/>
    <n v="1"/>
    <n v="1"/>
    <n v="0"/>
    <n v="0"/>
    <n v="0"/>
    <n v="0"/>
    <n v="2008"/>
    <n v="1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14.231999999999999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2.4109794840192154E-4"/>
    <n v="2.083688002630435E-5"/>
    <x v="4"/>
    <s v="o-g-s"/>
    <s v="p127"/>
    <s v="recirc"/>
    <n v="341"/>
    <n v="1.5"/>
    <n v="2068"/>
    <n v="2068"/>
    <n v="2068"/>
    <n v="2068"/>
    <x v="54"/>
    <s v="2018-1"/>
    <b v="1"/>
    <n v="10745"/>
    <s v="Utilities"/>
    <n v="13026"/>
    <s v="NY"/>
    <n v="2018"/>
    <s v="New York Methodist H"/>
    <m/>
    <s v="CTO"/>
    <n v="13026"/>
    <n v="6205"/>
    <n v="6205"/>
    <n v="1"/>
    <n v="13484"/>
    <n v="52091"/>
    <s v="CCHEG"/>
    <n v="2"/>
    <s v="ET"/>
    <n v="3"/>
    <n v="0"/>
    <n v="9"/>
    <n v="6"/>
    <n v="6"/>
    <n v="2"/>
    <n v="2"/>
    <n v="2"/>
    <n v="1"/>
    <n v="1.5"/>
    <n v="1.5"/>
    <n v="0"/>
    <n v="0"/>
    <n v="0"/>
    <n v="0"/>
    <n v="2018"/>
    <n v="1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4.231999999999999"/>
    <n v="1.23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3.978999999999999"/>
    <n v="40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9.2868110816423128E-5"/>
    <n v="2.083688002630435E-5"/>
    <x v="4"/>
    <s v="o-g-s"/>
    <s v="p70"/>
    <s v="recirc"/>
    <n v="183"/>
    <n v="1.5"/>
    <n v="2043"/>
    <n v="2043"/>
    <n v="2043"/>
    <n v="2043"/>
    <x v="32"/>
    <s v="1993-1"/>
    <b v="1"/>
    <n v="25000"/>
    <s v="Utilities"/>
    <n v="13502"/>
    <s v="IA"/>
    <n v="1993"/>
    <s v="Alliant SBD 9205 A Y"/>
    <m/>
    <s v="CTO"/>
    <n v="13502"/>
    <n v="6394"/>
    <n v="6394"/>
    <n v="1"/>
    <n v="361"/>
    <n v="54710"/>
    <n v="1"/>
    <n v="1"/>
    <s v="ET"/>
    <n v="3"/>
    <n v="0"/>
    <n v="9"/>
    <n v="4"/>
    <n v="4"/>
    <n v="11"/>
    <n v="4"/>
    <n v="5"/>
    <n v="1"/>
    <n v="1.5"/>
    <n v="1.5"/>
    <n v="0"/>
    <n v="0"/>
    <n v="0"/>
    <n v="0"/>
    <n v="1993"/>
    <n v="7"/>
    <n v="12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745000000000005"/>
    <n v="42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6992305804171E-5"/>
    <n v="9.9059318204184656E-5"/>
    <n v="2.2226005361391304E-5"/>
    <x v="4"/>
    <s v="o-g-s"/>
    <s v="p70"/>
    <s v="recirc"/>
    <n v="183"/>
    <n v="1.6"/>
    <n v="2040"/>
    <n v="2040"/>
    <n v="2040"/>
    <n v="2040"/>
    <x v="29"/>
    <s v="1990-1"/>
    <b v="1"/>
    <n v="25000"/>
    <s v="Utilities"/>
    <n v="13503"/>
    <s v="IA"/>
    <n v="1990"/>
    <s v="Alliant SBD 9205 A Y"/>
    <m/>
    <s v="CTO"/>
    <n v="13503"/>
    <n v="6394"/>
    <n v="6394"/>
    <n v="2"/>
    <n v="361"/>
    <n v="54710"/>
    <n v="2"/>
    <n v="1"/>
    <s v="ET"/>
    <n v="3"/>
    <n v="0"/>
    <n v="9"/>
    <n v="4"/>
    <n v="4"/>
    <n v="11"/>
    <n v="4"/>
    <n v="5"/>
    <n v="1"/>
    <n v="1.6"/>
    <n v="1.6"/>
    <n v="0"/>
    <n v="0"/>
    <n v="0"/>
    <n v="0"/>
    <n v="1990"/>
    <n v="3"/>
    <n v="12"/>
    <n v="0"/>
    <n v="0"/>
    <n v="0"/>
    <n v="0"/>
    <n v="0"/>
    <n v="0"/>
    <n v="0"/>
    <n v="0"/>
    <n v="0"/>
    <n v="1E-3"/>
    <n v="0"/>
    <n v="1E-3"/>
    <n v="0"/>
    <n v="1E-3"/>
    <n v="1E-3"/>
    <n v="1E-3"/>
    <n v="0"/>
    <n v="0"/>
    <n v="0"/>
    <n v="1E-3"/>
    <n v="1E-3"/>
    <n v="1E-3"/>
    <s v="DS"/>
    <n v="0"/>
    <n v="0"/>
    <n v="1"/>
    <n v="0"/>
    <n v="0"/>
    <n v="5.4820000000000002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0.745000000000005"/>
    <n v="42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468509556380345E-6"/>
    <n v="3.0956036938807705E-5"/>
    <n v="6.9456266754347824E-6"/>
    <x v="4"/>
    <s v="o-g-s"/>
    <s v="p70"/>
    <s v="recirc"/>
    <n v="183"/>
    <n v="0.5"/>
    <n v="2066"/>
    <n v="2066"/>
    <n v="2066"/>
    <n v="2066"/>
    <x v="55"/>
    <s v="2016-1"/>
    <b v="1"/>
    <n v="12346"/>
    <s v="Utilities"/>
    <n v="13504"/>
    <s v="IA"/>
    <n v="2016"/>
    <s v="Alliant SBD 9205 A Y"/>
    <m/>
    <s v="CTO"/>
    <n v="13504"/>
    <n v="6394"/>
    <n v="6394"/>
    <n v="3"/>
    <n v="361"/>
    <n v="54710"/>
    <n v="3"/>
    <n v="1"/>
    <s v="ET"/>
    <n v="3"/>
    <n v="0"/>
    <n v="9"/>
    <n v="4"/>
    <n v="4"/>
    <n v="11"/>
    <n v="4"/>
    <n v="5"/>
    <n v="1"/>
    <n v="0.5"/>
    <n v="0.5"/>
    <n v="0"/>
    <n v="0"/>
    <n v="0"/>
    <n v="0"/>
    <n v="201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5.4820000000000002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0.745000000000005"/>
    <n v="42.4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3.0956036938807705E-5"/>
    <n v="1.3891253350869565E-5"/>
    <x v="4"/>
    <s v="o-g-s"/>
    <s v="p69"/>
    <s v="recirc"/>
    <n v="177"/>
    <n v="1"/>
    <n v="2064"/>
    <n v="2064"/>
    <n v="2064"/>
    <n v="2064"/>
    <x v="52"/>
    <s v="2014-1"/>
    <b v="1"/>
    <n v="25000"/>
    <s v="Utilities"/>
    <n v="13505"/>
    <s v="IA"/>
    <n v="2014"/>
    <s v="Alliant SBD 9201 Nor"/>
    <m/>
    <s v="CTO"/>
    <n v="13505"/>
    <n v="6395"/>
    <n v="6395"/>
    <n v="1"/>
    <n v="361"/>
    <n v="54712"/>
    <n v="2"/>
    <n v="1"/>
    <s v="ET"/>
    <n v="3"/>
    <n v="0"/>
    <n v="9"/>
    <n v="4"/>
    <n v="4"/>
    <n v="11"/>
    <n v="4"/>
    <n v="5"/>
    <n v="1"/>
    <n v="1"/>
    <n v="1"/>
    <n v="0"/>
    <n v="0"/>
    <n v="0"/>
    <n v="0"/>
    <n v="2014"/>
    <n v="7"/>
    <n v="12"/>
    <n v="0"/>
    <n v="0"/>
    <n v="0"/>
    <n v="0"/>
    <n v="0"/>
    <n v="0"/>
    <n v="0"/>
    <n v="0"/>
    <n v="0"/>
    <n v="1E-3"/>
    <n v="0"/>
    <n v="0"/>
    <n v="0"/>
    <n v="0"/>
    <n v="2E-3"/>
    <n v="0"/>
    <n v="0"/>
    <n v="0"/>
    <n v="0"/>
    <n v="0"/>
    <n v="1E-3"/>
    <n v="0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1.554000000000002"/>
    <n v="43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23072102403678E-5"/>
    <n v="3.4051640632688482E-5"/>
    <n v="1.5280378685956524E-5"/>
    <x v="4"/>
    <s v="o-g-s"/>
    <s v="p69"/>
    <s v="recirc"/>
    <n v="177"/>
    <n v="1.1000000000000001"/>
    <n v="2038"/>
    <n v="2038"/>
    <n v="2038"/>
    <n v="2038"/>
    <x v="27"/>
    <s v="1988-1"/>
    <b v="1"/>
    <n v="25000"/>
    <s v="Utilities"/>
    <n v="13506"/>
    <s v="IA"/>
    <n v="1988"/>
    <s v="Alliant SBD 9201 Nor"/>
    <m/>
    <s v="CTO"/>
    <n v="13506"/>
    <n v="6395"/>
    <n v="6395"/>
    <n v="2"/>
    <n v="361"/>
    <n v="54712"/>
    <n v="44"/>
    <n v="1"/>
    <s v="ET"/>
    <n v="3"/>
    <n v="0"/>
    <n v="9"/>
    <n v="4"/>
    <n v="4"/>
    <n v="11"/>
    <n v="4"/>
    <n v="5"/>
    <n v="1"/>
    <n v="1.1000000000000001"/>
    <n v="1.1000000000000001"/>
    <n v="0"/>
    <n v="0"/>
    <n v="0"/>
    <n v="0"/>
    <n v="1988"/>
    <n v="12"/>
    <n v="12"/>
    <n v="0"/>
    <n v="0"/>
    <n v="0"/>
    <n v="0"/>
    <n v="0"/>
    <n v="0"/>
    <n v="0"/>
    <n v="0"/>
    <n v="0"/>
    <n v="4.0000000000000001E-3"/>
    <n v="2E-3"/>
    <n v="3.0000000000000001E-3"/>
    <n v="2E-3"/>
    <n v="4.0000000000000001E-3"/>
    <n v="5.0000000000000001E-3"/>
    <n v="4.0000000000000001E-3"/>
    <n v="2E-3"/>
    <n v="1E-3"/>
    <n v="1E-3"/>
    <n v="2E-3"/>
    <n v="2E-3"/>
    <n v="4.000000000000000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91.554000000000002"/>
    <n v="43.09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1.1430703706712417E-3"/>
    <n v="2.5934580213262267E-3"/>
    <x v="3"/>
    <s v="gas-CC"/>
    <s v="p80"/>
    <s v="recirc"/>
    <n v="199"/>
    <n v="168"/>
    <n v="2075"/>
    <n v="2075"/>
    <n v="2075"/>
    <n v="2075"/>
    <x v="44"/>
    <s v="2015-1"/>
    <b v="1"/>
    <n v="7401"/>
    <s v="Utilities"/>
    <n v="14296"/>
    <s v="IL"/>
    <n v="2015"/>
    <s v="Nelson Energy Center"/>
    <m/>
    <s v="CCG"/>
    <n v="14296"/>
    <n v="6615"/>
    <n v="6615"/>
    <n v="1"/>
    <n v="49893"/>
    <n v="55183"/>
    <s v="CT1  "/>
    <n v="1"/>
    <s v="EC"/>
    <n v="3"/>
    <n v="0"/>
    <n v="5"/>
    <n v="11"/>
    <n v="11"/>
    <n v="7"/>
    <n v="3"/>
    <n v="4"/>
    <n v="1"/>
    <n v="181.9"/>
    <n v="178"/>
    <n v="1024.0999999999999"/>
    <n v="0"/>
    <n v="3.71"/>
    <n v="8240.7000000000007"/>
    <n v="2015"/>
    <n v="5"/>
    <n v="12"/>
    <n v="0"/>
    <n v="0"/>
    <n v="0"/>
    <n v="0"/>
    <n v="0"/>
    <n v="0"/>
    <n v="0"/>
    <n v="0"/>
    <n v="0"/>
    <n v="0.255"/>
    <n v="0.21299999999999999"/>
    <n v="0.16400000000000001"/>
    <n v="0.26400000000000001"/>
    <n v="0.251"/>
    <n v="0.27"/>
    <n v="0.313"/>
    <n v="0.40899999999999997"/>
    <n v="0.38100000000000001"/>
    <n v="0.21299999999999999"/>
    <n v="0.128"/>
    <n v="0.17599999999999999"/>
    <n v="0.23899999999999999"/>
    <s v="GF"/>
    <n v="0"/>
    <n v="0"/>
    <n v="1"/>
    <n v="0"/>
    <n v="0"/>
    <n v="1.83"/>
    <n v="4.1520000000000001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89.606999999999999"/>
    <n v="41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462861785313748E-4"/>
    <n v="1.1430703706712417E-3"/>
    <n v="2.5934580213262267E-3"/>
    <x v="3"/>
    <s v="gas-CC"/>
    <s v="p80"/>
    <s v="recirc"/>
    <n v="199"/>
    <n v="168"/>
    <n v="2075"/>
    <n v="2075"/>
    <n v="2075"/>
    <n v="2075"/>
    <x v="44"/>
    <s v="2015-1"/>
    <b v="1"/>
    <n v="7401"/>
    <s v="Utilities"/>
    <n v="14297"/>
    <s v="IL"/>
    <n v="2015"/>
    <s v="Nelson Energy Center"/>
    <m/>
    <s v="CCG"/>
    <n v="14297"/>
    <n v="6615"/>
    <n v="6615"/>
    <n v="1"/>
    <n v="49893"/>
    <n v="55183"/>
    <s v="CT2  "/>
    <n v="1"/>
    <s v="EC"/>
    <n v="3"/>
    <n v="0"/>
    <n v="5"/>
    <n v="11"/>
    <n v="11"/>
    <n v="7"/>
    <n v="3"/>
    <n v="4"/>
    <n v="1"/>
    <n v="179.4"/>
    <n v="178"/>
    <n v="1024.0999999999999"/>
    <n v="0"/>
    <n v="3.71"/>
    <n v="8240.7000000000007"/>
    <n v="2015"/>
    <n v="5"/>
    <n v="12"/>
    <n v="0"/>
    <n v="0"/>
    <n v="0"/>
    <n v="0"/>
    <n v="0"/>
    <n v="0"/>
    <n v="0"/>
    <n v="0"/>
    <n v="0"/>
    <n v="0.255"/>
    <n v="0.21299999999999999"/>
    <n v="0.16400000000000001"/>
    <n v="0.26400000000000001"/>
    <n v="0.251"/>
    <n v="0.27"/>
    <n v="0.313"/>
    <n v="0.40899999999999997"/>
    <n v="0.38100000000000001"/>
    <n v="0.21299999999999999"/>
    <n v="0.128"/>
    <n v="0.17599999999999999"/>
    <n v="0.23899999999999999"/>
    <s v="GF"/>
    <n v="0"/>
    <n v="0"/>
    <n v="1"/>
    <n v="0"/>
    <n v="0"/>
    <n v="1.83"/>
    <n v="4.1520000000000001"/>
    <n v="0"/>
    <n v="1"/>
    <n v="4.2999999999999997E-2"/>
    <n v="0"/>
    <n v="0"/>
    <n v="79.2"/>
    <n v="0.39"/>
    <n v="0.05"/>
    <n v="0"/>
    <n v="0"/>
    <n v="0"/>
    <n v="0.09"/>
    <n v="0.35"/>
    <n v="0"/>
    <n v="0.51"/>
    <n v="0"/>
    <n v="0.9"/>
    <s v="N "/>
    <s v="N "/>
    <n v="89.606999999999999"/>
    <n v="41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75343590263206E-4"/>
    <n v="8.5049878770181674E-4"/>
    <n v="1.9296562658677283E-3"/>
    <x v="3"/>
    <s v="gas-CC"/>
    <s v="p80"/>
    <s v="recirc"/>
    <n v="199"/>
    <n v="125"/>
    <n v="2075"/>
    <n v="2075"/>
    <n v="2075"/>
    <n v="2075"/>
    <x v="44"/>
    <s v="2015-1"/>
    <b v="1"/>
    <n v="7510"/>
    <s v="Utilities"/>
    <n v="14298"/>
    <s v="IL"/>
    <n v="2015"/>
    <s v="Nelson Energy Center"/>
    <m/>
    <s v="CCG"/>
    <n v="14298"/>
    <n v="6615"/>
    <n v="6615"/>
    <n v="1"/>
    <n v="49893"/>
    <n v="55183"/>
    <s v="ST1  "/>
    <n v="1"/>
    <s v="EC"/>
    <n v="3"/>
    <n v="0"/>
    <n v="5"/>
    <n v="11"/>
    <n v="11"/>
    <n v="7"/>
    <n v="3"/>
    <n v="4"/>
    <n v="1"/>
    <n v="133.1"/>
    <n v="128"/>
    <n v="1101.4000000000001"/>
    <n v="0"/>
    <n v="3.92"/>
    <n v="8240.7000000000007"/>
    <n v="2015"/>
    <n v="5"/>
    <n v="12"/>
    <n v="0"/>
    <n v="0"/>
    <n v="0"/>
    <n v="0"/>
    <n v="0"/>
    <n v="0"/>
    <n v="0"/>
    <n v="0"/>
    <n v="0"/>
    <n v="0.255"/>
    <n v="0.21299999999999999"/>
    <n v="0.16400000000000001"/>
    <n v="0.26400000000000001"/>
    <n v="0.251"/>
    <n v="0.27"/>
    <n v="0.313"/>
    <n v="0.40899999999999997"/>
    <n v="0.38100000000000001"/>
    <n v="0.21299999999999999"/>
    <n v="0.128"/>
    <n v="0.17599999999999999"/>
    <n v="0.23899999999999999"/>
    <s v="GF"/>
    <n v="0"/>
    <n v="0"/>
    <n v="1"/>
    <n v="0"/>
    <n v="0"/>
    <n v="1.83"/>
    <n v="4.1520000000000001"/>
    <n v="0"/>
    <n v="1"/>
    <n v="4.2999999999999997E-2"/>
    <n v="0"/>
    <n v="2"/>
    <n v="118.4"/>
    <n v="0.57999999999999996"/>
    <n v="0.05"/>
    <n v="0"/>
    <n v="0"/>
    <n v="0"/>
    <n v="0.09"/>
    <n v="0.35"/>
    <n v="0"/>
    <n v="0.59"/>
    <n v="0"/>
    <n v="0.9"/>
    <s v="N "/>
    <s v="N "/>
    <n v="89.606999999999999"/>
    <n v="41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6475343590263206E-4"/>
    <n v="8.5049878770181674E-4"/>
    <n v="1.9296562658677283E-3"/>
    <x v="3"/>
    <s v="gas-CC"/>
    <s v="p80"/>
    <s v="recirc"/>
    <n v="199"/>
    <n v="125"/>
    <n v="2075"/>
    <n v="2075"/>
    <n v="2075"/>
    <n v="2075"/>
    <x v="44"/>
    <s v="2015-1"/>
    <b v="1"/>
    <n v="7510"/>
    <s v="Utilities"/>
    <n v="14299"/>
    <s v="IL"/>
    <n v="2015"/>
    <s v="Nelson Energy Center"/>
    <m/>
    <s v="CCG"/>
    <n v="14299"/>
    <n v="6615"/>
    <n v="6615"/>
    <n v="1"/>
    <n v="49893"/>
    <n v="55183"/>
    <s v="ST2  "/>
    <n v="1"/>
    <s v="EC"/>
    <n v="3"/>
    <n v="0"/>
    <n v="5"/>
    <n v="11"/>
    <n v="11"/>
    <n v="7"/>
    <n v="3"/>
    <n v="4"/>
    <n v="1"/>
    <n v="133.1"/>
    <n v="128"/>
    <n v="1101.4000000000001"/>
    <n v="0"/>
    <n v="3.92"/>
    <n v="8240.7000000000007"/>
    <n v="2015"/>
    <n v="5"/>
    <n v="12"/>
    <n v="0"/>
    <n v="0"/>
    <n v="0"/>
    <n v="0"/>
    <n v="0"/>
    <n v="0"/>
    <n v="0"/>
    <n v="0"/>
    <n v="0"/>
    <n v="0.255"/>
    <n v="0.21299999999999999"/>
    <n v="0.16400000000000001"/>
    <n v="0.26400000000000001"/>
    <n v="0.251"/>
    <n v="0.27"/>
    <n v="0.313"/>
    <n v="0.40899999999999997"/>
    <n v="0.38100000000000001"/>
    <n v="0.21299999999999999"/>
    <n v="0.128"/>
    <n v="0.17599999999999999"/>
    <n v="0.23899999999999999"/>
    <s v="GF"/>
    <n v="0"/>
    <n v="0"/>
    <n v="1"/>
    <n v="0"/>
    <n v="0"/>
    <n v="1.83"/>
    <n v="4.1520000000000001"/>
    <n v="0"/>
    <n v="1"/>
    <n v="4.2999999999999997E-2"/>
    <n v="0"/>
    <n v="2"/>
    <n v="118.4"/>
    <n v="0.57999999999999996"/>
    <n v="0.05"/>
    <n v="0"/>
    <n v="0"/>
    <n v="0"/>
    <n v="0.09"/>
    <n v="0.35"/>
    <n v="0"/>
    <n v="0.59"/>
    <n v="0"/>
    <n v="0.9"/>
    <s v="N "/>
    <s v="N "/>
    <n v="89.606999999999999"/>
    <n v="41.77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2.82700219990853E-4"/>
    <n v="2.855891273484238E-3"/>
    <x v="3"/>
    <s v="gas-CC"/>
    <s v="p67"/>
    <s v="recirc"/>
    <n v="175"/>
    <n v="185"/>
    <n v="2061"/>
    <n v="2061"/>
    <n v="2061"/>
    <n v="2061"/>
    <x v="71"/>
    <s v="2001-1"/>
    <b v="1"/>
    <n v="9730"/>
    <s v="Utilities"/>
    <n v="14661"/>
    <s v="TX"/>
    <n v="2001"/>
    <s v="Channel Energy Cente"/>
    <m/>
    <s v="CCG"/>
    <n v="14661"/>
    <n v="6697"/>
    <n v="6697"/>
    <n v="1"/>
    <n v="2796"/>
    <n v="55299"/>
    <s v="CTG1 "/>
    <n v="1"/>
    <s v="EC"/>
    <n v="4"/>
    <n v="9999"/>
    <n v="5"/>
    <n v="1"/>
    <n v="1"/>
    <n v="12"/>
    <n v="7"/>
    <n v="11"/>
    <n v="1"/>
    <n v="215"/>
    <n v="210"/>
    <n v="601.79999999999995"/>
    <n v="0"/>
    <n v="3.69"/>
    <n v="12617.5"/>
    <n v="2001"/>
    <n v="7"/>
    <n v="12"/>
    <n v="0"/>
    <n v="0"/>
    <n v="0"/>
    <n v="0"/>
    <n v="0"/>
    <n v="0"/>
    <n v="0"/>
    <n v="0"/>
    <n v="0"/>
    <n v="0.61599999999999999"/>
    <n v="0.49199999999999999"/>
    <n v="0.55400000000000005"/>
    <n v="0.495"/>
    <n v="0.57199999999999995"/>
    <n v="0.56000000000000005"/>
    <n v="0.53800000000000003"/>
    <n v="0.59199999999999997"/>
    <n v="0.60599999999999998"/>
    <n v="0.56299999999999994"/>
    <n v="0.46100000000000002"/>
    <n v="0.48699999999999999"/>
    <n v="0.54800000000000004"/>
    <s v="GF"/>
    <n v="0"/>
    <n v="0"/>
    <n v="1"/>
    <n v="0"/>
    <n v="0"/>
    <n v="0.41099999999999998"/>
    <n v="4.1520000000000001"/>
    <n v="0"/>
    <n v="0.72399999999999998"/>
    <n v="1.4E-2"/>
    <n v="0"/>
    <n v="2"/>
    <n v="69.5"/>
    <n v="0.34"/>
    <n v="0.05"/>
    <n v="0"/>
    <n v="0"/>
    <n v="0"/>
    <n v="0.04"/>
    <n v="0.35"/>
    <n v="0"/>
    <n v="0.49"/>
    <n v="0"/>
    <n v="0.9"/>
    <s v="N "/>
    <s v="N "/>
    <n v="95.231999999999999"/>
    <n v="2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783508513589543E-4"/>
    <n v="2.82700219990853E-4"/>
    <n v="2.855891273484238E-3"/>
    <x v="3"/>
    <s v="gas-CC"/>
    <s v="p67"/>
    <s v="recirc"/>
    <n v="175"/>
    <n v="185"/>
    <n v="2062"/>
    <n v="2062"/>
    <n v="2062"/>
    <n v="2062"/>
    <x v="74"/>
    <s v="2002-1"/>
    <b v="1"/>
    <n v="9730"/>
    <s v="Utilities"/>
    <n v="14662"/>
    <s v="TX"/>
    <n v="2002"/>
    <s v="Channel Energy Cente"/>
    <m/>
    <s v="CCG"/>
    <n v="14662"/>
    <n v="6697"/>
    <n v="6697"/>
    <n v="2"/>
    <n v="2796"/>
    <n v="55299"/>
    <s v="CTG2 "/>
    <n v="1"/>
    <s v="EC"/>
    <n v="4"/>
    <n v="9999"/>
    <n v="5"/>
    <n v="1"/>
    <n v="1"/>
    <n v="12"/>
    <n v="7"/>
    <n v="11"/>
    <n v="1"/>
    <n v="215"/>
    <n v="210"/>
    <n v="601.79999999999995"/>
    <n v="0"/>
    <n v="3.69"/>
    <n v="12617.5"/>
    <n v="2002"/>
    <n v="4"/>
    <n v="12"/>
    <n v="0"/>
    <n v="0"/>
    <n v="0"/>
    <n v="0"/>
    <n v="0"/>
    <n v="0"/>
    <n v="0"/>
    <n v="0"/>
    <n v="0"/>
    <n v="0.61599999999999999"/>
    <n v="0.49199999999999999"/>
    <n v="0.55400000000000005"/>
    <n v="0.495"/>
    <n v="0.57199999999999995"/>
    <n v="0.56000000000000005"/>
    <n v="0.53800000000000003"/>
    <n v="0.59199999999999997"/>
    <n v="0.60599999999999998"/>
    <n v="0.56299999999999994"/>
    <n v="0.46100000000000002"/>
    <n v="0.48699999999999999"/>
    <n v="0.54800000000000004"/>
    <s v="GF"/>
    <n v="0"/>
    <n v="0"/>
    <n v="1"/>
    <n v="0"/>
    <n v="0"/>
    <n v="0.41099999999999998"/>
    <n v="4.1520000000000001"/>
    <n v="0"/>
    <n v="0.72399999999999998"/>
    <n v="1.4E-2"/>
    <n v="0"/>
    <n v="2"/>
    <n v="69.5"/>
    <n v="0.34"/>
    <n v="0.05"/>
    <n v="0"/>
    <n v="0"/>
    <n v="0"/>
    <n v="0.04"/>
    <n v="0.35"/>
    <n v="0"/>
    <n v="0.49"/>
    <n v="0"/>
    <n v="0.9"/>
    <s v="N "/>
    <s v="N "/>
    <n v="95.231999999999999"/>
    <n v="2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8039903016145335E-4"/>
    <n v="2.7964400139635732E-4"/>
    <n v="2.8250167732303544E-3"/>
    <x v="3"/>
    <s v="gas-CC"/>
    <s v="p67"/>
    <s v="recirc"/>
    <n v="175"/>
    <n v="183"/>
    <n v="2074"/>
    <n v="2074"/>
    <n v="2074"/>
    <n v="2074"/>
    <x v="46"/>
    <s v="2014-1"/>
    <b v="1"/>
    <n v="9730"/>
    <s v="Utilities"/>
    <n v="14663"/>
    <s v="TX"/>
    <n v="2014"/>
    <s v="Channel Energy Cente"/>
    <m/>
    <s v="CCG"/>
    <n v="14663"/>
    <n v="6697"/>
    <n v="6697"/>
    <n v="3"/>
    <n v="2796"/>
    <n v="55299"/>
    <s v="CTG3 "/>
    <n v="1"/>
    <s v="EC"/>
    <n v="4"/>
    <n v="9999"/>
    <n v="5"/>
    <n v="1"/>
    <n v="1"/>
    <n v="12"/>
    <n v="7"/>
    <n v="11"/>
    <n v="1"/>
    <n v="208.8"/>
    <n v="189"/>
    <n v="1189.7"/>
    <n v="0"/>
    <n v="4.55"/>
    <n v="12617.5"/>
    <n v="2014"/>
    <n v="6"/>
    <n v="12"/>
    <n v="0"/>
    <n v="0"/>
    <n v="0"/>
    <n v="0"/>
    <n v="0"/>
    <n v="0"/>
    <n v="0"/>
    <n v="0"/>
    <n v="0"/>
    <n v="0.61599999999999999"/>
    <n v="0.57599999999999996"/>
    <n v="0.65800000000000003"/>
    <n v="0.64800000000000002"/>
    <n v="0.69399999999999995"/>
    <n v="0.66500000000000004"/>
    <n v="0.59799999999999998"/>
    <n v="0.68500000000000005"/>
    <n v="0.67300000000000004"/>
    <n v="0.63300000000000001"/>
    <n v="0.50800000000000001"/>
    <n v="0.54300000000000004"/>
    <n v="0.58799999999999997"/>
    <s v="GF"/>
    <n v="0"/>
    <n v="0"/>
    <n v="1"/>
    <n v="0"/>
    <n v="0"/>
    <n v="0.41099999999999998"/>
    <n v="4.1520000000000001"/>
    <n v="0"/>
    <n v="0.72399999999999998"/>
    <n v="4.2999999999999997E-2"/>
    <n v="0"/>
    <n v="0"/>
    <n v="70.599999999999994"/>
    <n v="0.35"/>
    <n v="0.05"/>
    <n v="0"/>
    <n v="0"/>
    <n v="0"/>
    <n v="0.11"/>
    <n v="0.35"/>
    <n v="0"/>
    <n v="0.5"/>
    <n v="0"/>
    <n v="0.9"/>
    <s v="N "/>
    <s v="N "/>
    <n v="95.231999999999999"/>
    <n v="2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37590975252717E-4"/>
    <n v="3.2854349890828864E-4"/>
    <n v="3.319008777292493E-3"/>
    <x v="3"/>
    <s v="gas-CC"/>
    <s v="p67"/>
    <s v="recirc"/>
    <n v="175"/>
    <n v="215"/>
    <n v="2062"/>
    <n v="2062"/>
    <n v="2062"/>
    <n v="2062"/>
    <x v="74"/>
    <s v="2002-1"/>
    <b v="1"/>
    <n v="9730"/>
    <s v="Utilities"/>
    <n v="14664"/>
    <s v="TX"/>
    <n v="2002"/>
    <s v="Channel Energy Cente"/>
    <m/>
    <s v="CCG"/>
    <n v="14664"/>
    <n v="6697"/>
    <n v="6697"/>
    <n v="4"/>
    <n v="2796"/>
    <n v="55299"/>
    <s v="ST-1 "/>
    <n v="1"/>
    <s v="EC"/>
    <n v="4"/>
    <n v="9999"/>
    <n v="5"/>
    <n v="1"/>
    <n v="1"/>
    <n v="12"/>
    <n v="7"/>
    <n v="11"/>
    <n v="1"/>
    <n v="285"/>
    <n v="215"/>
    <n v="601.79999999999995"/>
    <n v="0"/>
    <n v="3.69"/>
    <n v="12617.5"/>
    <n v="2002"/>
    <n v="4"/>
    <n v="12"/>
    <n v="0"/>
    <n v="0"/>
    <n v="0"/>
    <n v="0"/>
    <n v="0"/>
    <n v="0"/>
    <n v="0"/>
    <n v="0"/>
    <n v="0"/>
    <n v="0.61599999999999999"/>
    <n v="0.49199999999999999"/>
    <n v="0.55400000000000005"/>
    <n v="0.495"/>
    <n v="0.57199999999999995"/>
    <n v="0.56000000000000005"/>
    <n v="0.53800000000000003"/>
    <n v="0.59199999999999997"/>
    <n v="0.60599999999999998"/>
    <n v="0.56299999999999994"/>
    <n v="0.46100000000000002"/>
    <n v="0.48699999999999999"/>
    <n v="0.54800000000000004"/>
    <s v="GF"/>
    <n v="0"/>
    <n v="0"/>
    <n v="1"/>
    <n v="0"/>
    <n v="0"/>
    <n v="0.41099999999999998"/>
    <n v="4.1520000000000001"/>
    <n v="0"/>
    <n v="0.72399999999999998"/>
    <n v="4.2999999999999997E-2"/>
    <n v="1"/>
    <n v="2"/>
    <n v="56.7"/>
    <n v="0.28000000000000003"/>
    <n v="0.05"/>
    <n v="0"/>
    <n v="0"/>
    <n v="0"/>
    <n v="0.11"/>
    <n v="0.35"/>
    <n v="0"/>
    <n v="0.47"/>
    <n v="0"/>
    <n v="0.9"/>
    <s v="N "/>
    <s v="N "/>
    <n v="95.231999999999999"/>
    <n v="2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6.1490671957955189E-4"/>
    <n v="1.7291884034172408E-3"/>
    <x v="3"/>
    <s v="gas-CC"/>
    <s v="p67"/>
    <s v="recirc"/>
    <n v="175"/>
    <n v="169.8"/>
    <n v="2063"/>
    <n v="2063"/>
    <n v="2063"/>
    <n v="2063"/>
    <x v="76"/>
    <s v="2003-1"/>
    <b v="1"/>
    <n v="10707"/>
    <s v="Utilities"/>
    <n v="14967"/>
    <s v="TX"/>
    <n v="2003"/>
    <s v="Deer Park Energy Cen"/>
    <m/>
    <s v="CCG"/>
    <n v="14967"/>
    <n v="6797"/>
    <n v="6797"/>
    <n v="1"/>
    <n v="4994"/>
    <n v="55464"/>
    <s v="CTG1 "/>
    <n v="1"/>
    <s v="EC"/>
    <n v="4"/>
    <n v="9999"/>
    <n v="5"/>
    <n v="1"/>
    <n v="1"/>
    <n v="12"/>
    <n v="7"/>
    <n v="11"/>
    <n v="1"/>
    <n v="180"/>
    <n v="184.2"/>
    <n v="670"/>
    <n v="0"/>
    <n v="4.07"/>
    <n v="13906.5"/>
    <n v="2003"/>
    <n v="6"/>
    <n v="12"/>
    <n v="0"/>
    <n v="0"/>
    <n v="0"/>
    <n v="0"/>
    <n v="0"/>
    <n v="0"/>
    <n v="0"/>
    <n v="0"/>
    <n v="0"/>
    <n v="0.66700000000000004"/>
    <n v="0.64200000000000002"/>
    <n v="0.63400000000000001"/>
    <n v="0.68"/>
    <n v="0.71299999999999997"/>
    <n v="0.6"/>
    <n v="0.68300000000000005"/>
    <n v="0.75"/>
    <n v="0.746"/>
    <n v="0.69299999999999995"/>
    <n v="0.59699999999999998"/>
    <n v="0.56599999999999995"/>
    <n v="0.59699999999999998"/>
    <s v="GF"/>
    <n v="0"/>
    <n v="0"/>
    <n v="1"/>
    <n v="0"/>
    <n v="0"/>
    <n v="0.97399999999999998"/>
    <n v="2.7389999999999999"/>
    <n v="0"/>
    <n v="1"/>
    <n v="8.0000000000000002E-3"/>
    <n v="0"/>
    <n v="2"/>
    <n v="78.099999999999994"/>
    <n v="0.38"/>
    <n v="0.05"/>
    <n v="0"/>
    <n v="0"/>
    <n v="0"/>
    <n v="0.02"/>
    <n v="0.35"/>
    <n v="0"/>
    <n v="0.51"/>
    <n v="0"/>
    <n v="0.9"/>
    <s v="N "/>
    <s v="N "/>
    <n v="95.135000000000005"/>
    <n v="29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6.1490671957955189E-4"/>
    <n v="1.7291884034172408E-3"/>
    <x v="3"/>
    <s v="gas-CC"/>
    <s v="p67"/>
    <s v="recirc"/>
    <n v="175"/>
    <n v="169.8"/>
    <n v="2063"/>
    <n v="2063"/>
    <n v="2063"/>
    <n v="2063"/>
    <x v="76"/>
    <s v="2003-1"/>
    <b v="1"/>
    <n v="10707"/>
    <s v="Utilities"/>
    <n v="14968"/>
    <s v="TX"/>
    <n v="2003"/>
    <s v="Deer Park Energy Cen"/>
    <m/>
    <s v="CCG"/>
    <n v="14968"/>
    <n v="6797"/>
    <n v="6797"/>
    <n v="1"/>
    <n v="4994"/>
    <n v="55464"/>
    <s v="CTG2 "/>
    <n v="1"/>
    <s v="EC"/>
    <n v="4"/>
    <n v="9999"/>
    <n v="5"/>
    <n v="1"/>
    <n v="1"/>
    <n v="12"/>
    <n v="7"/>
    <n v="11"/>
    <n v="1"/>
    <n v="180"/>
    <n v="184.2"/>
    <n v="670"/>
    <n v="0"/>
    <n v="4.07"/>
    <n v="13906.5"/>
    <n v="2003"/>
    <n v="6"/>
    <n v="12"/>
    <n v="0"/>
    <n v="0"/>
    <n v="0"/>
    <n v="0"/>
    <n v="0"/>
    <n v="0"/>
    <n v="0"/>
    <n v="0"/>
    <n v="0"/>
    <n v="0.66700000000000004"/>
    <n v="0.64200000000000002"/>
    <n v="0.63400000000000001"/>
    <n v="0.68"/>
    <n v="0.71299999999999997"/>
    <n v="0.6"/>
    <n v="0.68300000000000005"/>
    <n v="0.75"/>
    <n v="0.746"/>
    <n v="0.69299999999999995"/>
    <n v="0.59699999999999998"/>
    <n v="0.56599999999999995"/>
    <n v="0.59699999999999998"/>
    <s v="GF"/>
    <n v="0"/>
    <n v="0"/>
    <n v="1"/>
    <n v="0"/>
    <n v="0"/>
    <n v="0.97399999999999998"/>
    <n v="2.7389999999999999"/>
    <n v="0"/>
    <n v="1"/>
    <n v="8.0000000000000002E-3"/>
    <n v="0"/>
    <n v="2"/>
    <n v="78.099999999999994"/>
    <n v="0.38"/>
    <n v="0.05"/>
    <n v="0"/>
    <n v="0"/>
    <n v="0"/>
    <n v="0.02"/>
    <n v="0.35"/>
    <n v="0"/>
    <n v="0.51"/>
    <n v="0"/>
    <n v="0.9"/>
    <s v="N "/>
    <s v="N "/>
    <n v="95.135000000000005"/>
    <n v="29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6.1490671957955189E-4"/>
    <n v="1.7291884034172408E-3"/>
    <x v="3"/>
    <s v="gas-CC"/>
    <s v="p67"/>
    <s v="recirc"/>
    <n v="175"/>
    <n v="169.8"/>
    <n v="2064"/>
    <n v="2064"/>
    <n v="2064"/>
    <n v="2064"/>
    <x v="52"/>
    <s v="2004-1"/>
    <b v="1"/>
    <n v="10707"/>
    <s v="Utilities"/>
    <n v="14969"/>
    <s v="TX"/>
    <n v="2004"/>
    <s v="Deer Park Energy Cen"/>
    <m/>
    <s v="CCG"/>
    <n v="14969"/>
    <n v="6797"/>
    <n v="6797"/>
    <n v="2"/>
    <n v="4994"/>
    <n v="55464"/>
    <s v="CTG3 "/>
    <n v="1"/>
    <s v="EC"/>
    <n v="4"/>
    <n v="9999"/>
    <n v="5"/>
    <n v="1"/>
    <n v="1"/>
    <n v="12"/>
    <n v="7"/>
    <n v="11"/>
    <n v="1"/>
    <n v="180"/>
    <n v="184.2"/>
    <n v="670"/>
    <n v="0"/>
    <n v="4.07"/>
    <n v="13906.5"/>
    <n v="2004"/>
    <n v="6"/>
    <n v="12"/>
    <n v="0"/>
    <n v="0"/>
    <n v="0"/>
    <n v="0"/>
    <n v="0"/>
    <n v="0"/>
    <n v="0"/>
    <n v="0"/>
    <n v="0"/>
    <n v="0.66700000000000004"/>
    <n v="0.64200000000000002"/>
    <n v="0.63400000000000001"/>
    <n v="0.68"/>
    <n v="0.71299999999999997"/>
    <n v="0.6"/>
    <n v="0.68300000000000005"/>
    <n v="0.75"/>
    <n v="0.746"/>
    <n v="0.69299999999999995"/>
    <n v="0.59699999999999998"/>
    <n v="0.56599999999999995"/>
    <n v="0.59699999999999998"/>
    <s v="GF"/>
    <n v="0"/>
    <n v="0"/>
    <n v="1"/>
    <n v="0"/>
    <n v="0"/>
    <n v="0.97399999999999998"/>
    <n v="2.7389999999999999"/>
    <n v="0"/>
    <n v="1"/>
    <n v="8.0000000000000002E-3"/>
    <n v="0"/>
    <n v="2"/>
    <n v="78.099999999999994"/>
    <n v="0.38"/>
    <n v="0.05"/>
    <n v="0"/>
    <n v="0"/>
    <n v="0"/>
    <n v="0.02"/>
    <n v="0.35"/>
    <n v="0"/>
    <n v="0.51"/>
    <n v="0"/>
    <n v="0.9"/>
    <s v="N "/>
    <s v="N "/>
    <n v="95.135000000000005"/>
    <n v="29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13210673301354E-4"/>
    <n v="6.1490671957955189E-4"/>
    <n v="1.7291884034172408E-3"/>
    <x v="3"/>
    <s v="gas-CC"/>
    <s v="p67"/>
    <s v="recirc"/>
    <n v="175"/>
    <n v="169.8"/>
    <n v="2064"/>
    <n v="2064"/>
    <n v="2064"/>
    <n v="2064"/>
    <x v="52"/>
    <s v="2004-1"/>
    <b v="1"/>
    <n v="10707"/>
    <s v="Utilities"/>
    <n v="14970"/>
    <s v="TX"/>
    <n v="2004"/>
    <s v="Deer Park Energy Cen"/>
    <m/>
    <s v="CCG"/>
    <n v="14970"/>
    <n v="6797"/>
    <n v="6797"/>
    <n v="2"/>
    <n v="4994"/>
    <n v="55464"/>
    <s v="CTG4 "/>
    <n v="1"/>
    <s v="EC"/>
    <n v="4"/>
    <n v="9999"/>
    <n v="5"/>
    <n v="1"/>
    <n v="1"/>
    <n v="12"/>
    <n v="7"/>
    <n v="11"/>
    <n v="1"/>
    <n v="180"/>
    <n v="184.2"/>
    <n v="670"/>
    <n v="0"/>
    <n v="4.07"/>
    <n v="13906.5"/>
    <n v="2004"/>
    <n v="6"/>
    <n v="12"/>
    <n v="0"/>
    <n v="0"/>
    <n v="0"/>
    <n v="0"/>
    <n v="0"/>
    <n v="0"/>
    <n v="0"/>
    <n v="0"/>
    <n v="0"/>
    <n v="0.66700000000000004"/>
    <n v="0.64200000000000002"/>
    <n v="0.63400000000000001"/>
    <n v="0.68"/>
    <n v="0.71299999999999997"/>
    <n v="0.6"/>
    <n v="0.68300000000000005"/>
    <n v="0.75"/>
    <n v="0.746"/>
    <n v="0.69299999999999995"/>
    <n v="0.59699999999999998"/>
    <n v="0.56599999999999995"/>
    <n v="0.59699999999999998"/>
    <s v="GF"/>
    <n v="0"/>
    <n v="0"/>
    <n v="1"/>
    <n v="0"/>
    <n v="0"/>
    <n v="0.97399999999999998"/>
    <n v="2.7389999999999999"/>
    <n v="0"/>
    <n v="1"/>
    <n v="8.0000000000000002E-3"/>
    <n v="0"/>
    <n v="2"/>
    <n v="78.099999999999994"/>
    <n v="0.38"/>
    <n v="0.05"/>
    <n v="0"/>
    <n v="0"/>
    <n v="0"/>
    <n v="0.02"/>
    <n v="0.35"/>
    <n v="0"/>
    <n v="0.51"/>
    <n v="0"/>
    <n v="0.9"/>
    <s v="N "/>
    <s v="N "/>
    <n v="95.135000000000005"/>
    <n v="29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555065502181953E-4"/>
    <n v="5.6058633799125224E-4"/>
    <n v="1.5764332441047637E-3"/>
    <x v="3"/>
    <s v="gas-CC"/>
    <s v="p67"/>
    <s v="recirc"/>
    <n v="175"/>
    <n v="154.80000000000001"/>
    <n v="2074"/>
    <n v="2074"/>
    <n v="2074"/>
    <n v="2074"/>
    <x v="46"/>
    <s v="2014-1"/>
    <b v="1"/>
    <n v="10707"/>
    <s v="Utilities"/>
    <n v="14971"/>
    <s v="TX"/>
    <n v="2014"/>
    <s v="Deer Park Energy Cen"/>
    <m/>
    <s v="CCG"/>
    <n v="14971"/>
    <n v="6797"/>
    <n v="6797"/>
    <n v="3"/>
    <n v="4994"/>
    <n v="55464"/>
    <s v="CTG6 "/>
    <n v="1"/>
    <s v="EC"/>
    <n v="4"/>
    <n v="9999"/>
    <n v="5"/>
    <n v="1"/>
    <n v="1"/>
    <n v="12"/>
    <n v="7"/>
    <n v="11"/>
    <n v="1"/>
    <n v="180"/>
    <n v="169.2"/>
    <n v="1330.8"/>
    <n v="0"/>
    <n v="5.03"/>
    <n v="13906.5"/>
    <n v="2014"/>
    <n v="6"/>
    <n v="12"/>
    <n v="0"/>
    <n v="0"/>
    <n v="0"/>
    <n v="0"/>
    <n v="0"/>
    <n v="0"/>
    <n v="0"/>
    <n v="0"/>
    <n v="0"/>
    <n v="0.66700000000000004"/>
    <n v="0.67300000000000004"/>
    <n v="0.69299999999999995"/>
    <n v="0.71199999999999997"/>
    <n v="0.747"/>
    <n v="0.57299999999999995"/>
    <n v="0.71399999999999997"/>
    <n v="0.78400000000000003"/>
    <n v="0.76"/>
    <n v="0.68899999999999995"/>
    <n v="0.60799999999999998"/>
    <n v="0.57899999999999996"/>
    <n v="0.60899999999999999"/>
    <s v="GF"/>
    <n v="0"/>
    <n v="0"/>
    <n v="1"/>
    <n v="0"/>
    <n v="0"/>
    <n v="0.97399999999999998"/>
    <n v="2.7389999999999999"/>
    <n v="0"/>
    <n v="1"/>
    <n v="4.2999999999999997E-2"/>
    <n v="0"/>
    <n v="0"/>
    <n v="88.6"/>
    <n v="0.44"/>
    <n v="0.05"/>
    <n v="0"/>
    <n v="0"/>
    <n v="0"/>
    <n v="0.13"/>
    <n v="0.35"/>
    <n v="0"/>
    <n v="0.53"/>
    <n v="0"/>
    <n v="0.9"/>
    <s v="N "/>
    <s v="N "/>
    <n v="95.135000000000005"/>
    <n v="29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48483751396338E-3"/>
    <n v="1.0212231738600331E-3"/>
    <n v="2.8717969950745694E-3"/>
    <x v="3"/>
    <s v="gas-CC"/>
    <s v="p67"/>
    <s v="recirc"/>
    <n v="175"/>
    <n v="282"/>
    <n v="2064"/>
    <n v="2064"/>
    <n v="2064"/>
    <n v="2064"/>
    <x v="52"/>
    <s v="2004-1"/>
    <b v="1"/>
    <n v="10707"/>
    <s v="Utilities"/>
    <n v="14972"/>
    <s v="TX"/>
    <n v="2004"/>
    <s v="Deer Park Energy Cen"/>
    <m/>
    <s v="CCG"/>
    <n v="14972"/>
    <n v="6797"/>
    <n v="6797"/>
    <n v="4"/>
    <n v="4994"/>
    <n v="55464"/>
    <s v="STG1 "/>
    <n v="1"/>
    <s v="EC"/>
    <n v="4"/>
    <n v="9999"/>
    <n v="5"/>
    <n v="1"/>
    <n v="1"/>
    <n v="12"/>
    <n v="7"/>
    <n v="11"/>
    <n v="1"/>
    <n v="276"/>
    <n v="282"/>
    <n v="670"/>
    <n v="0"/>
    <n v="4.07"/>
    <n v="13906.5"/>
    <n v="2004"/>
    <n v="6"/>
    <n v="12"/>
    <n v="0"/>
    <n v="0"/>
    <n v="0"/>
    <n v="0"/>
    <n v="0"/>
    <n v="0"/>
    <n v="0"/>
    <n v="0"/>
    <n v="0"/>
    <n v="0.66700000000000004"/>
    <n v="0.64200000000000002"/>
    <n v="0.63400000000000001"/>
    <n v="0.68"/>
    <n v="0.71299999999999997"/>
    <n v="0.6"/>
    <n v="0.68300000000000005"/>
    <n v="0.75"/>
    <n v="0.746"/>
    <n v="0.69299999999999995"/>
    <n v="0.59699999999999998"/>
    <n v="0.56599999999999995"/>
    <n v="0.59699999999999998"/>
    <s v="GF"/>
    <n v="0"/>
    <n v="0"/>
    <n v="1"/>
    <n v="0"/>
    <n v="0"/>
    <n v="0.97399999999999998"/>
    <n v="2.7389999999999999"/>
    <n v="0"/>
    <n v="1"/>
    <n v="4.2999999999999997E-2"/>
    <n v="0"/>
    <n v="2"/>
    <n v="39.200000000000003"/>
    <n v="0.19"/>
    <n v="0.05"/>
    <n v="0"/>
    <n v="0"/>
    <n v="0"/>
    <n v="0.13"/>
    <n v="0.35"/>
    <n v="0"/>
    <n v="0.43"/>
    <n v="0"/>
    <n v="0.9"/>
    <s v="N "/>
    <s v="N "/>
    <n v="95.135000000000005"/>
    <n v="29.71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50072780202165E-4"/>
    <n v="1.8609471179038828E-4"/>
    <n v="2.655207021833994E-3"/>
    <x v="3"/>
    <s v="gas-CC"/>
    <s v="p58"/>
    <s v="recirc"/>
    <n v="261"/>
    <n v="172"/>
    <n v="2080"/>
    <n v="2080"/>
    <n v="2080"/>
    <n v="2080"/>
    <x v="43"/>
    <s v="2020-1"/>
    <b v="1"/>
    <n v="7050"/>
    <s v="Utilities"/>
    <n v="14996"/>
    <s v="LA"/>
    <n v="2020"/>
    <s v="Washington Parish En"/>
    <m/>
    <s v="CCG"/>
    <n v="14996"/>
    <n v="6806"/>
    <n v="6806"/>
    <n v="1"/>
    <n v="20159"/>
    <n v="55486"/>
    <s v="CTG1 "/>
    <n v="2"/>
    <s v="EC"/>
    <n v="3"/>
    <n v="0"/>
    <n v="5"/>
    <n v="12"/>
    <n v="12"/>
    <n v="12"/>
    <n v="7"/>
    <n v="11"/>
    <n v="1"/>
    <n v="200"/>
    <n v="188"/>
    <n v="9999"/>
    <n v="0"/>
    <n v="999"/>
    <n v="9220.9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5.5E-2"/>
    <n v="0"/>
    <n v="2"/>
    <n v="76.8"/>
    <n v="0.38"/>
    <n v="0.05"/>
    <n v="0"/>
    <n v="0"/>
    <n v="0"/>
    <n v="0.11"/>
    <n v="0.35"/>
    <n v="0"/>
    <n v="0.51"/>
    <n v="0"/>
    <n v="0.9"/>
    <s v="N "/>
    <s v="N "/>
    <n v="89.909000000000006"/>
    <n v="30.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3950072780202165E-4"/>
    <n v="1.8609471179038828E-4"/>
    <n v="2.655207021833994E-3"/>
    <x v="3"/>
    <s v="gas-CC"/>
    <s v="p58"/>
    <s v="recirc"/>
    <n v="261"/>
    <n v="172"/>
    <n v="2080"/>
    <n v="2080"/>
    <n v="2080"/>
    <n v="2080"/>
    <x v="43"/>
    <s v="2020-1"/>
    <b v="1"/>
    <n v="7050"/>
    <s v="Utilities"/>
    <n v="14997"/>
    <s v="LA"/>
    <n v="2020"/>
    <s v="Washington Parish En"/>
    <m/>
    <s v="CCG"/>
    <n v="14997"/>
    <n v="6806"/>
    <n v="6806"/>
    <n v="1"/>
    <n v="20159"/>
    <n v="55486"/>
    <s v="CTG2 "/>
    <n v="2"/>
    <s v="EC"/>
    <n v="3"/>
    <n v="0"/>
    <n v="5"/>
    <n v="12"/>
    <n v="12"/>
    <n v="12"/>
    <n v="7"/>
    <n v="11"/>
    <n v="1"/>
    <n v="200"/>
    <n v="188"/>
    <n v="9999"/>
    <n v="0"/>
    <n v="999"/>
    <n v="9220.9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5.5E-2"/>
    <n v="0"/>
    <n v="2"/>
    <n v="76.8"/>
    <n v="0.38"/>
    <n v="0.05"/>
    <n v="0"/>
    <n v="0"/>
    <n v="0"/>
    <n v="0.11"/>
    <n v="0.35"/>
    <n v="0"/>
    <n v="0.51"/>
    <n v="0"/>
    <n v="0.9"/>
    <s v="N "/>
    <s v="N "/>
    <n v="89.909000000000006"/>
    <n v="30.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937590975252717E-4"/>
    <n v="2.326183897379854E-4"/>
    <n v="3.319008777292493E-3"/>
    <x v="3"/>
    <s v="gas-CC"/>
    <s v="p58"/>
    <s v="recirc"/>
    <n v="261"/>
    <n v="215"/>
    <n v="2079"/>
    <n v="2079"/>
    <n v="2079"/>
    <n v="2079"/>
    <x v="45"/>
    <s v="2019-1"/>
    <b v="1"/>
    <n v="7050"/>
    <s v="Utilities"/>
    <n v="14998"/>
    <s v="LA"/>
    <n v="2019"/>
    <s v="Washington Parish En"/>
    <m/>
    <s v="CCG"/>
    <n v="14998"/>
    <n v="6806"/>
    <n v="6806"/>
    <n v="2"/>
    <n v="20159"/>
    <n v="55486"/>
    <s v="ST1  "/>
    <n v="2"/>
    <s v="EC"/>
    <n v="3"/>
    <n v="0"/>
    <n v="5"/>
    <n v="12"/>
    <n v="12"/>
    <n v="12"/>
    <n v="7"/>
    <n v="11"/>
    <n v="1"/>
    <n v="255"/>
    <n v="235"/>
    <n v="9999"/>
    <n v="0"/>
    <n v="999"/>
    <n v="9220.9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56.7"/>
    <n v="0.28000000000000003"/>
    <n v="0.05"/>
    <n v="0"/>
    <n v="0"/>
    <n v="0"/>
    <n v="0.09"/>
    <n v="0.35"/>
    <n v="0"/>
    <n v="0.47"/>
    <n v="0"/>
    <n v="0.9"/>
    <s v="N "/>
    <s v="N "/>
    <n v="89.909000000000006"/>
    <n v="30.7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013710605597938E-4"/>
    <n v="2.1847129514910928E-4"/>
    <n v="5.0307217079142968E-3"/>
    <x v="3"/>
    <s v="gas-CC"/>
    <s v="p122"/>
    <s v="recirc"/>
    <n v="326"/>
    <n v="113"/>
    <n v="2071"/>
    <n v="2071"/>
    <n v="2071"/>
    <n v="2071"/>
    <x v="75"/>
    <s v="2011-1"/>
    <b v="1"/>
    <n v="7941"/>
    <s v="Utilities"/>
    <n v="15076"/>
    <s v="PA"/>
    <n v="2011"/>
    <s v="York Energy Center  "/>
    <m/>
    <s v="CCX"/>
    <n v="15076"/>
    <n v="6826"/>
    <n v="6826"/>
    <n v="1"/>
    <n v="56608"/>
    <n v="55524"/>
    <s v="CTG1 "/>
    <n v="1"/>
    <s v="EC"/>
    <n v="3"/>
    <n v="2036"/>
    <n v="5"/>
    <n v="9"/>
    <n v="9"/>
    <n v="2"/>
    <n v="2"/>
    <n v="2"/>
    <n v="1"/>
    <n v="120"/>
    <n v="113"/>
    <n v="667.9"/>
    <n v="0"/>
    <n v="2.65"/>
    <n v="8583"/>
    <n v="2011"/>
    <n v="3"/>
    <n v="12"/>
    <n v="0"/>
    <n v="0"/>
    <n v="0"/>
    <n v="0"/>
    <n v="0"/>
    <n v="0"/>
    <n v="0"/>
    <n v="0"/>
    <n v="0"/>
    <n v="0.33300000000000002"/>
    <n v="0.253"/>
    <n v="0.253"/>
    <n v="0.44600000000000001"/>
    <n v="0.29399999999999998"/>
    <n v="0.48699999999999999"/>
    <n v="0.52800000000000002"/>
    <n v="0.629"/>
    <n v="0.55600000000000005"/>
    <n v="0.45900000000000002"/>
    <n v="0.315"/>
    <n v="0.44600000000000001"/>
    <n v="0.25"/>
    <s v="GF"/>
    <s v="DS"/>
    <n v="0"/>
    <n v="1"/>
    <n v="0.1"/>
    <n v="0"/>
    <n v="0.52"/>
    <n v="11.974"/>
    <n v="0"/>
    <n v="1"/>
    <n v="4.2999999999999997E-2"/>
    <n v="0"/>
    <n v="0"/>
    <n v="135.80000000000001"/>
    <n v="0.67"/>
    <n v="0.05"/>
    <n v="0"/>
    <n v="0"/>
    <n v="0"/>
    <n v="0.09"/>
    <n v="0.35"/>
    <n v="0"/>
    <n v="0.62"/>
    <n v="0"/>
    <n v="0.9"/>
    <s v="N "/>
    <s v="N "/>
    <n v="76.307000000000002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59935344096888E-4"/>
    <n v="2.3587166378930382E-4"/>
    <n v="5.4313986581021618E-3"/>
    <x v="3"/>
    <s v="gas-CC"/>
    <s v="p122"/>
    <s v="recirc"/>
    <n v="326"/>
    <n v="122"/>
    <n v="2071"/>
    <n v="2071"/>
    <n v="2071"/>
    <n v="2071"/>
    <x v="75"/>
    <s v="2011-1"/>
    <b v="1"/>
    <n v="7941"/>
    <s v="Utilities"/>
    <n v="15077"/>
    <s v="PA"/>
    <n v="2011"/>
    <s v="York Energy Center  "/>
    <m/>
    <s v="CCX"/>
    <n v="15077"/>
    <n v="6826"/>
    <n v="6826"/>
    <n v="1"/>
    <n v="56608"/>
    <n v="55524"/>
    <s v="CTG2 "/>
    <n v="1"/>
    <s v="EC"/>
    <n v="3"/>
    <n v="2036"/>
    <n v="5"/>
    <n v="9"/>
    <n v="9"/>
    <n v="2"/>
    <n v="2"/>
    <n v="2"/>
    <n v="1"/>
    <n v="120"/>
    <n v="122"/>
    <n v="667.9"/>
    <n v="0"/>
    <n v="2.65"/>
    <n v="8583"/>
    <n v="2011"/>
    <n v="3"/>
    <n v="12"/>
    <n v="0"/>
    <n v="0"/>
    <n v="0"/>
    <n v="0"/>
    <n v="0"/>
    <n v="0"/>
    <n v="0"/>
    <n v="0"/>
    <n v="0"/>
    <n v="0.33300000000000002"/>
    <n v="0.253"/>
    <n v="0.253"/>
    <n v="0.44600000000000001"/>
    <n v="0.29399999999999998"/>
    <n v="0.48699999999999999"/>
    <n v="0.52800000000000002"/>
    <n v="0.629"/>
    <n v="0.55600000000000005"/>
    <n v="0.45900000000000002"/>
    <n v="0.315"/>
    <n v="0.44600000000000001"/>
    <n v="0.25"/>
    <s v="GF"/>
    <s v="DS"/>
    <n v="0"/>
    <n v="1"/>
    <n v="0.1"/>
    <n v="0"/>
    <n v="0.52"/>
    <n v="11.974"/>
    <n v="0"/>
    <n v="1"/>
    <n v="4.2999999999999997E-2"/>
    <n v="0"/>
    <n v="0"/>
    <n v="122.4"/>
    <n v="0.6"/>
    <n v="0.05"/>
    <n v="0"/>
    <n v="0"/>
    <n v="0"/>
    <n v="0.09"/>
    <n v="0.35"/>
    <n v="0"/>
    <n v="0.6"/>
    <n v="0"/>
    <n v="0.9"/>
    <s v="N "/>
    <s v="N "/>
    <n v="76.307000000000002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359935344096888E-4"/>
    <n v="2.3587166378930382E-4"/>
    <n v="5.4313986581021618E-3"/>
    <x v="3"/>
    <s v="gas-CC"/>
    <s v="p122"/>
    <s v="recirc"/>
    <n v="326"/>
    <n v="122"/>
    <n v="2071"/>
    <n v="2071"/>
    <n v="2071"/>
    <n v="2071"/>
    <x v="75"/>
    <s v="2011-1"/>
    <b v="1"/>
    <n v="7941"/>
    <s v="Utilities"/>
    <n v="15078"/>
    <s v="PA"/>
    <n v="2011"/>
    <s v="York Energy Center  "/>
    <m/>
    <s v="CCX"/>
    <n v="15078"/>
    <n v="6826"/>
    <n v="6826"/>
    <n v="1"/>
    <n v="56608"/>
    <n v="55524"/>
    <s v="CTG3 "/>
    <n v="1"/>
    <s v="EC"/>
    <n v="3"/>
    <n v="2036"/>
    <n v="5"/>
    <n v="9"/>
    <n v="9"/>
    <n v="2"/>
    <n v="2"/>
    <n v="2"/>
    <n v="1"/>
    <n v="120"/>
    <n v="122"/>
    <n v="667.9"/>
    <n v="0"/>
    <n v="2.65"/>
    <n v="8583"/>
    <n v="2011"/>
    <n v="3"/>
    <n v="12"/>
    <n v="0"/>
    <n v="0"/>
    <n v="0"/>
    <n v="0"/>
    <n v="0"/>
    <n v="0"/>
    <n v="0"/>
    <n v="0"/>
    <n v="0"/>
    <n v="0.33300000000000002"/>
    <n v="0.253"/>
    <n v="0.253"/>
    <n v="0.44600000000000001"/>
    <n v="0.29399999999999998"/>
    <n v="0.48699999999999999"/>
    <n v="0.52800000000000002"/>
    <n v="0.629"/>
    <n v="0.55600000000000005"/>
    <n v="0.45900000000000002"/>
    <n v="0.315"/>
    <n v="0.44600000000000001"/>
    <n v="0.25"/>
    <s v="GF"/>
    <s v="DS"/>
    <n v="0"/>
    <n v="1"/>
    <n v="0.1"/>
    <n v="0"/>
    <n v="0.52"/>
    <n v="11.974"/>
    <n v="0"/>
    <n v="1"/>
    <n v="4.2999999999999997E-2"/>
    <n v="0"/>
    <n v="0"/>
    <n v="122.4"/>
    <n v="0.6"/>
    <n v="0.05"/>
    <n v="0"/>
    <n v="0"/>
    <n v="0"/>
    <n v="0.09"/>
    <n v="0.35"/>
    <n v="0"/>
    <n v="0.6"/>
    <n v="0"/>
    <n v="0.9"/>
    <s v="N "/>
    <s v="N "/>
    <n v="76.307000000000002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420934548591457E-4"/>
    <n v="4.181888596526756E-4"/>
    <n v="9.6296027028483413E-3"/>
    <x v="3"/>
    <s v="gas-CC"/>
    <s v="p122"/>
    <s v="recirc"/>
    <n v="326"/>
    <n v="216.3"/>
    <n v="2078"/>
    <n v="2078"/>
    <n v="2078"/>
    <n v="2078"/>
    <x v="47"/>
    <s v="2018-1"/>
    <b v="1"/>
    <n v="7050"/>
    <s v="Utilities"/>
    <n v="15079"/>
    <s v="PA"/>
    <n v="2018"/>
    <s v="York Energy Center  "/>
    <m/>
    <s v="CCX"/>
    <n v="15079"/>
    <n v="6827"/>
    <n v="6827"/>
    <n v="1"/>
    <n v="56608"/>
    <n v="55524"/>
    <s v="CTG5 "/>
    <n v="2"/>
    <s v="EC"/>
    <n v="3"/>
    <n v="0"/>
    <n v="5"/>
    <n v="9"/>
    <n v="9"/>
    <n v="2"/>
    <n v="2"/>
    <n v="2"/>
    <n v="1"/>
    <n v="234.9"/>
    <n v="231"/>
    <n v="785"/>
    <n v="0"/>
    <n v="4.1280000000000001"/>
    <n v="9220.9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52"/>
    <n v="11.974"/>
    <n v="0"/>
    <n v="1"/>
    <n v="4.2999999999999997E-2"/>
    <n v="0"/>
    <n v="0"/>
    <n v="56.2"/>
    <n v="0.28000000000000003"/>
    <n v="0.05"/>
    <n v="0"/>
    <n v="0"/>
    <n v="0"/>
    <n v="0.09"/>
    <n v="0.35"/>
    <n v="0"/>
    <n v="0.47"/>
    <n v="0"/>
    <n v="0.9"/>
    <s v="N "/>
    <s v="N "/>
    <n v="76.307000000000002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420934548591457E-4"/>
    <n v="4.181888596526756E-4"/>
    <n v="9.6296027028483413E-3"/>
    <x v="3"/>
    <s v="gas-CC"/>
    <s v="p122"/>
    <s v="recirc"/>
    <n v="326"/>
    <n v="216.3"/>
    <n v="2078"/>
    <n v="2078"/>
    <n v="2078"/>
    <n v="2078"/>
    <x v="47"/>
    <s v="2018-1"/>
    <b v="1"/>
    <n v="7050"/>
    <s v="Utilities"/>
    <n v="15080"/>
    <s v="PA"/>
    <n v="2018"/>
    <s v="York Energy Center  "/>
    <m/>
    <s v="CCX"/>
    <n v="15080"/>
    <n v="6827"/>
    <n v="6827"/>
    <n v="1"/>
    <n v="56608"/>
    <n v="55524"/>
    <s v="CTG6 "/>
    <n v="2"/>
    <s v="EC"/>
    <n v="3"/>
    <n v="0"/>
    <n v="5"/>
    <n v="9"/>
    <n v="9"/>
    <n v="2"/>
    <n v="2"/>
    <n v="2"/>
    <n v="1"/>
    <n v="234.9"/>
    <n v="231"/>
    <n v="785"/>
    <n v="0"/>
    <n v="4.1280000000000001"/>
    <n v="9220.9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52"/>
    <n v="11.974"/>
    <n v="0"/>
    <n v="1"/>
    <n v="4.2999999999999997E-2"/>
    <n v="0"/>
    <n v="0"/>
    <n v="56.2"/>
    <n v="0.28000000000000003"/>
    <n v="0.05"/>
    <n v="0"/>
    <n v="0"/>
    <n v="0"/>
    <n v="0.09"/>
    <n v="0.35"/>
    <n v="0"/>
    <n v="0.47"/>
    <n v="0"/>
    <n v="0.9"/>
    <s v="N "/>
    <s v="N "/>
    <n v="76.307000000000002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9898916759755856E-4"/>
    <n v="3.6347436715073047E-4"/>
    <n v="8.3696962928131672E-3"/>
    <x v="3"/>
    <s v="gas-CC"/>
    <s v="p122"/>
    <s v="recirc"/>
    <n v="326"/>
    <n v="188"/>
    <n v="2071"/>
    <n v="2071"/>
    <n v="2071"/>
    <n v="2071"/>
    <x v="75"/>
    <s v="2011-1"/>
    <b v="1"/>
    <n v="7941"/>
    <s v="Utilities"/>
    <n v="15081"/>
    <s v="PA"/>
    <n v="2011"/>
    <s v="York Energy Center  "/>
    <m/>
    <s v="CCX"/>
    <n v="15081"/>
    <n v="6828"/>
    <n v="6828"/>
    <n v="1"/>
    <n v="56608"/>
    <n v="55524"/>
    <s v="STG1 "/>
    <n v="1"/>
    <s v="EC"/>
    <n v="3"/>
    <n v="2036"/>
    <n v="5"/>
    <n v="9"/>
    <n v="9"/>
    <n v="2"/>
    <n v="2"/>
    <n v="2"/>
    <n v="1"/>
    <n v="200"/>
    <n v="188"/>
    <n v="667.9"/>
    <n v="0"/>
    <n v="2.65"/>
    <n v="8583"/>
    <n v="2011"/>
    <n v="3"/>
    <n v="12"/>
    <n v="0"/>
    <n v="0"/>
    <n v="0"/>
    <n v="0"/>
    <n v="0"/>
    <n v="0"/>
    <n v="0"/>
    <n v="0"/>
    <n v="0"/>
    <n v="0.33300000000000002"/>
    <n v="0.253"/>
    <n v="0.253"/>
    <n v="0.44600000000000001"/>
    <n v="0.29399999999999998"/>
    <n v="0.48699999999999999"/>
    <n v="0.52800000000000002"/>
    <n v="0.629"/>
    <n v="0.55600000000000005"/>
    <n v="0.45900000000000002"/>
    <n v="0.315"/>
    <n v="0.44600000000000001"/>
    <n v="0.25"/>
    <s v="GF"/>
    <s v="DS"/>
    <n v="0"/>
    <n v="1"/>
    <n v="0.1"/>
    <n v="0"/>
    <n v="0.52"/>
    <n v="11.974"/>
    <n v="0"/>
    <n v="1"/>
    <n v="4.2999999999999997E-2"/>
    <n v="0"/>
    <n v="2"/>
    <n v="0"/>
    <n v="0"/>
    <n v="0"/>
    <n v="0"/>
    <n v="0"/>
    <n v="0"/>
    <n v="0"/>
    <n v="0.35"/>
    <n v="0"/>
    <n v="0"/>
    <n v="0"/>
    <n v="0.9"/>
    <s v="N "/>
    <s v="N "/>
    <n v="76.307000000000002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9926602010396E-3"/>
    <n v="7.6387618330454063E-4"/>
    <n v="1.7589718113247249E-2"/>
    <x v="3"/>
    <s v="gas-CC"/>
    <s v="p122"/>
    <s v="recirc"/>
    <n v="326"/>
    <n v="395.1"/>
    <n v="2078"/>
    <n v="2078"/>
    <n v="2078"/>
    <n v="2078"/>
    <x v="47"/>
    <s v="2018-1"/>
    <b v="1"/>
    <n v="7050"/>
    <s v="Utilities"/>
    <n v="15082"/>
    <s v="PA"/>
    <n v="2018"/>
    <s v="York Energy Center  "/>
    <m/>
    <s v="CCX"/>
    <n v="15082"/>
    <n v="6829"/>
    <n v="6829"/>
    <n v="1"/>
    <n v="56608"/>
    <n v="55524"/>
    <s v="STG2 "/>
    <n v="2"/>
    <s v="EC"/>
    <n v="3"/>
    <n v="0"/>
    <n v="5"/>
    <n v="9"/>
    <n v="9"/>
    <n v="2"/>
    <n v="2"/>
    <n v="2"/>
    <n v="1"/>
    <n v="419.6"/>
    <n v="396.9"/>
    <n v="689.1"/>
    <n v="0"/>
    <n v="4.1280000000000001"/>
    <n v="9220.9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52"/>
    <n v="11.974"/>
    <n v="0"/>
    <n v="1"/>
    <n v="4.2999999999999997E-2"/>
    <n v="0"/>
    <n v="0"/>
    <n v="24.8"/>
    <n v="0.12"/>
    <n v="0.05"/>
    <n v="0"/>
    <n v="0"/>
    <n v="0"/>
    <n v="0.09"/>
    <n v="0.35"/>
    <n v="0"/>
    <n v="0.39"/>
    <n v="0"/>
    <n v="0.9"/>
    <s v="N "/>
    <s v="N "/>
    <n v="76.307000000000002"/>
    <n v="39.73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220443028332057E-4"/>
    <n v="5.9967024293691999E-4"/>
    <n v="1.567267934546015E-3"/>
    <x v="3"/>
    <s v="gas-CC"/>
    <s v="p78"/>
    <s v="recirc"/>
    <n v="195"/>
    <n v="153.9"/>
    <n v="2064"/>
    <n v="2064"/>
    <n v="2064"/>
    <n v="2064"/>
    <x v="52"/>
    <s v="2004-1"/>
    <b v="1"/>
    <n v="7245"/>
    <s v="Utilities"/>
    <n v="15255"/>
    <s v="WI"/>
    <n v="2004"/>
    <s v="Riverside Energy Cen"/>
    <m/>
    <s v="CCG"/>
    <n v="15255"/>
    <n v="6898"/>
    <n v="6898"/>
    <n v="1"/>
    <n v="20856"/>
    <n v="55641"/>
    <s v="CTG1 "/>
    <n v="1"/>
    <s v="EC"/>
    <n v="1"/>
    <n v="0"/>
    <n v="5"/>
    <n v="3"/>
    <n v="3"/>
    <n v="7"/>
    <n v="3"/>
    <n v="4"/>
    <n v="1"/>
    <n v="198.9"/>
    <n v="169.7"/>
    <n v="608.20000000000005"/>
    <n v="0"/>
    <n v="2.56"/>
    <n v="8240.7000000000007"/>
    <n v="2004"/>
    <n v="6"/>
    <n v="12"/>
    <n v="0"/>
    <n v="0"/>
    <n v="0"/>
    <n v="0"/>
    <n v="0"/>
    <n v="0"/>
    <n v="0"/>
    <n v="0"/>
    <n v="0"/>
    <n v="0.37"/>
    <n v="0.318"/>
    <n v="0.35499999999999998"/>
    <n v="0.38200000000000001"/>
    <n v="0.105"/>
    <n v="0.34"/>
    <n v="0.36399999999999999"/>
    <n v="0.54700000000000004"/>
    <n v="0.52200000000000002"/>
    <n v="0.41299999999999998"/>
    <n v="0.25600000000000001"/>
    <n v="0.19700000000000001"/>
    <n v="0.33"/>
    <s v="GF"/>
    <n v="0"/>
    <n v="0"/>
    <n v="1"/>
    <n v="0"/>
    <n v="0"/>
    <n v="1.048"/>
    <n v="2.7389999999999999"/>
    <n v="0"/>
    <n v="1"/>
    <n v="1.2999999999999999E-2"/>
    <n v="0"/>
    <n v="2"/>
    <n v="89.3"/>
    <n v="0.44"/>
    <n v="0.05"/>
    <n v="0"/>
    <n v="0"/>
    <n v="0"/>
    <n v="0.03"/>
    <n v="0.35"/>
    <n v="0"/>
    <n v="0.53"/>
    <n v="0"/>
    <n v="0.9"/>
    <s v="N "/>
    <s v="N "/>
    <n v="89.036000000000001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62942605192637E-4"/>
    <n v="6.0395638502418842E-4"/>
    <n v="1.5784699795622632E-3"/>
    <x v="3"/>
    <s v="gas-CC"/>
    <s v="p78"/>
    <s v="recirc"/>
    <n v="195"/>
    <n v="155"/>
    <n v="2064"/>
    <n v="2064"/>
    <n v="2064"/>
    <n v="2064"/>
    <x v="52"/>
    <s v="2004-1"/>
    <b v="1"/>
    <n v="7245"/>
    <s v="Utilities"/>
    <n v="15256"/>
    <s v="WI"/>
    <n v="2004"/>
    <s v="Riverside Energy Cen"/>
    <m/>
    <s v="CCG"/>
    <n v="15256"/>
    <n v="6898"/>
    <n v="6898"/>
    <n v="1"/>
    <n v="20856"/>
    <n v="55641"/>
    <s v="CTG2 "/>
    <n v="1"/>
    <s v="EC"/>
    <n v="1"/>
    <n v="0"/>
    <n v="5"/>
    <n v="3"/>
    <n v="3"/>
    <n v="7"/>
    <n v="3"/>
    <n v="4"/>
    <n v="1"/>
    <n v="198.9"/>
    <n v="169.3"/>
    <n v="608.20000000000005"/>
    <n v="0"/>
    <n v="2.56"/>
    <n v="8240.7000000000007"/>
    <n v="2004"/>
    <n v="6"/>
    <n v="12"/>
    <n v="0"/>
    <n v="0"/>
    <n v="0"/>
    <n v="0"/>
    <n v="0"/>
    <n v="0"/>
    <n v="0"/>
    <n v="0"/>
    <n v="0"/>
    <n v="0.37"/>
    <n v="0.318"/>
    <n v="0.35499999999999998"/>
    <n v="0.38200000000000001"/>
    <n v="0.105"/>
    <n v="0.34"/>
    <n v="0.36399999999999999"/>
    <n v="0.54700000000000004"/>
    <n v="0.52200000000000002"/>
    <n v="0.41299999999999998"/>
    <n v="0.25600000000000001"/>
    <n v="0.19700000000000001"/>
    <n v="0.33"/>
    <s v="GF"/>
    <n v="0"/>
    <n v="0"/>
    <n v="1"/>
    <n v="0"/>
    <n v="0"/>
    <n v="1.048"/>
    <n v="2.7389999999999999"/>
    <n v="0"/>
    <n v="1"/>
    <n v="1.2999999999999999E-2"/>
    <n v="0"/>
    <n v="2"/>
    <n v="88.4"/>
    <n v="0.43"/>
    <n v="0.05"/>
    <n v="0"/>
    <n v="0"/>
    <n v="0"/>
    <n v="0.03"/>
    <n v="0.35"/>
    <n v="0"/>
    <n v="0.53"/>
    <n v="0"/>
    <n v="0.9"/>
    <s v="N "/>
    <s v="N "/>
    <n v="89.036000000000001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55618462473772E-4"/>
    <n v="8.7671088148672514E-4"/>
    <n v="2.2913273896871564E-3"/>
    <x v="3"/>
    <s v="gas-CC"/>
    <s v="p78"/>
    <s v="recirc"/>
    <n v="195"/>
    <n v="225"/>
    <n v="2080"/>
    <n v="2080"/>
    <n v="2080"/>
    <n v="2080"/>
    <x v="43"/>
    <s v="2020-1"/>
    <b v="1"/>
    <n v="7050"/>
    <s v="Utilities"/>
    <n v="15257"/>
    <s v="WI"/>
    <n v="2020"/>
    <s v="Riverside Energy Cen"/>
    <m/>
    <s v="CCG"/>
    <n v="15257"/>
    <n v="6899"/>
    <n v="6899"/>
    <n v="1"/>
    <n v="20856"/>
    <n v="55641"/>
    <s v="CTG3 "/>
    <n v="2"/>
    <s v="EC"/>
    <n v="1"/>
    <n v="0"/>
    <n v="5"/>
    <n v="3"/>
    <n v="3"/>
    <n v="7"/>
    <n v="3"/>
    <n v="4"/>
    <n v="1"/>
    <n v="232.9"/>
    <n v="230"/>
    <n v="0"/>
    <n v="0"/>
    <n v="0"/>
    <n v="0"/>
    <n v="2020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048"/>
    <n v="2.7389999999999999"/>
    <n v="0"/>
    <n v="1"/>
    <n v="4.2999999999999997E-2"/>
    <n v="0"/>
    <n v="0"/>
    <n v="53.3"/>
    <n v="0.26"/>
    <n v="0.05"/>
    <n v="0"/>
    <n v="0"/>
    <n v="0"/>
    <n v="0.09"/>
    <n v="0.35"/>
    <n v="0"/>
    <n v="0.46"/>
    <n v="0"/>
    <n v="0.9"/>
    <s v="N "/>
    <s v="N "/>
    <n v="89.036000000000001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655618462473772E-4"/>
    <n v="8.7671088148672514E-4"/>
    <n v="2.2913273896871564E-3"/>
    <x v="3"/>
    <s v="gas-CC"/>
    <s v="p78"/>
    <s v="recirc"/>
    <n v="195"/>
    <n v="225"/>
    <n v="2080"/>
    <n v="2080"/>
    <n v="2080"/>
    <n v="2080"/>
    <x v="43"/>
    <s v="2020-1"/>
    <b v="1"/>
    <n v="7050"/>
    <s v="Utilities"/>
    <n v="15258"/>
    <s v="WI"/>
    <n v="2020"/>
    <s v="Riverside Energy Cen"/>
    <m/>
    <s v="CCG"/>
    <n v="15258"/>
    <n v="6899"/>
    <n v="6899"/>
    <n v="1"/>
    <n v="20856"/>
    <n v="55641"/>
    <s v="CTG4 "/>
    <n v="2"/>
    <s v="EC"/>
    <n v="1"/>
    <n v="0"/>
    <n v="5"/>
    <n v="3"/>
    <n v="3"/>
    <n v="7"/>
    <n v="3"/>
    <n v="4"/>
    <n v="1"/>
    <n v="232.9"/>
    <n v="230"/>
    <n v="0"/>
    <n v="0"/>
    <n v="0"/>
    <n v="0"/>
    <n v="2020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048"/>
    <n v="2.7389999999999999"/>
    <n v="0"/>
    <n v="1"/>
    <n v="4.2999999999999997E-2"/>
    <n v="0"/>
    <n v="0"/>
    <n v="53.3"/>
    <n v="0.26"/>
    <n v="0.05"/>
    <n v="0"/>
    <n v="0"/>
    <n v="0"/>
    <n v="0.09"/>
    <n v="0.35"/>
    <n v="0"/>
    <n v="0.46"/>
    <n v="0"/>
    <n v="0.9"/>
    <s v="N "/>
    <s v="N "/>
    <n v="89.036000000000001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578884431804309E-4"/>
    <n v="9.702267088453092E-4"/>
    <n v="2.5357356445871197E-3"/>
    <x v="3"/>
    <s v="gas-CC"/>
    <s v="p78"/>
    <s v="recirc"/>
    <n v="195"/>
    <n v="249"/>
    <n v="2064"/>
    <n v="2064"/>
    <n v="2064"/>
    <n v="2064"/>
    <x v="52"/>
    <s v="2004-1"/>
    <b v="1"/>
    <n v="7245"/>
    <s v="Utilities"/>
    <n v="15260"/>
    <s v="WI"/>
    <n v="2004"/>
    <s v="Riverside Energy Cen"/>
    <m/>
    <s v="CCG"/>
    <n v="15260"/>
    <n v="6901"/>
    <n v="6901"/>
    <n v="1"/>
    <n v="20856"/>
    <n v="55641"/>
    <s v="STG1 "/>
    <n v="1"/>
    <s v="EC"/>
    <n v="1"/>
    <n v="0"/>
    <n v="5"/>
    <n v="3"/>
    <n v="3"/>
    <n v="7"/>
    <n v="3"/>
    <n v="4"/>
    <n v="1"/>
    <n v="277.10000000000002"/>
    <n v="269.2"/>
    <n v="608.20000000000005"/>
    <n v="0"/>
    <n v="2.56"/>
    <n v="8240.7000000000007"/>
    <n v="2004"/>
    <n v="6"/>
    <n v="12"/>
    <n v="0"/>
    <n v="0"/>
    <n v="0"/>
    <n v="0"/>
    <n v="0"/>
    <n v="0"/>
    <n v="0"/>
    <n v="0"/>
    <n v="0"/>
    <n v="0.37"/>
    <n v="0.318"/>
    <n v="0.35499999999999998"/>
    <n v="0.38200000000000001"/>
    <n v="0.105"/>
    <n v="0.34"/>
    <n v="0.36399999999999999"/>
    <n v="0.54700000000000004"/>
    <n v="0.52200000000000002"/>
    <n v="0.41299999999999998"/>
    <n v="0.25600000000000001"/>
    <n v="0.19700000000000001"/>
    <n v="0.33"/>
    <s v="GF"/>
    <n v="0"/>
    <n v="0"/>
    <n v="1"/>
    <n v="0"/>
    <n v="0"/>
    <n v="1.048"/>
    <n v="2.7389999999999999"/>
    <n v="0"/>
    <n v="1"/>
    <n v="4.2999999999999997E-2"/>
    <n v="1"/>
    <n v="2"/>
    <n v="46.4"/>
    <n v="0.23"/>
    <n v="0.05"/>
    <n v="0"/>
    <n v="0"/>
    <n v="0"/>
    <n v="0.09"/>
    <n v="0.35"/>
    <n v="0"/>
    <n v="0.44"/>
    <n v="0"/>
    <n v="0.9"/>
    <s v="N "/>
    <s v="N "/>
    <n v="89.036000000000001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4"/>
    <n v="9.7412320165191687E-4"/>
    <n v="2.5459193218746183E-3"/>
    <x v="3"/>
    <s v="gas-CC"/>
    <s v="p78"/>
    <s v="recirc"/>
    <n v="195"/>
    <n v="250"/>
    <n v="2080"/>
    <n v="2080"/>
    <n v="2080"/>
    <n v="2080"/>
    <x v="43"/>
    <s v="2020-1"/>
    <b v="1"/>
    <n v="7050"/>
    <s v="Utilities"/>
    <n v="15261"/>
    <s v="WI"/>
    <n v="2020"/>
    <s v="Riverside Energy Cen"/>
    <m/>
    <s v="CCG"/>
    <n v="15261"/>
    <n v="6902"/>
    <n v="6902"/>
    <n v="1"/>
    <n v="20856"/>
    <n v="55641"/>
    <s v="STG2 "/>
    <n v="2"/>
    <s v="EC"/>
    <n v="1"/>
    <n v="0"/>
    <n v="5"/>
    <n v="3"/>
    <n v="3"/>
    <n v="7"/>
    <n v="3"/>
    <n v="4"/>
    <n v="1"/>
    <n v="260.10000000000002"/>
    <n v="250"/>
    <n v="0"/>
    <n v="0"/>
    <n v="0"/>
    <n v="0"/>
    <n v="2020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048"/>
    <n v="2.7389999999999999"/>
    <n v="0"/>
    <n v="1"/>
    <n v="4.2999999999999997E-2"/>
    <n v="0"/>
    <n v="0"/>
    <n v="46.2"/>
    <n v="0.23"/>
    <n v="0.05"/>
    <n v="0"/>
    <n v="0"/>
    <n v="0"/>
    <n v="0.09"/>
    <n v="0.35"/>
    <n v="0"/>
    <n v="0.44"/>
    <n v="0"/>
    <n v="0.9"/>
    <s v="N "/>
    <s v="N "/>
    <n v="89.036000000000001"/>
    <n v="42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1131774482643E-3"/>
    <n v="1.180222760337298E-3"/>
    <n v="1.8383601009190152E-3"/>
    <x v="3"/>
    <s v="gas-CC"/>
    <s v="p100"/>
    <s v="recirc"/>
    <n v="301"/>
    <n v="297.5"/>
    <n v="2074"/>
    <n v="2074"/>
    <n v="2074"/>
    <n v="2074"/>
    <x v="46"/>
    <s v="2014-1"/>
    <b v="1"/>
    <n v="7050"/>
    <s v="Utilities"/>
    <n v="15611"/>
    <s v="VA"/>
    <n v="2014"/>
    <s v="Warren County       "/>
    <m/>
    <s v="CCG"/>
    <n v="15611"/>
    <n v="7027"/>
    <n v="7027"/>
    <n v="1"/>
    <n v="19876"/>
    <n v="55939"/>
    <s v="CT01 "/>
    <n v="1"/>
    <s v="EC"/>
    <n v="1"/>
    <n v="0"/>
    <n v="5"/>
    <n v="16"/>
    <n v="16"/>
    <n v="4"/>
    <n v="5"/>
    <n v="6"/>
    <n v="1"/>
    <n v="297.5"/>
    <n v="297.5"/>
    <n v="794"/>
    <n v="0"/>
    <n v="3.08"/>
    <n v="8240.7000000000007"/>
    <n v="2014"/>
    <n v="12"/>
    <n v="12"/>
    <n v="0"/>
    <n v="0"/>
    <n v="0"/>
    <n v="0"/>
    <n v="0"/>
    <n v="0"/>
    <n v="0"/>
    <n v="0"/>
    <n v="0"/>
    <n v="0.60899999999999999"/>
    <n v="0.748"/>
    <n v="0.78400000000000003"/>
    <n v="0.68200000000000005"/>
    <n v="0.27900000000000003"/>
    <n v="0.51200000000000001"/>
    <n v="0.754"/>
    <n v="0.81499999999999995"/>
    <n v="0.79"/>
    <n v="0.54600000000000004"/>
    <n v="0.186"/>
    <n v="0.52200000000000002"/>
    <n v="0.51700000000000002"/>
    <s v="GF"/>
    <n v="0"/>
    <n v="0"/>
    <n v="1"/>
    <n v="0"/>
    <n v="0"/>
    <n v="1.0669999999999999"/>
    <n v="1.6619999999999999"/>
    <n v="0"/>
    <n v="1"/>
    <n v="5.5E-2"/>
    <n v="0"/>
    <n v="2"/>
    <n v="36.5"/>
    <n v="0.18"/>
    <n v="0.05"/>
    <n v="0"/>
    <n v="0"/>
    <n v="0"/>
    <n v="0.11"/>
    <n v="0.35"/>
    <n v="0"/>
    <n v="0.42"/>
    <n v="0"/>
    <n v="0.9"/>
    <s v="N "/>
    <s v="N "/>
    <n v="78.177000000000007"/>
    <n v="38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1131774482643E-3"/>
    <n v="1.180222760337298E-3"/>
    <n v="1.8383601009190152E-3"/>
    <x v="3"/>
    <s v="gas-CC"/>
    <s v="p100"/>
    <s v="recirc"/>
    <n v="301"/>
    <n v="297.5"/>
    <n v="2074"/>
    <n v="2074"/>
    <n v="2074"/>
    <n v="2074"/>
    <x v="46"/>
    <s v="2014-1"/>
    <b v="1"/>
    <n v="7050"/>
    <s v="Utilities"/>
    <n v="15612"/>
    <s v="VA"/>
    <n v="2014"/>
    <s v="Warren County       "/>
    <m/>
    <s v="CCG"/>
    <n v="15612"/>
    <n v="7027"/>
    <n v="7027"/>
    <n v="1"/>
    <n v="19876"/>
    <n v="55939"/>
    <s v="CT02 "/>
    <n v="1"/>
    <s v="EC"/>
    <n v="1"/>
    <n v="0"/>
    <n v="5"/>
    <n v="16"/>
    <n v="16"/>
    <n v="4"/>
    <n v="5"/>
    <n v="6"/>
    <n v="1"/>
    <n v="297.5"/>
    <n v="297.5"/>
    <n v="794"/>
    <n v="0"/>
    <n v="3.08"/>
    <n v="8240.7000000000007"/>
    <n v="2014"/>
    <n v="12"/>
    <n v="12"/>
    <n v="0"/>
    <n v="0"/>
    <n v="0"/>
    <n v="0"/>
    <n v="0"/>
    <n v="0"/>
    <n v="0"/>
    <n v="0"/>
    <n v="0"/>
    <n v="0.60899999999999999"/>
    <n v="0.748"/>
    <n v="0.78400000000000003"/>
    <n v="0.68200000000000005"/>
    <n v="0.27900000000000003"/>
    <n v="0.51200000000000001"/>
    <n v="0.76100000000000001"/>
    <n v="0.81499999999999995"/>
    <n v="0.79"/>
    <n v="0.54600000000000004"/>
    <n v="0.186"/>
    <n v="0.52200000000000002"/>
    <n v="0.51700000000000002"/>
    <s v="GF"/>
    <n v="0"/>
    <n v="0"/>
    <n v="1"/>
    <n v="0"/>
    <n v="0"/>
    <n v="1.0669999999999999"/>
    <n v="1.6619999999999999"/>
    <n v="0"/>
    <n v="1"/>
    <n v="5.5E-2"/>
    <n v="0"/>
    <n v="2"/>
    <n v="36.5"/>
    <n v="0.18"/>
    <n v="0.05"/>
    <n v="0"/>
    <n v="0"/>
    <n v="0"/>
    <n v="0.11"/>
    <n v="0.35"/>
    <n v="0"/>
    <n v="0.42"/>
    <n v="0"/>
    <n v="0.9"/>
    <s v="N "/>
    <s v="N "/>
    <n v="78.177000000000007"/>
    <n v="38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061131774482643E-3"/>
    <n v="1.180222760337298E-3"/>
    <n v="1.8383601009190152E-3"/>
    <x v="3"/>
    <s v="gas-CC"/>
    <s v="p100"/>
    <s v="recirc"/>
    <n v="301"/>
    <n v="297.5"/>
    <n v="2074"/>
    <n v="2074"/>
    <n v="2074"/>
    <n v="2074"/>
    <x v="46"/>
    <s v="2014-1"/>
    <b v="1"/>
    <n v="7050"/>
    <s v="Utilities"/>
    <n v="15613"/>
    <s v="VA"/>
    <n v="2014"/>
    <s v="Warren County       "/>
    <m/>
    <s v="CCG"/>
    <n v="15613"/>
    <n v="7027"/>
    <n v="7027"/>
    <n v="1"/>
    <n v="19876"/>
    <n v="55939"/>
    <s v="CT03 "/>
    <n v="1"/>
    <s v="EC"/>
    <n v="1"/>
    <n v="0"/>
    <n v="5"/>
    <n v="16"/>
    <n v="16"/>
    <n v="4"/>
    <n v="5"/>
    <n v="6"/>
    <n v="1"/>
    <n v="297.5"/>
    <n v="297.5"/>
    <n v="794"/>
    <n v="0"/>
    <n v="3.08"/>
    <n v="8240.7000000000007"/>
    <n v="2014"/>
    <n v="12"/>
    <n v="12"/>
    <n v="0"/>
    <n v="0"/>
    <n v="0"/>
    <n v="0"/>
    <n v="0"/>
    <n v="0"/>
    <n v="0"/>
    <n v="0"/>
    <n v="0"/>
    <n v="0.60899999999999999"/>
    <n v="0.748"/>
    <n v="0.78400000000000003"/>
    <n v="0.68200000000000005"/>
    <n v="0.27900000000000003"/>
    <n v="0.51200000000000001"/>
    <n v="0.754"/>
    <n v="0.81499999999999995"/>
    <n v="0.79"/>
    <n v="0.54600000000000004"/>
    <n v="0.186"/>
    <n v="0.52200000000000002"/>
    <n v="0.51700000000000002"/>
    <s v="GF"/>
    <n v="0"/>
    <n v="0"/>
    <n v="1"/>
    <n v="0"/>
    <n v="0"/>
    <n v="1.0669999999999999"/>
    <n v="1.6619999999999999"/>
    <n v="0"/>
    <n v="1"/>
    <n v="4.2999999999999997E-2"/>
    <n v="0"/>
    <n v="0"/>
    <n v="36.5"/>
    <n v="0.18"/>
    <n v="0.05"/>
    <n v="0"/>
    <n v="0"/>
    <n v="0"/>
    <n v="0.09"/>
    <n v="0.35"/>
    <n v="0"/>
    <n v="0.42"/>
    <n v="0"/>
    <n v="0.9"/>
    <s v="N "/>
    <s v="N "/>
    <n v="78.177000000000007"/>
    <n v="38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53405343420467E-3"/>
    <n v="2.2997483501429636E-3"/>
    <n v="3.5821759680764813E-3"/>
    <x v="3"/>
    <s v="gas-CC"/>
    <s v="p100"/>
    <s v="recirc"/>
    <n v="301"/>
    <n v="579.70000000000005"/>
    <n v="2074"/>
    <n v="2074"/>
    <n v="2074"/>
    <n v="2074"/>
    <x v="46"/>
    <s v="2014-1"/>
    <b v="1"/>
    <n v="7510"/>
    <s v="Utilities"/>
    <n v="15614"/>
    <s v="VA"/>
    <n v="2014"/>
    <s v="Warren County       "/>
    <m/>
    <s v="CCG"/>
    <n v="15614"/>
    <n v="7027"/>
    <n v="7027"/>
    <n v="1"/>
    <n v="19876"/>
    <n v="55939"/>
    <s v="ST01 "/>
    <n v="1"/>
    <s v="EC"/>
    <n v="1"/>
    <n v="0"/>
    <n v="5"/>
    <n v="16"/>
    <n v="16"/>
    <n v="4"/>
    <n v="5"/>
    <n v="6"/>
    <n v="1"/>
    <n v="579.70000000000005"/>
    <n v="579.70000000000005"/>
    <n v="638.5"/>
    <n v="0"/>
    <n v="2.72"/>
    <n v="8911.2000000000007"/>
    <n v="2014"/>
    <n v="12"/>
    <n v="12"/>
    <n v="0"/>
    <n v="0"/>
    <n v="0"/>
    <n v="0"/>
    <n v="0"/>
    <n v="0"/>
    <n v="0"/>
    <n v="0"/>
    <n v="0"/>
    <n v="0.60899999999999999"/>
    <n v="0.748"/>
    <n v="0.78400000000000003"/>
    <n v="0.68200000000000005"/>
    <n v="0.27900000000000003"/>
    <n v="0.51200000000000001"/>
    <n v="0.754"/>
    <n v="0.81499999999999995"/>
    <n v="0.79"/>
    <n v="0.54600000000000004"/>
    <n v="0.186"/>
    <n v="0.52200000000000002"/>
    <n v="0.51700000000000002"/>
    <s v="GF"/>
    <n v="0"/>
    <n v="0"/>
    <n v="1"/>
    <n v="0"/>
    <n v="0"/>
    <n v="1.0669999999999999"/>
    <n v="1.6619999999999999"/>
    <n v="0"/>
    <n v="1"/>
    <n v="4.2999999999999997E-2"/>
    <n v="1"/>
    <n v="2"/>
    <n v="14.7"/>
    <n v="7.0000000000000007E-2"/>
    <n v="0.05"/>
    <n v="0"/>
    <n v="0"/>
    <n v="0"/>
    <n v="0.09"/>
    <n v="0.35"/>
    <n v="0"/>
    <n v="0.36"/>
    <n v="0"/>
    <n v="0.9"/>
    <s v="N "/>
    <s v="N "/>
    <n v="78.177000000000007"/>
    <n v="38.9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853122101483878E-4"/>
    <n v="6.3923897866692136E-4"/>
    <n v="3.6061416296536107E-3"/>
    <x v="3"/>
    <s v="gas-CC"/>
    <s v="p132"/>
    <s v="recirc"/>
    <n v="344"/>
    <n v="233.6"/>
    <n v="2078"/>
    <n v="2078"/>
    <n v="2078"/>
    <n v="2078"/>
    <x v="47"/>
    <s v="2018-1"/>
    <b v="1"/>
    <n v="7050"/>
    <s v="Utilities"/>
    <n v="15757"/>
    <s v="CT"/>
    <n v="2018"/>
    <s v="CPV Towantic Energy "/>
    <m/>
    <s v="CCX"/>
    <n v="15757"/>
    <n v="7086"/>
    <n v="7086"/>
    <n v="1"/>
    <n v="19002"/>
    <n v="56047"/>
    <s v="CTG1 "/>
    <n v="2"/>
    <s v="EC"/>
    <n v="3"/>
    <n v="0"/>
    <n v="5"/>
    <n v="5"/>
    <n v="5"/>
    <n v="1"/>
    <n v="1"/>
    <n v="1"/>
    <n v="1"/>
    <n v="280.5"/>
    <n v="270.7"/>
    <n v="0"/>
    <n v="0"/>
    <n v="0"/>
    <n v="0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73599999999999999"/>
    <n v="4.1520000000000001"/>
    <n v="0"/>
    <n v="1"/>
    <n v="4.2999999999999997E-2"/>
    <n v="0"/>
    <n v="0"/>
    <n v="50.6"/>
    <n v="0.25"/>
    <n v="0.05"/>
    <n v="0"/>
    <n v="0"/>
    <n v="0"/>
    <n v="0.09"/>
    <n v="0.35"/>
    <n v="0"/>
    <n v="0.45"/>
    <n v="0"/>
    <n v="0.9"/>
    <s v="N "/>
    <s v="N "/>
    <n v="73.123000000000005"/>
    <n v="41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853122101483878E-4"/>
    <n v="6.3923897866692136E-4"/>
    <n v="3.6061416296536107E-3"/>
    <x v="3"/>
    <s v="gas-CC"/>
    <s v="p132"/>
    <s v="recirc"/>
    <n v="344"/>
    <n v="233.6"/>
    <n v="2078"/>
    <n v="2078"/>
    <n v="2078"/>
    <n v="2078"/>
    <x v="47"/>
    <s v="2018-1"/>
    <b v="1"/>
    <n v="7050"/>
    <s v="Utilities"/>
    <n v="15758"/>
    <s v="CT"/>
    <n v="2018"/>
    <s v="CPV Towantic Energy "/>
    <m/>
    <s v="CCX"/>
    <n v="15758"/>
    <n v="7086"/>
    <n v="7086"/>
    <n v="1"/>
    <n v="19002"/>
    <n v="56047"/>
    <s v="CTG2 "/>
    <n v="2"/>
    <s v="EC"/>
    <n v="3"/>
    <n v="0"/>
    <n v="5"/>
    <n v="5"/>
    <n v="5"/>
    <n v="1"/>
    <n v="1"/>
    <n v="1"/>
    <n v="1"/>
    <n v="280.5"/>
    <n v="270.7"/>
    <n v="0"/>
    <n v="0"/>
    <n v="0"/>
    <n v="0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73599999999999999"/>
    <n v="4.1520000000000001"/>
    <n v="0"/>
    <n v="1"/>
    <n v="4.2999999999999997E-2"/>
    <n v="0"/>
    <n v="0"/>
    <n v="50.6"/>
    <n v="0.25"/>
    <n v="0.05"/>
    <n v="0"/>
    <n v="0"/>
    <n v="0"/>
    <n v="0.09"/>
    <n v="0.35"/>
    <n v="0"/>
    <n v="0.45"/>
    <n v="0"/>
    <n v="0.9"/>
    <s v="N "/>
    <s v="N "/>
    <n v="73.123000000000005"/>
    <n v="41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328680359500096E-3"/>
    <n v="7.6019087445920708E-4"/>
    <n v="4.2884680852644397E-3"/>
    <x v="3"/>
    <s v="gas-CC"/>
    <s v="p132"/>
    <s v="recirc"/>
    <n v="344"/>
    <n v="277.8"/>
    <n v="2078"/>
    <n v="2078"/>
    <n v="2078"/>
    <n v="2078"/>
    <x v="47"/>
    <s v="2018-1"/>
    <b v="1"/>
    <n v="7050"/>
    <s v="Utilities"/>
    <n v="15759"/>
    <s v="CT"/>
    <n v="2018"/>
    <s v="CPV Towantic Energy "/>
    <m/>
    <s v="CCX"/>
    <n v="15759"/>
    <n v="7086"/>
    <n v="7086"/>
    <n v="1"/>
    <n v="19002"/>
    <n v="56047"/>
    <s v="STG  "/>
    <n v="2"/>
    <s v="EC"/>
    <n v="3"/>
    <n v="0"/>
    <n v="5"/>
    <n v="5"/>
    <n v="5"/>
    <n v="1"/>
    <n v="1"/>
    <n v="1"/>
    <n v="1"/>
    <n v="280.5"/>
    <n v="280.5"/>
    <n v="0"/>
    <n v="0"/>
    <n v="0"/>
    <n v="0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73599999999999999"/>
    <n v="4.1520000000000001"/>
    <n v="0"/>
    <n v="1"/>
    <n v="4.2999999999999997E-2"/>
    <n v="0"/>
    <n v="0"/>
    <n v="40"/>
    <n v="0.2"/>
    <n v="0.05"/>
    <n v="0"/>
    <n v="0"/>
    <n v="0"/>
    <n v="0.09"/>
    <n v="0.35"/>
    <n v="0"/>
    <n v="0.43"/>
    <n v="0"/>
    <n v="0.9"/>
    <s v="N "/>
    <s v="N "/>
    <n v="73.123000000000005"/>
    <n v="41.481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8001228800648485E-4"/>
    <n v="2.0393232046308006E-3"/>
    <n v="2.5184133545241572E-3"/>
    <x v="3"/>
    <s v="gas-CC"/>
    <s v="p68"/>
    <s v="recirc"/>
    <n v="176"/>
    <n v="156"/>
    <n v="2066"/>
    <n v="2066"/>
    <n v="2066"/>
    <n v="2066"/>
    <x v="55"/>
    <s v="2006-1"/>
    <b v="1"/>
    <n v="7755"/>
    <s v="Utilities"/>
    <n v="15816"/>
    <s v="MN"/>
    <n v="2006"/>
    <s v="Mankato Energy Cente"/>
    <m/>
    <s v="CCG"/>
    <n v="15816"/>
    <n v="7125"/>
    <n v="7125"/>
    <n v="1"/>
    <n v="17650"/>
    <n v="56104"/>
    <s v="STG1 "/>
    <n v="1"/>
    <s v="EC"/>
    <n v="3"/>
    <n v="0"/>
    <n v="5"/>
    <n v="4"/>
    <n v="4"/>
    <n v="10"/>
    <n v="4"/>
    <n v="5"/>
    <n v="1"/>
    <n v="320"/>
    <n v="190"/>
    <n v="794.9"/>
    <n v="0"/>
    <n v="3.26"/>
    <n v="8858.1"/>
    <n v="2006"/>
    <n v="7"/>
    <n v="12"/>
    <n v="0"/>
    <n v="0"/>
    <n v="0"/>
    <n v="0"/>
    <n v="0"/>
    <n v="0"/>
    <n v="0"/>
    <n v="0"/>
    <n v="0"/>
    <n v="0.2"/>
    <n v="5.8000000000000003E-2"/>
    <n v="0.09"/>
    <n v="9.7000000000000003E-2"/>
    <n v="0.188"/>
    <n v="0.20100000000000001"/>
    <n v="0.183"/>
    <n v="0.34100000000000003"/>
    <n v="0.33200000000000002"/>
    <n v="0.29299999999999998"/>
    <n v="0.17699999999999999"/>
    <n v="0.15"/>
    <n v="0.14000000000000001"/>
    <s v="GF"/>
    <n v="0"/>
    <n v="0"/>
    <n v="1"/>
    <n v="0"/>
    <n v="0"/>
    <n v="3.516"/>
    <n v="4.3419999999999996"/>
    <n v="0"/>
    <n v="1"/>
    <n v="0.01"/>
    <n v="0"/>
    <n v="2"/>
    <n v="87.6"/>
    <n v="0.43"/>
    <n v="0.05"/>
    <n v="0"/>
    <n v="0"/>
    <n v="0"/>
    <n v="0.02"/>
    <n v="0.35"/>
    <n v="0"/>
    <n v="0.53"/>
    <n v="0"/>
    <n v="0.9"/>
    <s v="N "/>
    <s v="N "/>
    <n v="94.003"/>
    <n v="44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36054974442113E-4"/>
    <n v="3.7998240919399196E-4"/>
    <n v="6.6827826055311269E-3"/>
    <x v="3"/>
    <s v="gas-CC"/>
    <s v="p68"/>
    <s v="recirc"/>
    <n v="176"/>
    <n v="200"/>
    <n v="2079"/>
    <n v="2079"/>
    <n v="2079"/>
    <n v="2079"/>
    <x v="45"/>
    <s v="2019-1"/>
    <b v="1"/>
    <n v="7050"/>
    <s v="Utilities"/>
    <n v="15814"/>
    <s v="MN"/>
    <n v="2019"/>
    <s v="Mankato Energy Cente"/>
    <m/>
    <s v="CCX"/>
    <n v="15814"/>
    <n v="7123"/>
    <n v="7123"/>
    <n v="1"/>
    <n v="17650"/>
    <n v="56104"/>
    <s v="CTG1 "/>
    <n v="2"/>
    <s v="EC"/>
    <n v="3"/>
    <n v="0"/>
    <n v="5"/>
    <n v="4"/>
    <n v="4"/>
    <n v="10"/>
    <n v="4"/>
    <n v="5"/>
    <n v="1"/>
    <n v="210"/>
    <n v="200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0.51100000000000001"/>
    <n v="8.9870000000000001"/>
    <n v="0"/>
    <n v="1"/>
    <n v="4.2999999999999997E-2"/>
    <n v="0"/>
    <n v="0"/>
    <n v="62.5"/>
    <n v="0.31"/>
    <n v="0.05"/>
    <n v="0"/>
    <n v="0"/>
    <n v="0"/>
    <n v="0.09"/>
    <n v="0.35"/>
    <n v="0"/>
    <n v="0.48"/>
    <n v="0"/>
    <n v="0.9"/>
    <s v="N "/>
    <s v="N "/>
    <n v="94.003"/>
    <n v="44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4693678277646385E-4"/>
    <n v="3.3058469599877302E-4"/>
    <n v="5.8140208668120809E-3"/>
    <x v="3"/>
    <s v="gas-CC"/>
    <s v="p68"/>
    <s v="recirc"/>
    <n v="176"/>
    <n v="174"/>
    <n v="2066"/>
    <n v="2066"/>
    <n v="2066"/>
    <n v="2066"/>
    <x v="55"/>
    <s v="2006-1"/>
    <b v="1"/>
    <n v="7755"/>
    <s v="Utilities"/>
    <n v="15815"/>
    <s v="MN"/>
    <n v="2006"/>
    <s v="Mankato Energy Cente"/>
    <m/>
    <s v="CCX"/>
    <n v="15815"/>
    <n v="7124"/>
    <n v="7124"/>
    <n v="1"/>
    <n v="17650"/>
    <n v="56104"/>
    <s v="CTG2 "/>
    <n v="1"/>
    <s v="EC"/>
    <n v="3"/>
    <n v="0"/>
    <n v="5"/>
    <n v="4"/>
    <n v="4"/>
    <n v="10"/>
    <n v="4"/>
    <n v="5"/>
    <n v="1"/>
    <n v="210"/>
    <n v="187"/>
    <n v="794.9"/>
    <n v="0"/>
    <n v="3.26"/>
    <n v="8858.1"/>
    <n v="2006"/>
    <n v="7"/>
    <n v="12"/>
    <n v="0"/>
    <n v="0"/>
    <n v="0"/>
    <n v="0"/>
    <n v="0"/>
    <n v="0"/>
    <n v="0"/>
    <n v="0"/>
    <n v="0"/>
    <n v="0.2"/>
    <n v="5.8000000000000003E-2"/>
    <n v="0.09"/>
    <n v="9.7000000000000003E-2"/>
    <n v="0.188"/>
    <n v="0.20100000000000001"/>
    <n v="0.183"/>
    <n v="0.34100000000000003"/>
    <n v="0.33200000000000002"/>
    <n v="0.29299999999999998"/>
    <n v="0.17699999999999999"/>
    <n v="0.15"/>
    <n v="0.14000000000000001"/>
    <s v="GF"/>
    <s v="DS"/>
    <n v="0"/>
    <n v="1"/>
    <n v="0.1"/>
    <n v="0"/>
    <n v="0.51100000000000001"/>
    <n v="8.9870000000000001"/>
    <n v="0"/>
    <n v="1"/>
    <n v="0.01"/>
    <n v="0"/>
    <n v="2"/>
    <n v="75.599999999999994"/>
    <n v="0.37"/>
    <n v="0.05"/>
    <n v="0"/>
    <n v="0"/>
    <n v="0"/>
    <n v="0.02"/>
    <n v="0.35"/>
    <n v="0"/>
    <n v="0.51"/>
    <n v="0"/>
    <n v="0.9"/>
    <s v="N "/>
    <s v="N "/>
    <n v="94.003"/>
    <n v="44.1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8.9288058302864953E-4"/>
    <n v="7.5238227313054531E-3"/>
    <x v="3"/>
    <s v="gas-CC"/>
    <s v="p25"/>
    <s v="recirc"/>
    <n v="49"/>
    <n v="169"/>
    <n v="2067"/>
    <n v="2067"/>
    <n v="2067"/>
    <n v="2067"/>
    <x v="60"/>
    <s v="2007-1"/>
    <b v="1"/>
    <n v="7206"/>
    <s v="Utilities"/>
    <n v="16005"/>
    <s v="UT"/>
    <n v="2007"/>
    <s v="Lake Side Power Plan"/>
    <m/>
    <s v="CCG"/>
    <n v="16005"/>
    <n v="7213"/>
    <n v="7213"/>
    <n v="1"/>
    <n v="14354"/>
    <n v="56237"/>
    <s v="CT01 "/>
    <n v="1"/>
    <s v="EC"/>
    <n v="1"/>
    <n v="0"/>
    <n v="5"/>
    <n v="21"/>
    <n v="21"/>
    <n v="14"/>
    <n v="8"/>
    <n v="13"/>
    <n v="1"/>
    <n v="203"/>
    <n v="174"/>
    <n v="617"/>
    <n v="0"/>
    <n v="2.67"/>
    <n v="8429.9"/>
    <n v="2007"/>
    <n v="9"/>
    <n v="12"/>
    <n v="0"/>
    <n v="0"/>
    <n v="0"/>
    <n v="0"/>
    <n v="0"/>
    <n v="0"/>
    <n v="0"/>
    <n v="0"/>
    <n v="0"/>
    <n v="0.45700000000000002"/>
    <n v="0.52"/>
    <n v="0.46800000000000003"/>
    <n v="0.39700000000000002"/>
    <n v="0.46200000000000002"/>
    <n v="0.37"/>
    <n v="0.438"/>
    <n v="0.49399999999999999"/>
    <n v="0.53300000000000003"/>
    <n v="0.45700000000000002"/>
    <n v="0.378"/>
    <n v="0.40899999999999997"/>
    <n v="0.49"/>
    <s v="GF"/>
    <n v="0"/>
    <n v="0"/>
    <n v="1"/>
    <n v="0"/>
    <n v="0"/>
    <n v="1.421"/>
    <n v="11.974"/>
    <n v="0"/>
    <n v="1"/>
    <n v="4.2999999999999997E-2"/>
    <n v="0"/>
    <n v="0"/>
    <n v="78.599999999999994"/>
    <n v="0.39"/>
    <n v="0.05"/>
    <n v="0"/>
    <n v="0"/>
    <n v="0"/>
    <n v="0.09"/>
    <n v="0.35"/>
    <n v="0"/>
    <n v="0.51"/>
    <n v="0"/>
    <n v="0.9"/>
    <s v="N "/>
    <s v="N "/>
    <n v="111.754"/>
    <n v="40.3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834664534035852E-4"/>
    <n v="8.9288058302864953E-4"/>
    <n v="7.5238227313054531E-3"/>
    <x v="3"/>
    <s v="gas-CC"/>
    <s v="p25"/>
    <s v="recirc"/>
    <n v="49"/>
    <n v="169"/>
    <n v="2067"/>
    <n v="2067"/>
    <n v="2067"/>
    <n v="2067"/>
    <x v="60"/>
    <s v="2007-1"/>
    <b v="1"/>
    <n v="7206"/>
    <s v="Utilities"/>
    <n v="16006"/>
    <s v="UT"/>
    <n v="2007"/>
    <s v="Lake Side Power Plan"/>
    <m/>
    <s v="CCG"/>
    <n v="16006"/>
    <n v="7213"/>
    <n v="7213"/>
    <n v="1"/>
    <n v="14354"/>
    <n v="56237"/>
    <s v="CT02 "/>
    <n v="1"/>
    <s v="EC"/>
    <n v="1"/>
    <n v="0"/>
    <n v="5"/>
    <n v="21"/>
    <n v="21"/>
    <n v="14"/>
    <n v="8"/>
    <n v="13"/>
    <n v="1"/>
    <n v="203"/>
    <n v="174"/>
    <n v="617"/>
    <n v="0"/>
    <n v="2.67"/>
    <n v="8429.9"/>
    <n v="2007"/>
    <n v="9"/>
    <n v="12"/>
    <n v="0"/>
    <n v="0"/>
    <n v="0"/>
    <n v="0"/>
    <n v="0"/>
    <n v="0"/>
    <n v="0"/>
    <n v="0"/>
    <n v="0"/>
    <n v="0.45700000000000002"/>
    <n v="0.52"/>
    <n v="0.46800000000000003"/>
    <n v="0.39700000000000002"/>
    <n v="0.46200000000000002"/>
    <n v="0.37"/>
    <n v="0.438"/>
    <n v="0.49399999999999999"/>
    <n v="0.53300000000000003"/>
    <n v="0.45700000000000002"/>
    <n v="0.378"/>
    <n v="0.40899999999999997"/>
    <n v="0.49"/>
    <s v="GF"/>
    <n v="0"/>
    <n v="0"/>
    <n v="1"/>
    <n v="0"/>
    <n v="0"/>
    <n v="1.421"/>
    <n v="11.974"/>
    <n v="0"/>
    <n v="1"/>
    <n v="4.2999999999999997E-2"/>
    <n v="0"/>
    <n v="0"/>
    <n v="78.599999999999994"/>
    <n v="0.39"/>
    <n v="0.05"/>
    <n v="0"/>
    <n v="0"/>
    <n v="0"/>
    <n v="0.09"/>
    <n v="0.35"/>
    <n v="0"/>
    <n v="0.51"/>
    <n v="0"/>
    <n v="0.9"/>
    <s v="N "/>
    <s v="N "/>
    <n v="111.754"/>
    <n v="40.3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180889272534802E-4"/>
    <n v="9.4043043656271959E-4"/>
    <n v="7.9244996814933182E-3"/>
    <x v="3"/>
    <s v="gas-CC"/>
    <s v="p25"/>
    <s v="recirc"/>
    <n v="49"/>
    <n v="178"/>
    <n v="2074"/>
    <n v="2074"/>
    <n v="2074"/>
    <n v="2074"/>
    <x v="46"/>
    <s v="2014-1"/>
    <b v="1"/>
    <n v="7206"/>
    <s v="Utilities"/>
    <n v="16007"/>
    <s v="UT"/>
    <n v="2014"/>
    <s v="Lake Side Power Plan"/>
    <m/>
    <s v="CCG"/>
    <n v="16007"/>
    <n v="7213"/>
    <n v="7213"/>
    <n v="2"/>
    <n v="14354"/>
    <n v="56237"/>
    <s v="CT21 "/>
    <n v="1"/>
    <s v="EC"/>
    <n v="1"/>
    <n v="0"/>
    <n v="5"/>
    <n v="21"/>
    <n v="21"/>
    <n v="14"/>
    <n v="8"/>
    <n v="13"/>
    <n v="1"/>
    <n v="206"/>
    <n v="183.2"/>
    <n v="982.8"/>
    <n v="0"/>
    <n v="3.61"/>
    <n v="8429.9"/>
    <n v="2014"/>
    <n v="5"/>
    <n v="12"/>
    <n v="0"/>
    <n v="0"/>
    <n v="0"/>
    <n v="0"/>
    <n v="0"/>
    <n v="0"/>
    <n v="0"/>
    <n v="0"/>
    <n v="0"/>
    <n v="0.45700000000000002"/>
    <n v="0.47399999999999998"/>
    <n v="0.433"/>
    <n v="0.315"/>
    <n v="0.42099999999999999"/>
    <n v="0.42199999999999999"/>
    <n v="0.52200000000000002"/>
    <n v="0.54400000000000004"/>
    <n v="0.53500000000000003"/>
    <n v="0.43099999999999999"/>
    <n v="0.33400000000000002"/>
    <n v="0.371"/>
    <n v="0.47"/>
    <s v="GF"/>
    <n v="0"/>
    <n v="0"/>
    <n v="1"/>
    <n v="0"/>
    <n v="0"/>
    <n v="1.421"/>
    <n v="11.974"/>
    <n v="0"/>
    <n v="1"/>
    <n v="4.2999999999999997E-2"/>
    <n v="0"/>
    <n v="0"/>
    <n v="73.3"/>
    <n v="0.36"/>
    <n v="0.05"/>
    <n v="0"/>
    <n v="0"/>
    <n v="0"/>
    <n v="0.09"/>
    <n v="0.35"/>
    <n v="0"/>
    <n v="0.5"/>
    <n v="0"/>
    <n v="0.9"/>
    <s v="N "/>
    <s v="N "/>
    <n v="111.754"/>
    <n v="40.3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180889272534802E-4"/>
    <n v="9.4043043656271959E-4"/>
    <n v="7.9244996814933182E-3"/>
    <x v="3"/>
    <s v="gas-CC"/>
    <s v="p25"/>
    <s v="recirc"/>
    <n v="49"/>
    <n v="178"/>
    <n v="2074"/>
    <n v="2074"/>
    <n v="2074"/>
    <n v="2074"/>
    <x v="46"/>
    <s v="2014-1"/>
    <b v="1"/>
    <n v="7206"/>
    <s v="Utilities"/>
    <n v="16008"/>
    <s v="UT"/>
    <n v="2014"/>
    <s v="Lake Side Power Plan"/>
    <m/>
    <s v="CCG"/>
    <n v="16008"/>
    <n v="7213"/>
    <n v="7213"/>
    <n v="2"/>
    <n v="14354"/>
    <n v="56237"/>
    <s v="CT22 "/>
    <n v="1"/>
    <s v="EC"/>
    <n v="1"/>
    <n v="0"/>
    <n v="5"/>
    <n v="21"/>
    <n v="21"/>
    <n v="14"/>
    <n v="8"/>
    <n v="13"/>
    <n v="1"/>
    <n v="206"/>
    <n v="183.2"/>
    <n v="982.8"/>
    <n v="0"/>
    <n v="3.61"/>
    <n v="8429.9"/>
    <n v="2014"/>
    <n v="5"/>
    <n v="12"/>
    <n v="0"/>
    <n v="0"/>
    <n v="0"/>
    <n v="0"/>
    <n v="0"/>
    <n v="0"/>
    <n v="0"/>
    <n v="0"/>
    <n v="0"/>
    <n v="0.45700000000000002"/>
    <n v="0.47399999999999998"/>
    <n v="0.433"/>
    <n v="0.315"/>
    <n v="0.42099999999999999"/>
    <n v="0.42199999999999999"/>
    <n v="0.52200000000000002"/>
    <n v="0.54400000000000004"/>
    <n v="0.53500000000000003"/>
    <n v="0.43099999999999999"/>
    <n v="0.33400000000000002"/>
    <n v="0.371"/>
    <n v="0.47"/>
    <s v="GF"/>
    <n v="0"/>
    <n v="0"/>
    <n v="1"/>
    <n v="0"/>
    <n v="0"/>
    <n v="1.421"/>
    <n v="11.974"/>
    <n v="0"/>
    <n v="1"/>
    <n v="4.2999999999999997E-2"/>
    <n v="0"/>
    <n v="0"/>
    <n v="73.3"/>
    <n v="0.36"/>
    <n v="0.05"/>
    <n v="0"/>
    <n v="0"/>
    <n v="0"/>
    <n v="0.09"/>
    <n v="0.35"/>
    <n v="0"/>
    <n v="0.5"/>
    <n v="0"/>
    <n v="0.9"/>
    <s v="N "/>
    <s v="N "/>
    <n v="111.754"/>
    <n v="40.3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70677448292008E-4"/>
    <n v="1.1042132654022945E-3"/>
    <n v="9.3046091765848511E-3"/>
    <x v="3"/>
    <s v="gas-CC"/>
    <s v="p25"/>
    <s v="recirc"/>
    <n v="49"/>
    <n v="209"/>
    <n v="2067"/>
    <n v="2067"/>
    <n v="2067"/>
    <n v="2067"/>
    <x v="60"/>
    <s v="2007-1"/>
    <b v="1"/>
    <n v="7206"/>
    <s v="Utilities"/>
    <n v="16009"/>
    <s v="UT"/>
    <n v="2007"/>
    <s v="Lake Side Power Plan"/>
    <m/>
    <s v="CCG"/>
    <n v="16009"/>
    <n v="7213"/>
    <n v="7213"/>
    <n v="3"/>
    <n v="14354"/>
    <n v="56237"/>
    <s v="ST01 "/>
    <n v="1"/>
    <s v="EC"/>
    <n v="1"/>
    <n v="0"/>
    <n v="5"/>
    <n v="21"/>
    <n v="21"/>
    <n v="14"/>
    <n v="8"/>
    <n v="13"/>
    <n v="1"/>
    <n v="251"/>
    <n v="215"/>
    <n v="617"/>
    <n v="0"/>
    <n v="2.67"/>
    <n v="8429.9"/>
    <n v="2007"/>
    <n v="9"/>
    <n v="12"/>
    <n v="0"/>
    <n v="0"/>
    <n v="0"/>
    <n v="0"/>
    <n v="0"/>
    <n v="0"/>
    <n v="0"/>
    <n v="0"/>
    <n v="0"/>
    <n v="0.45700000000000002"/>
    <n v="0.52"/>
    <n v="0.46800000000000003"/>
    <n v="0.39700000000000002"/>
    <n v="0.46200000000000002"/>
    <n v="0.37"/>
    <n v="0.438"/>
    <n v="0.49399999999999999"/>
    <n v="0.53300000000000003"/>
    <n v="0.45700000000000002"/>
    <n v="0.378"/>
    <n v="0.40899999999999997"/>
    <n v="0.49"/>
    <s v="GF"/>
    <n v="0"/>
    <n v="0"/>
    <n v="1"/>
    <n v="0"/>
    <n v="0"/>
    <n v="1.421"/>
    <n v="11.974"/>
    <n v="0"/>
    <n v="1"/>
    <n v="4.2999999999999997E-2"/>
    <n v="0"/>
    <n v="2"/>
    <n v="58.9"/>
    <n v="0.28999999999999998"/>
    <n v="0.05"/>
    <n v="0"/>
    <n v="0"/>
    <n v="0"/>
    <n v="0.09"/>
    <n v="0.35"/>
    <n v="0"/>
    <n v="0.47"/>
    <n v="0"/>
    <n v="0.9"/>
    <s v="N "/>
    <s v="N "/>
    <n v="111.754"/>
    <n v="40.3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50215040113483E-3"/>
    <n v="1.4423455572001261E-3"/>
    <n v="1.2153867489031885E-2"/>
    <x v="3"/>
    <s v="gas-CC"/>
    <s v="p25"/>
    <s v="recirc"/>
    <n v="49"/>
    <n v="273"/>
    <n v="2074"/>
    <n v="2074"/>
    <n v="2074"/>
    <n v="2074"/>
    <x v="46"/>
    <s v="2014-1"/>
    <b v="1"/>
    <n v="7206"/>
    <s v="Utilities"/>
    <n v="16010"/>
    <s v="UT"/>
    <n v="2014"/>
    <s v="Lake Side Power Plan"/>
    <m/>
    <s v="CCG"/>
    <n v="16010"/>
    <n v="7213"/>
    <n v="7213"/>
    <n v="4"/>
    <n v="14354"/>
    <n v="56237"/>
    <s v="ST2  "/>
    <n v="1"/>
    <s v="EC"/>
    <n v="1"/>
    <n v="0"/>
    <n v="5"/>
    <n v="21"/>
    <n v="21"/>
    <n v="14"/>
    <n v="8"/>
    <n v="13"/>
    <n v="1"/>
    <n v="316"/>
    <n v="281"/>
    <n v="830.9"/>
    <n v="0"/>
    <n v="3.2"/>
    <n v="8429.9"/>
    <n v="2014"/>
    <n v="5"/>
    <n v="12"/>
    <n v="0"/>
    <n v="0"/>
    <n v="0"/>
    <n v="0"/>
    <n v="0"/>
    <n v="0"/>
    <n v="0"/>
    <n v="0"/>
    <n v="0"/>
    <n v="0.45700000000000002"/>
    <n v="0.47399999999999998"/>
    <n v="0.433"/>
    <n v="0.315"/>
    <n v="0.42099999999999999"/>
    <n v="0.42199999999999999"/>
    <n v="0.52200000000000002"/>
    <n v="0.54400000000000004"/>
    <n v="0.53500000000000003"/>
    <n v="0.43099999999999999"/>
    <n v="0.33400000000000002"/>
    <n v="0.371"/>
    <n v="0.47"/>
    <s v="GF"/>
    <n v="0"/>
    <n v="0"/>
    <n v="1"/>
    <n v="0"/>
    <n v="0"/>
    <n v="1.421"/>
    <n v="11.974"/>
    <n v="0"/>
    <n v="1"/>
    <n v="4.2999999999999997E-2"/>
    <n v="0"/>
    <n v="2"/>
    <n v="41"/>
    <n v="0.2"/>
    <n v="0.05"/>
    <n v="0"/>
    <n v="0"/>
    <n v="0"/>
    <n v="0.09"/>
    <n v="0.35"/>
    <n v="0"/>
    <n v="0.43"/>
    <n v="0"/>
    <n v="0.9"/>
    <s v="N "/>
    <s v="N "/>
    <n v="111.754"/>
    <n v="40.33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321261128600035E-3"/>
    <n v="1.027848698842261E-3"/>
    <n v="1.4665387620594736E-2"/>
    <x v="3"/>
    <s v="gas-CC"/>
    <s v="p115"/>
    <s v="recirc"/>
    <n v="252"/>
    <n v="950"/>
    <n v="2080"/>
    <n v="2080"/>
    <n v="2080"/>
    <n v="2080"/>
    <x v="43"/>
    <s v="2020-1"/>
    <b v="1"/>
    <n v="7050"/>
    <s v="Utilities"/>
    <n v="16323"/>
    <s v="PA"/>
    <n v="2020"/>
    <s v="Robinson Power Compa"/>
    <m/>
    <s v="CCG"/>
    <n v="16323"/>
    <n v="7371"/>
    <n v="7371"/>
    <n v="1"/>
    <n v="54866"/>
    <n v="56453"/>
    <s v="CTG1 "/>
    <n v="2"/>
    <s v="EC"/>
    <n v="3"/>
    <n v="0"/>
    <n v="5"/>
    <n v="11"/>
    <n v="11"/>
    <n v="2"/>
    <n v="2"/>
    <n v="2"/>
    <n v="1"/>
    <n v="1025"/>
    <n v="950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7.5"/>
    <n v="0.04"/>
    <n v="0.05"/>
    <n v="0"/>
    <n v="0"/>
    <n v="0"/>
    <n v="0.09"/>
    <n v="0.35"/>
    <n v="0"/>
    <n v="0.33"/>
    <n v="0"/>
    <n v="0.9"/>
    <s v="N "/>
    <s v="N "/>
    <n v="80.298000000000002"/>
    <n v="40.40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45437453976671E-5"/>
    <n v="6.2984975559186636E-6"/>
    <n v="3.5593118006558547E-4"/>
    <x v="4"/>
    <s v="o-g-s"/>
    <s v="p126"/>
    <s v="recirc"/>
    <n v="329"/>
    <n v="3.9"/>
    <n v="2068"/>
    <n v="2068"/>
    <n v="2068"/>
    <n v="2068"/>
    <x v="54"/>
    <s v="2018-1"/>
    <b v="1"/>
    <n v="10745"/>
    <s v="Utilities"/>
    <n v="17130"/>
    <s v="NJ"/>
    <n v="2018"/>
    <s v="Haworth Water Treatm"/>
    <m/>
    <s v="CTO"/>
    <n v="17130"/>
    <n v="7593"/>
    <n v="7593"/>
    <n v="1"/>
    <n v="57249"/>
    <n v="56701"/>
    <s v="GEN5 "/>
    <n v="2"/>
    <s v="ET"/>
    <n v="3"/>
    <n v="0"/>
    <n v="9"/>
    <n v="8"/>
    <n v="9"/>
    <n v="2"/>
    <n v="2"/>
    <n v="2"/>
    <n v="1"/>
    <n v="4"/>
    <n v="3.9"/>
    <n v="0"/>
    <n v="0"/>
    <n v="0"/>
    <n v="0"/>
    <n v="2018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0.14299999999999999"/>
    <n v="8.0809999999999995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15000000000001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045437453976671E-5"/>
    <n v="6.2984975559186636E-6"/>
    <n v="3.5593118006558547E-4"/>
    <x v="4"/>
    <s v="o-g-s"/>
    <s v="p126"/>
    <s v="recirc"/>
    <n v="329"/>
    <n v="3.9"/>
    <n v="2068"/>
    <n v="2068"/>
    <n v="2068"/>
    <n v="2068"/>
    <x v="54"/>
    <s v="2018-1"/>
    <b v="1"/>
    <n v="10745"/>
    <s v="Utilities"/>
    <n v="17131"/>
    <s v="NJ"/>
    <n v="2018"/>
    <s v="Haworth Water Treatm"/>
    <m/>
    <s v="CTO"/>
    <n v="17131"/>
    <n v="7593"/>
    <n v="7593"/>
    <n v="1"/>
    <n v="57249"/>
    <n v="56701"/>
    <s v="GEN6 "/>
    <n v="2"/>
    <s v="ET"/>
    <n v="3"/>
    <n v="0"/>
    <n v="9"/>
    <n v="8"/>
    <n v="9"/>
    <n v="2"/>
    <n v="2"/>
    <n v="2"/>
    <n v="1"/>
    <n v="4"/>
    <n v="3.9"/>
    <n v="0"/>
    <n v="0"/>
    <n v="0"/>
    <n v="0"/>
    <n v="2018"/>
    <n v="1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0.14299999999999999"/>
    <n v="8.0809999999999995"/>
    <n v="0"/>
    <n v="0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4.015000000000001"/>
    <n v="40.95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2684379768799E-4"/>
    <n v="6.9413512677111988E-4"/>
    <n v="1.3724644417970947E-2"/>
    <x v="2"/>
    <s v="coal-new"/>
    <s v="p37"/>
    <s v="recirc"/>
    <n v="102"/>
    <n v="92.3"/>
    <n v="2079"/>
    <n v="2079"/>
    <n v="2079"/>
    <n v="2079"/>
    <x v="45"/>
    <s v="2014-1"/>
    <b v="1"/>
    <n v="10307"/>
    <s v="Utilities"/>
    <n v="17193"/>
    <s v="ND"/>
    <n v="2014"/>
    <s v="Spiritwood Station  "/>
    <m/>
    <s v="CSC"/>
    <n v="17193"/>
    <n v="7627"/>
    <n v="7627"/>
    <n v="1"/>
    <n v="7570"/>
    <n v="56786"/>
    <n v="1"/>
    <n v="1"/>
    <s v="B3"/>
    <n v="2"/>
    <n v="9999"/>
    <n v="1"/>
    <n v="4"/>
    <n v="4"/>
    <n v="10"/>
    <n v="4"/>
    <n v="5"/>
    <n v="1"/>
    <n v="106.2"/>
    <n v="92.3"/>
    <n v="1578.8"/>
    <n v="6.64"/>
    <n v="2.806"/>
    <n v="14769.2"/>
    <n v="2014"/>
    <n v="11"/>
    <n v="12"/>
    <n v="0"/>
    <n v="0"/>
    <n v="0"/>
    <n v="0"/>
    <n v="98"/>
    <n v="0"/>
    <n v="386.5"/>
    <n v="0"/>
    <n v="0"/>
    <n v="0.6"/>
    <n v="0.247"/>
    <n v="0.22700000000000001"/>
    <n v="0.34699999999999998"/>
    <n v="0.23899999999999999"/>
    <n v="0.30099999999999999"/>
    <n v="0.29499999999999998"/>
    <n v="0.30099999999999999"/>
    <n v="0.249"/>
    <n v="0.16800000000000001"/>
    <n v="0.32"/>
    <n v="0.35599999999999998"/>
    <n v="0.34200000000000003"/>
    <s v="B3"/>
    <s v="DS"/>
    <s v="WD"/>
    <n v="0.99"/>
    <n v="0.01"/>
    <n v="0"/>
    <n v="1.6819999999999999"/>
    <n v="33.256999999999998"/>
    <n v="11.737"/>
    <n v="1"/>
    <n v="0.28299999999999997"/>
    <n v="1"/>
    <n v="1"/>
    <n v="178.8"/>
    <n v="0.88"/>
    <n v="0.05"/>
    <n v="0.72399999999999998"/>
    <n v="21.8"/>
    <n v="0.59"/>
    <n v="0.42"/>
    <n v="0.35"/>
    <n v="157.6"/>
    <n v="0.69"/>
    <n v="0.82"/>
    <n v="0.9"/>
    <s v="W "/>
    <s v="B "/>
    <n v="98.5"/>
    <n v="46.926000000000002"/>
    <n v="0"/>
    <n v="0"/>
    <n v="0"/>
    <n v="0"/>
    <n v="98.9"/>
    <n v="1.2370000000000001"/>
    <n v="7.0999999999999994E-2"/>
    <n v="0"/>
    <n v="0"/>
    <n v="0"/>
    <n v="0"/>
    <n v="137.15100000000001"/>
    <n v="57.652000000000001"/>
    <n v="0"/>
    <n v="0"/>
    <n v="0"/>
    <n v="0"/>
    <n v="0"/>
    <b v="0"/>
  </r>
  <r>
    <n v="7.6219563488031652E-4"/>
    <n v="5.60975987271913E-4"/>
    <n v="3.1646362760230744E-3"/>
    <x v="3"/>
    <s v="gas-CC"/>
    <s v="p123"/>
    <s v="recirc"/>
    <n v="317"/>
    <n v="205"/>
    <n v="2077"/>
    <n v="2077"/>
    <n v="2077"/>
    <n v="2077"/>
    <x v="42"/>
    <s v="2017-1"/>
    <b v="1"/>
    <n v="7050"/>
    <s v="Utilities"/>
    <n v="17266"/>
    <s v="MD"/>
    <n v="2017"/>
    <s v="CPV St Charles Energ"/>
    <m/>
    <s v="CCG"/>
    <n v="17266"/>
    <n v="7676"/>
    <n v="7676"/>
    <n v="1"/>
    <n v="56031"/>
    <n v="56846"/>
    <s v="GTG1 "/>
    <n v="1"/>
    <s v="EC"/>
    <n v="3"/>
    <n v="0"/>
    <n v="5"/>
    <n v="9"/>
    <n v="9"/>
    <n v="3"/>
    <n v="5"/>
    <n v="6"/>
    <n v="1"/>
    <n v="215"/>
    <n v="215"/>
    <n v="793.5"/>
    <n v="0"/>
    <n v="4.1280000000000001"/>
    <n v="9220.9"/>
    <n v="2017"/>
    <n v="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60.5"/>
    <n v="0.3"/>
    <n v="0.05"/>
    <n v="0"/>
    <n v="0"/>
    <n v="0"/>
    <n v="0.09"/>
    <n v="0.35"/>
    <n v="0"/>
    <n v="0.48"/>
    <n v="0"/>
    <n v="0.9"/>
    <s v="N "/>
    <s v="N "/>
    <n v="76.891999999999996"/>
    <n v="38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219563488031652E-4"/>
    <n v="5.60975987271913E-4"/>
    <n v="3.1646362760230744E-3"/>
    <x v="3"/>
    <s v="gas-CC"/>
    <s v="p123"/>
    <s v="recirc"/>
    <n v="317"/>
    <n v="205"/>
    <n v="2077"/>
    <n v="2077"/>
    <n v="2077"/>
    <n v="2077"/>
    <x v="42"/>
    <s v="2017-1"/>
    <b v="1"/>
    <n v="7050"/>
    <s v="Utilities"/>
    <n v="17267"/>
    <s v="MD"/>
    <n v="2017"/>
    <s v="CPV St Charles Energ"/>
    <m/>
    <s v="CCG"/>
    <n v="17267"/>
    <n v="7676"/>
    <n v="7676"/>
    <n v="1"/>
    <n v="56031"/>
    <n v="56846"/>
    <s v="GTG2 "/>
    <n v="1"/>
    <s v="EC"/>
    <n v="3"/>
    <n v="0"/>
    <n v="5"/>
    <n v="9"/>
    <n v="9"/>
    <n v="3"/>
    <n v="5"/>
    <n v="6"/>
    <n v="1"/>
    <n v="215"/>
    <n v="215"/>
    <n v="793.5"/>
    <n v="0"/>
    <n v="4.1280000000000001"/>
    <n v="9220.9"/>
    <n v="2017"/>
    <n v="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60.5"/>
    <n v="0.3"/>
    <n v="0.05"/>
    <n v="0"/>
    <n v="0"/>
    <n v="0"/>
    <n v="0.09"/>
    <n v="0.35"/>
    <n v="0"/>
    <n v="0.48"/>
    <n v="0"/>
    <n v="0.9"/>
    <s v="N "/>
    <s v="N "/>
    <n v="76.891999999999996"/>
    <n v="38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748966859618539E-3"/>
    <n v="8.6472396086792447E-4"/>
    <n v="4.878171040113617E-3"/>
    <x v="3"/>
    <s v="gas-CC"/>
    <s v="p123"/>
    <s v="recirc"/>
    <n v="317"/>
    <n v="316"/>
    <n v="2077"/>
    <n v="2077"/>
    <n v="2077"/>
    <n v="2077"/>
    <x v="42"/>
    <s v="2017-1"/>
    <b v="1"/>
    <n v="7050"/>
    <s v="Utilities"/>
    <n v="17268"/>
    <s v="MD"/>
    <n v="2017"/>
    <s v="CPV St Charles Energ"/>
    <m/>
    <s v="CCG"/>
    <n v="17268"/>
    <n v="7676"/>
    <n v="7676"/>
    <n v="1"/>
    <n v="56031"/>
    <n v="56846"/>
    <s v="STGEN"/>
    <n v="1"/>
    <s v="EC"/>
    <n v="3"/>
    <n v="0"/>
    <n v="5"/>
    <n v="9"/>
    <n v="9"/>
    <n v="3"/>
    <n v="5"/>
    <n v="6"/>
    <n v="1"/>
    <n v="316"/>
    <n v="316"/>
    <n v="724.6"/>
    <n v="0"/>
    <n v="4.1280000000000001"/>
    <n v="9220.9"/>
    <n v="2017"/>
    <n v="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1"/>
    <n v="2"/>
    <n v="33.6"/>
    <n v="0.17"/>
    <n v="0.05"/>
    <n v="0"/>
    <n v="0"/>
    <n v="0"/>
    <n v="0.09"/>
    <n v="0.35"/>
    <n v="0"/>
    <n v="0.41"/>
    <n v="0"/>
    <n v="0.9"/>
    <s v="N "/>
    <s v="N "/>
    <n v="76.891999999999996"/>
    <n v="38.569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775508530514E-3"/>
    <n v="1.6240734457067731E-3"/>
    <n v="1.0314874951637293E-2"/>
    <x v="3"/>
    <s v="gas-CC"/>
    <s v="p127"/>
    <s v="recirc"/>
    <n v="341"/>
    <n v="308.7"/>
    <n v="2078"/>
    <n v="2078"/>
    <n v="2078"/>
    <n v="2078"/>
    <x v="47"/>
    <s v="2018-1"/>
    <b v="1"/>
    <n v="7050"/>
    <s v="Utilities"/>
    <n v="17457"/>
    <s v="NY"/>
    <n v="2018"/>
    <s v="CPV Valley Energy Ce"/>
    <m/>
    <s v="CCG"/>
    <n v="17457"/>
    <n v="7754"/>
    <n v="7754"/>
    <n v="1"/>
    <n v="56204"/>
    <n v="56940"/>
    <s v="STG  "/>
    <n v="2"/>
    <s v="EC"/>
    <n v="3"/>
    <n v="0"/>
    <n v="5"/>
    <n v="8"/>
    <n v="8"/>
    <n v="2"/>
    <n v="2"/>
    <n v="2"/>
    <n v="1"/>
    <n v="300"/>
    <n v="321"/>
    <n v="728.3"/>
    <n v="0"/>
    <n v="4.1280000000000001"/>
    <n v="9220.9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1"/>
    <n v="2"/>
    <n v="34.700000000000003"/>
    <n v="0.17"/>
    <n v="0.05"/>
    <n v="0"/>
    <n v="0"/>
    <n v="0"/>
    <n v="0.09"/>
    <n v="0.35"/>
    <n v="0"/>
    <n v="0.41"/>
    <n v="0"/>
    <n v="0.9"/>
    <s v="N "/>
    <s v="N "/>
    <n v="74.438000000000002"/>
    <n v="41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691304796721338E-4"/>
    <n v="1.0427319628736069E-3"/>
    <n v="6.6226375620813465E-3"/>
    <x v="3"/>
    <s v="gas-CC"/>
    <s v="p127"/>
    <s v="recirc"/>
    <n v="341"/>
    <n v="198.2"/>
    <n v="2078"/>
    <n v="2078"/>
    <n v="2078"/>
    <n v="2078"/>
    <x v="47"/>
    <s v="2018-1"/>
    <b v="1"/>
    <n v="7050"/>
    <s v="Utilities"/>
    <n v="17455"/>
    <s v="NY"/>
    <n v="2018"/>
    <s v="CPV Valley Energy Ce"/>
    <m/>
    <s v="CCX"/>
    <n v="17455"/>
    <n v="7753"/>
    <n v="7753"/>
    <n v="1"/>
    <n v="56204"/>
    <n v="56940"/>
    <s v="CTG1 "/>
    <n v="2"/>
    <s v="EC"/>
    <n v="3"/>
    <n v="0"/>
    <n v="5"/>
    <n v="8"/>
    <n v="8"/>
    <n v="2"/>
    <n v="2"/>
    <n v="2"/>
    <n v="1"/>
    <n v="235"/>
    <n v="223"/>
    <n v="798.9"/>
    <n v="0"/>
    <n v="4.1280000000000001"/>
    <n v="9220.9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415"/>
    <n v="8.9870000000000001"/>
    <n v="0"/>
    <n v="1"/>
    <n v="4.2999999999999997E-2"/>
    <n v="0"/>
    <n v="0"/>
    <n v="63.3"/>
    <n v="0.31"/>
    <n v="0.05"/>
    <n v="0"/>
    <n v="0"/>
    <n v="0"/>
    <n v="0.09"/>
    <n v="0.35"/>
    <n v="0"/>
    <n v="0.48"/>
    <n v="0"/>
    <n v="0.9"/>
    <s v="N "/>
    <s v="N "/>
    <n v="74.438000000000002"/>
    <n v="41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691304796721338E-4"/>
    <n v="1.0427319628736069E-3"/>
    <n v="6.6226375620813465E-3"/>
    <x v="3"/>
    <s v="gas-CC"/>
    <s v="p127"/>
    <s v="recirc"/>
    <n v="341"/>
    <n v="198.2"/>
    <n v="2078"/>
    <n v="2078"/>
    <n v="2078"/>
    <n v="2078"/>
    <x v="47"/>
    <s v="2018-1"/>
    <b v="1"/>
    <n v="7050"/>
    <s v="Utilities"/>
    <n v="17456"/>
    <s v="NY"/>
    <n v="2018"/>
    <s v="CPV Valley Energy Ce"/>
    <m/>
    <s v="CCX"/>
    <n v="17456"/>
    <n v="7753"/>
    <n v="7753"/>
    <n v="1"/>
    <n v="56204"/>
    <n v="56940"/>
    <s v="CTG2 "/>
    <n v="2"/>
    <s v="EC"/>
    <n v="3"/>
    <n v="0"/>
    <n v="5"/>
    <n v="8"/>
    <n v="8"/>
    <n v="2"/>
    <n v="2"/>
    <n v="2"/>
    <n v="1"/>
    <n v="235"/>
    <n v="223"/>
    <n v="798.9"/>
    <n v="0"/>
    <n v="4.1280000000000001"/>
    <n v="9220.9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415"/>
    <n v="8.9870000000000001"/>
    <n v="0"/>
    <n v="1"/>
    <n v="4.2999999999999997E-2"/>
    <n v="0"/>
    <n v="0"/>
    <n v="63.3"/>
    <n v="0.31"/>
    <n v="0.05"/>
    <n v="0"/>
    <n v="0"/>
    <n v="0"/>
    <n v="0.09"/>
    <n v="0.35"/>
    <n v="0"/>
    <n v="0.48"/>
    <n v="0"/>
    <n v="0.9"/>
    <s v="N "/>
    <s v="N "/>
    <n v="74.438000000000002"/>
    <n v="41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822182729086393E-4"/>
    <n v="7.5038717958090238E-4"/>
    <n v="3.2726970269116671E-3"/>
    <x v="3"/>
    <s v="gas-CC"/>
    <s v="p126"/>
    <s v="recirc"/>
    <n v="331"/>
    <n v="212"/>
    <n v="2074"/>
    <n v="2074"/>
    <n v="2074"/>
    <n v="2074"/>
    <x v="46"/>
    <s v="2014-1"/>
    <b v="1"/>
    <n v="7050"/>
    <s v="Utilities"/>
    <n v="17514"/>
    <s v="NJ"/>
    <n v="2014"/>
    <s v="West Deptford Energy"/>
    <m/>
    <s v="CCG"/>
    <n v="17514"/>
    <n v="7775"/>
    <n v="7775"/>
    <n v="1"/>
    <n v="56236"/>
    <n v="56963"/>
    <s v="E101 "/>
    <n v="1"/>
    <s v="EC"/>
    <n v="3"/>
    <n v="0"/>
    <n v="5"/>
    <n v="9"/>
    <n v="9"/>
    <n v="2"/>
    <n v="2"/>
    <n v="2"/>
    <n v="1"/>
    <n v="225.3"/>
    <n v="219"/>
    <n v="913.3"/>
    <n v="0"/>
    <n v="3.41"/>
    <n v="8240.7000000000007"/>
    <n v="2014"/>
    <n v="10"/>
    <n v="12"/>
    <n v="0"/>
    <n v="0"/>
    <n v="0"/>
    <n v="0"/>
    <n v="0"/>
    <n v="0"/>
    <n v="0"/>
    <n v="0"/>
    <n v="0"/>
    <n v="0.67300000000000004"/>
    <n v="0.65"/>
    <n v="0.67600000000000005"/>
    <n v="0.84599999999999997"/>
    <n v="0.56399999999999995"/>
    <n v="0.435"/>
    <n v="0.86199999999999999"/>
    <n v="0.83699999999999997"/>
    <n v="0.86799999999999999"/>
    <n v="0.81299999999999994"/>
    <n v="0.51800000000000002"/>
    <n v="0.497"/>
    <n v="0.63600000000000001"/>
    <s v="GF"/>
    <n v="0"/>
    <n v="0"/>
    <n v="1"/>
    <n v="0"/>
    <n v="0"/>
    <n v="0.95199999999999996"/>
    <n v="4.1520000000000001"/>
    <n v="0"/>
    <n v="1"/>
    <n v="4.2999999999999997E-2"/>
    <n v="0"/>
    <n v="0"/>
    <n v="57.8"/>
    <n v="0.28000000000000003"/>
    <n v="0.05"/>
    <n v="0"/>
    <n v="0"/>
    <n v="0"/>
    <n v="0.09"/>
    <n v="0.35"/>
    <n v="0"/>
    <n v="0.47"/>
    <n v="0"/>
    <n v="0.9"/>
    <s v="N "/>
    <s v="N "/>
    <n v="75.221000000000004"/>
    <n v="39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822182729086393E-4"/>
    <n v="7.5038717958090238E-4"/>
    <n v="3.2726970269116671E-3"/>
    <x v="3"/>
    <s v="gas-CC"/>
    <s v="p126"/>
    <s v="recirc"/>
    <n v="331"/>
    <n v="212"/>
    <n v="2074"/>
    <n v="2074"/>
    <n v="2074"/>
    <n v="2074"/>
    <x v="46"/>
    <s v="2014-1"/>
    <b v="1"/>
    <n v="7050"/>
    <s v="Utilities"/>
    <n v="17515"/>
    <s v="NJ"/>
    <n v="2014"/>
    <s v="West Deptford Energy"/>
    <m/>
    <s v="CCG"/>
    <n v="17515"/>
    <n v="7775"/>
    <n v="7775"/>
    <n v="1"/>
    <n v="56236"/>
    <n v="56963"/>
    <s v="E102 "/>
    <n v="1"/>
    <s v="EC"/>
    <n v="3"/>
    <n v="0"/>
    <n v="5"/>
    <n v="9"/>
    <n v="9"/>
    <n v="2"/>
    <n v="2"/>
    <n v="2"/>
    <n v="1"/>
    <n v="225.3"/>
    <n v="219"/>
    <n v="915.2"/>
    <n v="0"/>
    <n v="3.41"/>
    <n v="8240.7000000000007"/>
    <n v="2014"/>
    <n v="10"/>
    <n v="12"/>
    <n v="0"/>
    <n v="0"/>
    <n v="0"/>
    <n v="0"/>
    <n v="0"/>
    <n v="0"/>
    <n v="0"/>
    <n v="0"/>
    <n v="0"/>
    <n v="0.67300000000000004"/>
    <n v="0.65"/>
    <n v="0.67600000000000005"/>
    <n v="0.84599999999999997"/>
    <n v="0.56399999999999995"/>
    <n v="0.435"/>
    <n v="0.86199999999999999"/>
    <n v="0.83699999999999997"/>
    <n v="0.86799999999999999"/>
    <n v="0.81299999999999994"/>
    <n v="0.51800000000000002"/>
    <n v="0.497"/>
    <n v="0.63600000000000001"/>
    <s v="GF"/>
    <n v="0"/>
    <n v="0"/>
    <n v="1"/>
    <n v="0"/>
    <n v="0"/>
    <n v="0.95199999999999996"/>
    <n v="4.1520000000000001"/>
    <n v="0"/>
    <n v="1"/>
    <n v="4.2999999999999997E-2"/>
    <n v="0"/>
    <n v="0"/>
    <n v="57.8"/>
    <n v="0.28000000000000003"/>
    <n v="0.05"/>
    <n v="0"/>
    <n v="0"/>
    <n v="0"/>
    <n v="0.09"/>
    <n v="0.35"/>
    <n v="0"/>
    <n v="0.47"/>
    <n v="0"/>
    <n v="0.9"/>
    <s v="N "/>
    <s v="N "/>
    <n v="75.221000000000004"/>
    <n v="39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02803561152011E-3"/>
    <n v="1.0760268990216715E-3"/>
    <n v="4.6929240385903152E-3"/>
    <x v="3"/>
    <s v="gas-CC"/>
    <s v="p126"/>
    <s v="recirc"/>
    <n v="331"/>
    <n v="304"/>
    <n v="2074"/>
    <n v="2074"/>
    <n v="2074"/>
    <n v="2074"/>
    <x v="46"/>
    <s v="2014-1"/>
    <b v="1"/>
    <n v="7050"/>
    <s v="Utilities"/>
    <n v="17516"/>
    <s v="NJ"/>
    <n v="2014"/>
    <s v="West Deptford Energy"/>
    <m/>
    <s v="CCG"/>
    <n v="17516"/>
    <n v="7775"/>
    <n v="7775"/>
    <n v="1"/>
    <n v="56236"/>
    <n v="56963"/>
    <s v="STG1 "/>
    <n v="1"/>
    <s v="EC"/>
    <n v="3"/>
    <n v="0"/>
    <n v="5"/>
    <n v="9"/>
    <n v="9"/>
    <n v="2"/>
    <n v="2"/>
    <n v="2"/>
    <n v="1"/>
    <n v="304"/>
    <n v="304"/>
    <n v="795.7"/>
    <n v="0"/>
    <n v="3.08"/>
    <n v="8240.7000000000007"/>
    <n v="2014"/>
    <n v="10"/>
    <n v="12"/>
    <n v="0"/>
    <n v="0"/>
    <n v="0"/>
    <n v="0"/>
    <n v="0"/>
    <n v="0"/>
    <n v="0"/>
    <n v="0"/>
    <n v="0"/>
    <n v="0.67300000000000004"/>
    <n v="0.65"/>
    <n v="0.67600000000000005"/>
    <n v="0.84599999999999997"/>
    <n v="0.56399999999999995"/>
    <n v="0.435"/>
    <n v="0.86199999999999999"/>
    <n v="0.83699999999999997"/>
    <n v="0.86799999999999999"/>
    <n v="0.81299999999999994"/>
    <n v="0.51800000000000002"/>
    <n v="0.497"/>
    <n v="0.63600000000000001"/>
    <s v="GF"/>
    <n v="0"/>
    <n v="0"/>
    <n v="1"/>
    <n v="0"/>
    <n v="0"/>
    <n v="0.95199999999999996"/>
    <n v="4.1520000000000001"/>
    <n v="0"/>
    <n v="1"/>
    <n v="4.2999999999999997E-2"/>
    <n v="0"/>
    <n v="2"/>
    <n v="35.4"/>
    <n v="0.17"/>
    <n v="0.05"/>
    <n v="0"/>
    <n v="0"/>
    <n v="0"/>
    <n v="0.09"/>
    <n v="0.35"/>
    <n v="0"/>
    <n v="0.42"/>
    <n v="0"/>
    <n v="0.9"/>
    <s v="N "/>
    <s v="N "/>
    <n v="75.221000000000004"/>
    <n v="39.841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865603906433336E-4"/>
    <n v="2.6928929484444669E-4"/>
    <n v="1.6313262019260954E-3"/>
    <x v="3"/>
    <s v="gas-CC"/>
    <s v="p88"/>
    <s v="recirc"/>
    <n v="263"/>
    <n v="190.6"/>
    <n v="2074"/>
    <n v="2074"/>
    <n v="2074"/>
    <n v="2074"/>
    <x v="46"/>
    <s v="2014-1"/>
    <b v="1"/>
    <n v="7577"/>
    <s v="Utilities"/>
    <n v="17686"/>
    <s v="MS"/>
    <n v="2014"/>
    <s v="Ratcliffe           "/>
    <m/>
    <s v="CCG"/>
    <n v="17686"/>
    <n v="7848"/>
    <n v="7848"/>
    <n v="1"/>
    <n v="12686"/>
    <n v="57037"/>
    <s v="1A   "/>
    <n v="1"/>
    <s v="EC"/>
    <n v="1"/>
    <n v="0"/>
    <n v="5"/>
    <n v="15"/>
    <n v="14"/>
    <n v="9"/>
    <n v="6"/>
    <n v="10"/>
    <n v="1"/>
    <n v="235.5"/>
    <n v="208"/>
    <n v="0"/>
    <n v="0"/>
    <n v="0"/>
    <n v="0"/>
    <n v="2014"/>
    <n v="8"/>
    <n v="12"/>
    <n v="0"/>
    <n v="0"/>
    <n v="0"/>
    <n v="0"/>
    <n v="0"/>
    <n v="0"/>
    <n v="0"/>
    <n v="0"/>
    <n v="0"/>
    <n v="0.66700000000000004"/>
    <n v="0.65100000000000002"/>
    <n v="0.74299999999999999"/>
    <n v="0.54600000000000004"/>
    <n v="0.78300000000000003"/>
    <n v="0.75"/>
    <n v="0.74299999999999999"/>
    <n v="0.7"/>
    <n v="0.80300000000000005"/>
    <n v="0.76400000000000001"/>
    <n v="0.52700000000000002"/>
    <n v="0.54200000000000004"/>
    <n v="0.626"/>
    <s v="GF"/>
    <n v="0"/>
    <n v="0"/>
    <n v="1"/>
    <n v="0"/>
    <n v="0"/>
    <n v="0.38"/>
    <n v="2.302"/>
    <n v="0"/>
    <n v="1"/>
    <n v="4.2999999999999997E-2"/>
    <n v="0"/>
    <n v="0"/>
    <n v="66.8"/>
    <n v="0.33"/>
    <n v="0.05"/>
    <n v="0"/>
    <n v="0"/>
    <n v="0"/>
    <n v="0.09"/>
    <n v="0.35"/>
    <n v="0"/>
    <n v="0.49"/>
    <n v="0"/>
    <n v="0.9"/>
    <s v="N "/>
    <s v="N "/>
    <n v="88.762"/>
    <n v="32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865603906433336E-4"/>
    <n v="2.6928929484444669E-4"/>
    <n v="1.6313262019260954E-3"/>
    <x v="3"/>
    <s v="gas-CC"/>
    <s v="p88"/>
    <s v="recirc"/>
    <n v="263"/>
    <n v="190.6"/>
    <n v="2074"/>
    <n v="2074"/>
    <n v="2074"/>
    <n v="2074"/>
    <x v="46"/>
    <s v="2014-1"/>
    <b v="1"/>
    <n v="7577"/>
    <s v="Utilities"/>
    <n v="17687"/>
    <s v="MS"/>
    <n v="2014"/>
    <s v="Ratcliffe           "/>
    <m/>
    <s v="CCG"/>
    <n v="17687"/>
    <n v="7848"/>
    <n v="7848"/>
    <n v="1"/>
    <n v="12686"/>
    <n v="57037"/>
    <s v="1B   "/>
    <n v="1"/>
    <s v="EC"/>
    <n v="1"/>
    <n v="0"/>
    <n v="5"/>
    <n v="15"/>
    <n v="14"/>
    <n v="9"/>
    <n v="6"/>
    <n v="10"/>
    <n v="1"/>
    <n v="235.5"/>
    <n v="208"/>
    <n v="0"/>
    <n v="0"/>
    <n v="0"/>
    <n v="0"/>
    <n v="2014"/>
    <n v="8"/>
    <n v="12"/>
    <n v="0"/>
    <n v="0"/>
    <n v="0"/>
    <n v="0"/>
    <n v="0"/>
    <n v="0"/>
    <n v="0"/>
    <n v="0"/>
    <n v="0"/>
    <n v="0.66700000000000004"/>
    <n v="0.65100000000000002"/>
    <n v="0.74299999999999999"/>
    <n v="0.54600000000000004"/>
    <n v="0.78300000000000003"/>
    <n v="0.75"/>
    <n v="0.74299999999999999"/>
    <n v="0.7"/>
    <n v="0.80300000000000005"/>
    <n v="0.76400000000000001"/>
    <n v="0.52700000000000002"/>
    <n v="0.54200000000000004"/>
    <n v="0.626"/>
    <s v="GF"/>
    <n v="0"/>
    <n v="0"/>
    <n v="1"/>
    <n v="0"/>
    <n v="0"/>
    <n v="0.38"/>
    <n v="2.302"/>
    <n v="0"/>
    <n v="1"/>
    <n v="4.2999999999999997E-2"/>
    <n v="0"/>
    <n v="0"/>
    <n v="66.8"/>
    <n v="0.33"/>
    <n v="0.05"/>
    <n v="0"/>
    <n v="0"/>
    <n v="0"/>
    <n v="0.09"/>
    <n v="0.35"/>
    <n v="0"/>
    <n v="0.49"/>
    <n v="0"/>
    <n v="0.9"/>
    <s v="N "/>
    <s v="N "/>
    <n v="88.762"/>
    <n v="32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105748104329296E-3"/>
    <n v="4.2201842796451324E-4"/>
    <n v="2.5565432136166041E-3"/>
    <x v="3"/>
    <s v="gas-CC"/>
    <s v="p88"/>
    <s v="recirc"/>
    <n v="263"/>
    <n v="298.7"/>
    <n v="2074"/>
    <n v="2074"/>
    <n v="2074"/>
    <n v="2074"/>
    <x v="46"/>
    <s v="2014-1"/>
    <b v="1"/>
    <n v="7577"/>
    <s v="Utilities"/>
    <n v="17688"/>
    <s v="MS"/>
    <n v="2014"/>
    <s v="Ratcliffe           "/>
    <m/>
    <s v="CCG"/>
    <n v="17688"/>
    <n v="7848"/>
    <n v="7848"/>
    <n v="1"/>
    <n v="12686"/>
    <n v="57037"/>
    <s v="1C   "/>
    <n v="1"/>
    <s v="EC"/>
    <n v="1"/>
    <n v="0"/>
    <n v="5"/>
    <n v="15"/>
    <n v="14"/>
    <n v="9"/>
    <n v="6"/>
    <n v="10"/>
    <n v="1"/>
    <n v="369"/>
    <n v="326"/>
    <n v="0"/>
    <n v="0"/>
    <n v="0"/>
    <n v="0"/>
    <n v="2014"/>
    <n v="8"/>
    <n v="12"/>
    <n v="0"/>
    <n v="0"/>
    <n v="0"/>
    <n v="0"/>
    <n v="0"/>
    <n v="0"/>
    <n v="0"/>
    <n v="0"/>
    <n v="0"/>
    <n v="0.66700000000000004"/>
    <n v="0.65100000000000002"/>
    <n v="0.74299999999999999"/>
    <n v="0.54600000000000004"/>
    <n v="0.78300000000000003"/>
    <n v="0.75"/>
    <n v="0.74299999999999999"/>
    <n v="0.7"/>
    <n v="0.80300000000000005"/>
    <n v="0.76400000000000001"/>
    <n v="0.52700000000000002"/>
    <n v="0.54200000000000004"/>
    <n v="0.626"/>
    <s v="GF"/>
    <n v="0"/>
    <n v="0"/>
    <n v="1"/>
    <n v="0"/>
    <n v="0"/>
    <n v="0.38"/>
    <n v="2.302"/>
    <n v="0"/>
    <n v="1"/>
    <n v="4.2999999999999997E-2"/>
    <n v="1"/>
    <n v="2"/>
    <n v="36.299999999999997"/>
    <n v="0.18"/>
    <n v="0.05"/>
    <n v="0"/>
    <n v="0"/>
    <n v="0"/>
    <n v="0.09"/>
    <n v="0.35"/>
    <n v="0"/>
    <n v="0.42"/>
    <n v="0"/>
    <n v="0.9"/>
    <s v="N "/>
    <s v="N "/>
    <n v="88.762"/>
    <n v="32.65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182070965775014E-4"/>
    <n v="4.0474007011433936E-4"/>
    <n v="1.4840469237525776E-3"/>
    <x v="3"/>
    <s v="gas-CC"/>
    <s v="p127"/>
    <s v="recirc"/>
    <n v="341"/>
    <n v="145.72800000000001"/>
    <n v="2080"/>
    <n v="2080"/>
    <n v="2080"/>
    <n v="2080"/>
    <x v="43"/>
    <s v="2020-1"/>
    <b v="1"/>
    <n v="7050"/>
    <s v="Utilities"/>
    <n v="17819"/>
    <s v="NY"/>
    <n v="2020"/>
    <s v="Cricket Valley Energ"/>
    <m/>
    <s v="CCG"/>
    <n v="17819"/>
    <n v="7937"/>
    <n v="7937"/>
    <n v="1"/>
    <n v="58242"/>
    <n v="57185"/>
    <s v="U001 "/>
    <n v="2"/>
    <s v="EC"/>
    <n v="3"/>
    <n v="0"/>
    <n v="5"/>
    <n v="8"/>
    <n v="8"/>
    <n v="2"/>
    <n v="2"/>
    <n v="2"/>
    <n v="0.42199999999999999"/>
    <n v="164.73599999999999"/>
    <n v="155.44300000000001"/>
    <n v="0"/>
    <n v="0"/>
    <n v="0"/>
    <n v="0"/>
    <n v="2020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3078932210316526E-4"/>
    <n v="3.9649962361106445E-4"/>
    <n v="1.4538319532405696E-3"/>
    <x v="3"/>
    <s v="gas-CC"/>
    <s v="p127"/>
    <s v="recirc"/>
    <n v="341"/>
    <n v="142.761"/>
    <n v="2080"/>
    <n v="2080"/>
    <n v="2080"/>
    <n v="2080"/>
    <x v="43"/>
    <s v="2020-1"/>
    <b v="1"/>
    <n v="7050"/>
    <s v="Utilities"/>
    <n v="17820"/>
    <s v="NY"/>
    <n v="2020"/>
    <s v="Cricket Valley Energ"/>
    <m/>
    <s v="CCG"/>
    <n v="17820"/>
    <n v="7937"/>
    <n v="7937"/>
    <n v="1"/>
    <n v="58243"/>
    <n v="57185"/>
    <s v="U001 "/>
    <n v="2"/>
    <s v="EC"/>
    <n v="3"/>
    <n v="0"/>
    <n v="5"/>
    <n v="8"/>
    <n v="8"/>
    <n v="2"/>
    <n v="2"/>
    <n v="2"/>
    <n v="0.41399999999999998"/>
    <n v="161.38200000000001"/>
    <n v="152.27799999999999"/>
    <n v="0"/>
    <n v="0"/>
    <n v="0"/>
    <n v="0"/>
    <n v="2020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010945133034914E-4"/>
    <n v="1.569517601437708E-4"/>
    <n v="5.7548978719382628E-4"/>
    <x v="3"/>
    <s v="gas-CC"/>
    <s v="p127"/>
    <s v="recirc"/>
    <n v="341"/>
    <n v="56.511000000000003"/>
    <n v="2080"/>
    <n v="2080"/>
    <n v="2080"/>
    <n v="2080"/>
    <x v="43"/>
    <s v="2020-1"/>
    <b v="1"/>
    <n v="7050"/>
    <s v="Utilities"/>
    <n v="17821"/>
    <s v="NY"/>
    <n v="2020"/>
    <s v="Cricket Valley Energ"/>
    <m/>
    <s v="CCG"/>
    <n v="17821"/>
    <n v="7937"/>
    <n v="7937"/>
    <n v="1"/>
    <n v="58244"/>
    <n v="57185"/>
    <s v="U001 "/>
    <n v="2"/>
    <s v="EC"/>
    <n v="3"/>
    <n v="0"/>
    <n v="5"/>
    <n v="8"/>
    <n v="8"/>
    <n v="2"/>
    <n v="2"/>
    <n v="2"/>
    <n v="0.16400000000000001"/>
    <n v="63.881999999999998"/>
    <n v="60.277999999999999"/>
    <n v="0"/>
    <n v="0"/>
    <n v="0"/>
    <n v="0"/>
    <n v="2020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09300520461764E-4"/>
    <n v="3.9075047488784935E-4"/>
    <n v="1.4327517412554476E-3"/>
    <x v="3"/>
    <s v="gas-CC"/>
    <s v="p127"/>
    <s v="recirc"/>
    <n v="341"/>
    <n v="140.691"/>
    <n v="2080"/>
    <n v="2080"/>
    <n v="2080"/>
    <n v="2080"/>
    <x v="43"/>
    <s v="2020-1"/>
    <b v="1"/>
    <n v="7050"/>
    <s v="Utilities"/>
    <n v="17822"/>
    <s v="NY"/>
    <n v="2020"/>
    <s v="Cricket Valley Energ"/>
    <m/>
    <s v="CCG"/>
    <n v="17822"/>
    <n v="7937"/>
    <n v="7937"/>
    <n v="2"/>
    <n v="58242"/>
    <n v="57185"/>
    <s v="U002 "/>
    <n v="2"/>
    <s v="EC"/>
    <n v="3"/>
    <n v="0"/>
    <n v="5"/>
    <n v="8"/>
    <n v="8"/>
    <n v="2"/>
    <n v="2"/>
    <n v="2"/>
    <n v="0.40799999999999997"/>
    <n v="159.042"/>
    <n v="150.07"/>
    <n v="0"/>
    <n v="0"/>
    <n v="0"/>
    <n v="0"/>
    <n v="2020"/>
    <n v="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309300520461764E-4"/>
    <n v="3.9075047488784935E-4"/>
    <n v="1.4327517412554476E-3"/>
    <x v="3"/>
    <s v="gas-CC"/>
    <s v="p127"/>
    <s v="recirc"/>
    <n v="341"/>
    <n v="140.691"/>
    <n v="2080"/>
    <n v="2080"/>
    <n v="2080"/>
    <n v="2080"/>
    <x v="43"/>
    <s v="2020-1"/>
    <b v="1"/>
    <n v="7050"/>
    <s v="Utilities"/>
    <n v="17825"/>
    <s v="NY"/>
    <n v="2020"/>
    <s v="Cricket Valley Energ"/>
    <m/>
    <s v="CCG"/>
    <n v="17825"/>
    <n v="7937"/>
    <n v="7937"/>
    <n v="3"/>
    <n v="58242"/>
    <n v="57185"/>
    <s v="U003 "/>
    <n v="2"/>
    <s v="EC"/>
    <n v="3"/>
    <n v="0"/>
    <n v="5"/>
    <n v="8"/>
    <n v="8"/>
    <n v="2"/>
    <n v="2"/>
    <n v="2"/>
    <n v="0.40799999999999997"/>
    <n v="159.042"/>
    <n v="150.07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76314651669227E-4"/>
    <n v="3.9573307044796913E-4"/>
    <n v="1.45102125830922E-3"/>
    <x v="3"/>
    <s v="gas-CC"/>
    <s v="p127"/>
    <s v="recirc"/>
    <n v="341"/>
    <n v="142.48500000000001"/>
    <n v="2080"/>
    <n v="2080"/>
    <n v="2080"/>
    <n v="2080"/>
    <x v="43"/>
    <s v="2020-1"/>
    <b v="1"/>
    <n v="7050"/>
    <s v="Utilities"/>
    <n v="17823"/>
    <s v="NY"/>
    <n v="2020"/>
    <s v="Cricket Valley Energ"/>
    <m/>
    <s v="CCG"/>
    <n v="17823"/>
    <n v="7937"/>
    <n v="7937"/>
    <n v="2"/>
    <n v="58243"/>
    <n v="57185"/>
    <s v="U002 "/>
    <n v="2"/>
    <s v="EC"/>
    <n v="3"/>
    <n v="0"/>
    <n v="5"/>
    <n v="8"/>
    <n v="8"/>
    <n v="2"/>
    <n v="2"/>
    <n v="2"/>
    <n v="0.41299999999999998"/>
    <n v="161.07"/>
    <n v="151.98400000000001"/>
    <n v="0"/>
    <n v="0"/>
    <n v="0"/>
    <n v="0"/>
    <n v="2020"/>
    <n v="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976314651669227E-4"/>
    <n v="3.9573307044796913E-4"/>
    <n v="1.45102125830922E-3"/>
    <x v="3"/>
    <s v="gas-CC"/>
    <s v="p127"/>
    <s v="recirc"/>
    <n v="341"/>
    <n v="142.48500000000001"/>
    <n v="2080"/>
    <n v="2080"/>
    <n v="2080"/>
    <n v="2080"/>
    <x v="43"/>
    <s v="2020-1"/>
    <b v="1"/>
    <n v="7050"/>
    <s v="Utilities"/>
    <n v="17826"/>
    <s v="NY"/>
    <n v="2020"/>
    <s v="Cricket Valley Energ"/>
    <m/>
    <s v="CCG"/>
    <n v="17826"/>
    <n v="7937"/>
    <n v="7937"/>
    <n v="3"/>
    <n v="58243"/>
    <n v="57185"/>
    <s v="U003 "/>
    <n v="2"/>
    <s v="EC"/>
    <n v="3"/>
    <n v="0"/>
    <n v="5"/>
    <n v="8"/>
    <n v="8"/>
    <n v="2"/>
    <n v="2"/>
    <n v="2"/>
    <n v="0.41299999999999998"/>
    <n v="161.07"/>
    <n v="151.98400000000001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86333136995458E-4"/>
    <n v="1.7170790853335608E-4"/>
    <n v="6.2959566462230559E-4"/>
    <x v="3"/>
    <s v="gas-CC"/>
    <s v="p127"/>
    <s v="recirc"/>
    <n v="341"/>
    <n v="61.823999999999998"/>
    <n v="2080"/>
    <n v="2080"/>
    <n v="2080"/>
    <n v="2080"/>
    <x v="43"/>
    <s v="2020-1"/>
    <b v="1"/>
    <n v="7050"/>
    <s v="Utilities"/>
    <n v="17824"/>
    <s v="NY"/>
    <n v="2020"/>
    <s v="Cricket Valley Energ"/>
    <m/>
    <s v="CCG"/>
    <n v="17824"/>
    <n v="7937"/>
    <n v="7937"/>
    <n v="2"/>
    <n v="58244"/>
    <n v="57185"/>
    <s v="U002 "/>
    <n v="2"/>
    <s v="EC"/>
    <n v="3"/>
    <n v="0"/>
    <n v="5"/>
    <n v="8"/>
    <n v="8"/>
    <n v="2"/>
    <n v="2"/>
    <n v="2"/>
    <n v="0.17899999999999999"/>
    <n v="69.888000000000005"/>
    <n v="65.945999999999998"/>
    <n v="0"/>
    <n v="0"/>
    <n v="0"/>
    <n v="0"/>
    <n v="2020"/>
    <n v="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986333136995458E-4"/>
    <n v="1.7170790853335608E-4"/>
    <n v="6.2959566462230559E-4"/>
    <x v="3"/>
    <s v="gas-CC"/>
    <s v="p127"/>
    <s v="recirc"/>
    <n v="341"/>
    <n v="61.823999999999998"/>
    <n v="2080"/>
    <n v="2080"/>
    <n v="2080"/>
    <n v="2080"/>
    <x v="43"/>
    <s v="2020-1"/>
    <b v="1"/>
    <n v="7050"/>
    <s v="Utilities"/>
    <n v="17827"/>
    <s v="NY"/>
    <n v="2020"/>
    <s v="Cricket Valley Energ"/>
    <m/>
    <s v="CCG"/>
    <n v="17827"/>
    <n v="7937"/>
    <n v="7937"/>
    <n v="3"/>
    <n v="58244"/>
    <n v="57185"/>
    <s v="U003 "/>
    <n v="2"/>
    <s v="EC"/>
    <n v="3"/>
    <n v="0"/>
    <n v="5"/>
    <n v="8"/>
    <n v="8"/>
    <n v="2"/>
    <n v="2"/>
    <n v="2"/>
    <n v="0.17899999999999999"/>
    <n v="69.888000000000005"/>
    <n v="65.945999999999998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9.8"/>
    <n v="0.15"/>
    <n v="0.05"/>
    <n v="0"/>
    <n v="0"/>
    <n v="0"/>
    <n v="0.09"/>
    <n v="0.35"/>
    <n v="0"/>
    <n v="0.4"/>
    <n v="0"/>
    <n v="0.9"/>
    <s v="N "/>
    <s v="N "/>
    <n v="73.581000000000003"/>
    <n v="41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757930503366389E-4"/>
    <n v="1.3992796448156445E-3"/>
    <n v="6.4488852143375379E-3"/>
    <x v="3"/>
    <s v="gas-CC"/>
    <s v="p125"/>
    <s v="recirc"/>
    <n v="318"/>
    <n v="193"/>
    <n v="2075"/>
    <n v="2075"/>
    <n v="2075"/>
    <n v="2075"/>
    <x v="44"/>
    <s v="2015-1"/>
    <b v="1"/>
    <n v="7050"/>
    <s v="Utilities"/>
    <n v="18085"/>
    <s v="DE"/>
    <n v="2015"/>
    <s v="Garrison Energy Cent"/>
    <m/>
    <s v="CCX"/>
    <n v="18085"/>
    <n v="8061"/>
    <n v="8061"/>
    <n v="1"/>
    <n v="56691"/>
    <n v="57349"/>
    <s v="CTG1 "/>
    <n v="1"/>
    <s v="EC"/>
    <n v="3"/>
    <n v="2040"/>
    <n v="5"/>
    <n v="9"/>
    <n v="9"/>
    <n v="3"/>
    <n v="5"/>
    <n v="6"/>
    <n v="1"/>
    <n v="235"/>
    <n v="200"/>
    <n v="940.8"/>
    <n v="0"/>
    <n v="3.48"/>
    <n v="8240.7000000000007"/>
    <n v="2015"/>
    <n v="6"/>
    <n v="12"/>
    <n v="0"/>
    <n v="0"/>
    <n v="0"/>
    <n v="0"/>
    <n v="0"/>
    <n v="0"/>
    <n v="0"/>
    <n v="0"/>
    <n v="0"/>
    <n v="0.63100000000000001"/>
    <n v="0.35699999999999998"/>
    <n v="0.49099999999999999"/>
    <n v="0.68600000000000005"/>
    <n v="0.59099999999999997"/>
    <n v="0.627"/>
    <n v="0.61799999999999999"/>
    <n v="0.67200000000000004"/>
    <n v="0.66600000000000004"/>
    <n v="0.59699999999999998"/>
    <n v="0.49"/>
    <n v="0.16800000000000001"/>
    <n v="0.42799999999999999"/>
    <s v="GF"/>
    <s v="DS"/>
    <n v="0"/>
    <n v="1"/>
    <n v="0.1"/>
    <n v="0"/>
    <n v="1.95"/>
    <n v="8.9870000000000001"/>
    <n v="0"/>
    <n v="1"/>
    <n v="4.2999999999999997E-2"/>
    <n v="0"/>
    <n v="0"/>
    <n v="65.599999999999994"/>
    <n v="0.32"/>
    <n v="0.05"/>
    <n v="0"/>
    <n v="0"/>
    <n v="0"/>
    <n v="0.09"/>
    <n v="0.35"/>
    <n v="0"/>
    <n v="0.49"/>
    <n v="0"/>
    <n v="0.9"/>
    <s v="N "/>
    <s v="N "/>
    <n v="75.498999999999995"/>
    <n v="39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5731738092818992E-4"/>
    <n v="8.917688928099703E-4"/>
    <n v="4.1099113024016427E-3"/>
    <x v="3"/>
    <s v="gas-CC"/>
    <s v="p125"/>
    <s v="recirc"/>
    <n v="318"/>
    <n v="123"/>
    <n v="2075"/>
    <n v="2075"/>
    <n v="2075"/>
    <n v="2075"/>
    <x v="44"/>
    <s v="2015-1"/>
    <b v="1"/>
    <n v="7050"/>
    <s v="Utilities"/>
    <n v="18086"/>
    <s v="DE"/>
    <n v="2015"/>
    <s v="Garrison Energy Cent"/>
    <m/>
    <s v="CCX"/>
    <n v="18086"/>
    <n v="8061"/>
    <n v="8061"/>
    <n v="1"/>
    <n v="56691"/>
    <n v="57349"/>
    <s v="STG2 "/>
    <n v="1"/>
    <s v="EC"/>
    <n v="3"/>
    <n v="2040"/>
    <n v="5"/>
    <n v="9"/>
    <n v="9"/>
    <n v="3"/>
    <n v="5"/>
    <n v="6"/>
    <n v="1"/>
    <n v="126"/>
    <n v="124"/>
    <n v="1124.5"/>
    <n v="0"/>
    <n v="3.98"/>
    <n v="8240.7000000000007"/>
    <n v="2015"/>
    <n v="6"/>
    <n v="12"/>
    <n v="0"/>
    <n v="0"/>
    <n v="0"/>
    <n v="0"/>
    <n v="0"/>
    <n v="0"/>
    <n v="0"/>
    <n v="0"/>
    <n v="0"/>
    <n v="0.63100000000000001"/>
    <n v="0.35699999999999998"/>
    <n v="0.49099999999999999"/>
    <n v="0.68600000000000005"/>
    <n v="0.59099999999999997"/>
    <n v="0.627"/>
    <n v="0.61799999999999999"/>
    <n v="0.67200000000000004"/>
    <n v="0.66600000000000004"/>
    <n v="0.59699999999999998"/>
    <n v="0.49"/>
    <n v="0.16800000000000001"/>
    <n v="0.42799999999999999"/>
    <s v="GF"/>
    <s v="DS"/>
    <n v="0"/>
    <n v="1"/>
    <n v="0.1"/>
    <n v="0"/>
    <n v="1.95"/>
    <n v="8.9870000000000001"/>
    <n v="0"/>
    <n v="1"/>
    <n v="4.2999999999999997E-2"/>
    <n v="0"/>
    <n v="2"/>
    <n v="121.1"/>
    <n v="0.6"/>
    <n v="0.05"/>
    <n v="0"/>
    <n v="0"/>
    <n v="0"/>
    <n v="0.09"/>
    <n v="0.35"/>
    <n v="0"/>
    <n v="0.6"/>
    <n v="0"/>
    <n v="0.9"/>
    <s v="N "/>
    <s v="N "/>
    <n v="75.498999999999995"/>
    <n v="39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422938586875215E-3"/>
    <n v="1.1661951765483857E-2"/>
    <n v="0.20910047239503313"/>
    <x v="1"/>
    <s v="biopower"/>
    <s v="p127"/>
    <s v="recirc"/>
    <n v="341"/>
    <n v="11.6"/>
    <n v="2071"/>
    <n v="2071"/>
    <n v="2071"/>
    <n v="2071"/>
    <x v="75"/>
    <s v="2021-1"/>
    <b v="1"/>
    <n v="13500"/>
    <s v="Utilities"/>
    <n v="18276"/>
    <s v="NY"/>
    <n v="2021"/>
    <s v="TBE-Montgomery LLC  "/>
    <m/>
    <s v="BMS"/>
    <n v="18276"/>
    <n v="8157"/>
    <n v="8157"/>
    <n v="1"/>
    <n v="56789"/>
    <n v="57472"/>
    <s v="CTG  "/>
    <n v="2"/>
    <s v="WD"/>
    <n v="3"/>
    <n v="0"/>
    <n v="4"/>
    <n v="8"/>
    <n v="8"/>
    <n v="2"/>
    <n v="2"/>
    <n v="2"/>
    <n v="1"/>
    <n v="12"/>
    <n v="14.4"/>
    <n v="0"/>
    <n v="0"/>
    <n v="0"/>
    <n v="0"/>
    <n v="2021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407"/>
    <n v="61.0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25999999999999"/>
    <n v="41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835987536962579E-3"/>
    <n v="7.439520953843151E-3"/>
    <n v="0.13339168066579701"/>
    <x v="1"/>
    <s v="biopower"/>
    <s v="p127"/>
    <s v="recirc"/>
    <n v="341"/>
    <n v="7.4"/>
    <n v="2071"/>
    <n v="2071"/>
    <n v="2071"/>
    <n v="2071"/>
    <x v="75"/>
    <s v="2021-1"/>
    <b v="1"/>
    <n v="13500"/>
    <s v="Utilities"/>
    <n v="18277"/>
    <s v="NY"/>
    <n v="2021"/>
    <s v="TBE-Montgomery LLC  "/>
    <m/>
    <s v="BMS"/>
    <n v="18277"/>
    <n v="8157"/>
    <n v="8157"/>
    <n v="1"/>
    <n v="56789"/>
    <n v="57472"/>
    <s v="STG  "/>
    <n v="2"/>
    <s v="WD"/>
    <n v="3"/>
    <n v="0"/>
    <n v="4"/>
    <n v="8"/>
    <n v="8"/>
    <n v="2"/>
    <n v="2"/>
    <n v="2"/>
    <n v="1"/>
    <n v="9"/>
    <n v="8.1"/>
    <n v="0"/>
    <n v="0"/>
    <n v="0"/>
    <n v="0"/>
    <n v="2021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407"/>
    <n v="61.088000000000001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4.225999999999999"/>
    <n v="41.488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56682322871453E-4"/>
    <n v="5.3990518189633385E-4"/>
    <n v="3.045769450045623E-3"/>
    <x v="3"/>
    <s v="gas-CC"/>
    <s v="p9"/>
    <s v="recirc"/>
    <n v="25"/>
    <n v="197.3"/>
    <n v="2080"/>
    <n v="2080"/>
    <n v="2080"/>
    <n v="2080"/>
    <x v="43"/>
    <s v="2020-1"/>
    <b v="1"/>
    <n v="7050"/>
    <s v="Utilities"/>
    <n v="18390"/>
    <s v="CA"/>
    <n v="2020"/>
    <s v="Oakley Generating St"/>
    <m/>
    <s v="CCG"/>
    <n v="18390"/>
    <n v="8208"/>
    <n v="8208"/>
    <n v="1"/>
    <n v="56872"/>
    <n v="57552"/>
    <s v="CT1  "/>
    <n v="2"/>
    <s v="EC"/>
    <n v="3"/>
    <n v="0"/>
    <n v="5"/>
    <n v="20"/>
    <n v="20"/>
    <n v="16"/>
    <n v="9"/>
    <n v="16"/>
    <n v="1"/>
    <n v="222.3"/>
    <n v="206.4"/>
    <n v="799.6"/>
    <n v="0"/>
    <n v="4.1280000000000001"/>
    <n v="9220.9"/>
    <n v="2020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63.7"/>
    <n v="0.31"/>
    <n v="0.05"/>
    <n v="0"/>
    <n v="0"/>
    <n v="0"/>
    <n v="0.09"/>
    <n v="0.35"/>
    <n v="0"/>
    <n v="0.48"/>
    <n v="0"/>
    <n v="0.9"/>
    <s v="N "/>
    <s v="N "/>
    <n v="121.748"/>
    <n v="3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56682322871453E-4"/>
    <n v="5.3990518189633385E-4"/>
    <n v="3.045769450045623E-3"/>
    <x v="3"/>
    <s v="gas-CC"/>
    <s v="p9"/>
    <s v="recirc"/>
    <n v="25"/>
    <n v="197.3"/>
    <n v="2080"/>
    <n v="2080"/>
    <n v="2080"/>
    <n v="2080"/>
    <x v="43"/>
    <s v="2020-1"/>
    <b v="1"/>
    <n v="7050"/>
    <s v="Utilities"/>
    <n v="18391"/>
    <s v="CA"/>
    <n v="2020"/>
    <s v="Oakley Generating St"/>
    <m/>
    <s v="CCG"/>
    <n v="18391"/>
    <n v="8208"/>
    <n v="8208"/>
    <n v="1"/>
    <n v="56872"/>
    <n v="57552"/>
    <s v="CT2  "/>
    <n v="2"/>
    <s v="EC"/>
    <n v="3"/>
    <n v="0"/>
    <n v="5"/>
    <n v="20"/>
    <n v="20"/>
    <n v="16"/>
    <n v="9"/>
    <n v="16"/>
    <n v="1"/>
    <n v="222.3"/>
    <n v="206.4"/>
    <n v="799.6"/>
    <n v="0"/>
    <n v="4.1280000000000001"/>
    <n v="9220.9"/>
    <n v="2020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63.7"/>
    <n v="0.31"/>
    <n v="0.05"/>
    <n v="0"/>
    <n v="0"/>
    <n v="0"/>
    <n v="0.09"/>
    <n v="0.35"/>
    <n v="0"/>
    <n v="0.48"/>
    <n v="0"/>
    <n v="0.9"/>
    <s v="N "/>
    <s v="N "/>
    <n v="121.748"/>
    <n v="3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1125865830538816E-4"/>
    <n v="5.2348637251276562E-4"/>
    <n v="2.9531459492839716E-3"/>
    <x v="3"/>
    <s v="gas-CC"/>
    <s v="p9"/>
    <s v="recirc"/>
    <n v="25"/>
    <n v="191.3"/>
    <n v="2080"/>
    <n v="2080"/>
    <n v="2080"/>
    <n v="2080"/>
    <x v="43"/>
    <s v="2020-1"/>
    <b v="1"/>
    <n v="7050"/>
    <s v="Utilities"/>
    <n v="18392"/>
    <s v="CA"/>
    <n v="2020"/>
    <s v="Oakley Generating St"/>
    <m/>
    <s v="CCG"/>
    <n v="18392"/>
    <n v="8208"/>
    <n v="8208"/>
    <n v="1"/>
    <n v="56872"/>
    <n v="57552"/>
    <s v="ST   "/>
    <n v="2"/>
    <s v="EC"/>
    <n v="3"/>
    <n v="0"/>
    <n v="5"/>
    <n v="20"/>
    <n v="20"/>
    <n v="16"/>
    <n v="9"/>
    <n v="16"/>
    <n v="1"/>
    <n v="227.7"/>
    <n v="211"/>
    <n v="804.5"/>
    <n v="0"/>
    <n v="4.1280000000000001"/>
    <n v="9220.9"/>
    <n v="2020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66.400000000000006"/>
    <n v="0.33"/>
    <n v="0.05"/>
    <n v="0"/>
    <n v="0"/>
    <n v="0"/>
    <n v="0.09"/>
    <n v="0.35"/>
    <n v="0"/>
    <n v="0.49"/>
    <n v="0"/>
    <n v="0.9"/>
    <s v="N "/>
    <s v="N "/>
    <n v="121.748"/>
    <n v="38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78147151415213E-5"/>
    <n v="2.0314796538437589E-4"/>
    <n v="5.1925220844976851E-4"/>
    <x v="3"/>
    <s v="gas-CC"/>
    <s v="p24"/>
    <s v="recirc"/>
    <n v="74"/>
    <n v="15.54"/>
    <n v="2074"/>
    <n v="2074"/>
    <n v="2074"/>
    <n v="2074"/>
    <x v="46"/>
    <s v="2014-1"/>
    <b v="1"/>
    <n v="8082"/>
    <s v="Utilities"/>
    <n v="18559"/>
    <s v="WY"/>
    <n v="2014"/>
    <s v="Cheyenne Prairie Gen"/>
    <m/>
    <s v="CCG"/>
    <n v="18559"/>
    <n v="8317"/>
    <n v="8317"/>
    <n v="1"/>
    <n v="3461"/>
    <n v="57703"/>
    <s v="01A  "/>
    <n v="1"/>
    <s v="EC"/>
    <n v="1"/>
    <n v="0"/>
    <n v="5"/>
    <n v="22"/>
    <n v="22"/>
    <n v="13"/>
    <n v="8"/>
    <n v="12"/>
    <n v="0.42"/>
    <n v="16.8"/>
    <n v="15.54"/>
    <n v="2015.9"/>
    <n v="0"/>
    <n v="6.59"/>
    <n v="10043.5"/>
    <n v="2014"/>
    <n v="10"/>
    <n v="12"/>
    <n v="0"/>
    <n v="0"/>
    <n v="0"/>
    <n v="0"/>
    <n v="0"/>
    <n v="0"/>
    <n v="0"/>
    <n v="0"/>
    <n v="0"/>
    <n v="0.155"/>
    <n v="0.05"/>
    <n v="1.4E-2"/>
    <n v="7.0000000000000007E-2"/>
    <n v="7.2999999999999995E-2"/>
    <n v="0.109"/>
    <n v="0.14599999999999999"/>
    <n v="0.27300000000000002"/>
    <n v="0.222"/>
    <n v="0.13"/>
    <n v="0.104"/>
    <n v="0.186"/>
    <n v="0.17499999999999999"/>
    <s v="GF"/>
    <n v="0"/>
    <n v="0"/>
    <n v="1"/>
    <n v="0"/>
    <n v="0"/>
    <n v="3.516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72"/>
    <n v="41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7778147151415213E-5"/>
    <n v="2.0314796538437589E-4"/>
    <n v="5.1925220844976851E-4"/>
    <x v="3"/>
    <s v="gas-CC"/>
    <s v="p24"/>
    <s v="recirc"/>
    <n v="74"/>
    <n v="15.54"/>
    <n v="2074"/>
    <n v="2074"/>
    <n v="2074"/>
    <n v="2074"/>
    <x v="46"/>
    <s v="2014-1"/>
    <b v="1"/>
    <n v="8082"/>
    <s v="Utilities"/>
    <n v="18561"/>
    <s v="WY"/>
    <n v="2014"/>
    <s v="Cheyenne Prairie Gen"/>
    <m/>
    <s v="CCG"/>
    <n v="18561"/>
    <n v="8317"/>
    <n v="8317"/>
    <n v="1"/>
    <n v="3461"/>
    <n v="57703"/>
    <s v="01B  "/>
    <n v="1"/>
    <s v="EC"/>
    <n v="1"/>
    <n v="0"/>
    <n v="5"/>
    <n v="22"/>
    <n v="22"/>
    <n v="13"/>
    <n v="8"/>
    <n v="12"/>
    <n v="0.42"/>
    <n v="16.8"/>
    <n v="15.54"/>
    <n v="2015.9"/>
    <n v="0"/>
    <n v="6.59"/>
    <n v="10043.5"/>
    <n v="2014"/>
    <n v="10"/>
    <n v="12"/>
    <n v="0"/>
    <n v="0"/>
    <n v="0"/>
    <n v="0"/>
    <n v="0"/>
    <n v="0"/>
    <n v="0"/>
    <n v="0"/>
    <n v="0"/>
    <n v="0.155"/>
    <n v="0.05"/>
    <n v="1.4E-2"/>
    <n v="7.0000000000000007E-2"/>
    <n v="7.2999999999999995E-2"/>
    <n v="0.109"/>
    <n v="0.14599999999999999"/>
    <n v="0.27300000000000002"/>
    <n v="0.222"/>
    <n v="0.13"/>
    <n v="0.104"/>
    <n v="0.186"/>
    <n v="0.17499999999999999"/>
    <s v="GF"/>
    <n v="0"/>
    <n v="0"/>
    <n v="1"/>
    <n v="0"/>
    <n v="0"/>
    <n v="3.516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72"/>
    <n v="41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788869875763871E-5"/>
    <n v="2.8053766648318578E-4"/>
    <n v="7.1706257357348989E-4"/>
    <x v="3"/>
    <s v="gas-CC"/>
    <s v="p24"/>
    <s v="recirc"/>
    <n v="74"/>
    <n v="21.46"/>
    <n v="2074"/>
    <n v="2074"/>
    <n v="2074"/>
    <n v="2074"/>
    <x v="46"/>
    <s v="2014-1"/>
    <b v="1"/>
    <n v="8082"/>
    <s v="Utilities"/>
    <n v="18560"/>
    <s v="WY"/>
    <n v="2014"/>
    <s v="Cheyenne Prairie Gen"/>
    <m/>
    <s v="CCG"/>
    <n v="18560"/>
    <n v="8317"/>
    <n v="8317"/>
    <n v="1"/>
    <n v="19545"/>
    <n v="57703"/>
    <s v="01A  "/>
    <n v="1"/>
    <s v="EC"/>
    <n v="1"/>
    <n v="0"/>
    <n v="5"/>
    <n v="22"/>
    <n v="22"/>
    <n v="13"/>
    <n v="8"/>
    <n v="12"/>
    <n v="0.57999999999999996"/>
    <n v="23.2"/>
    <n v="21.46"/>
    <n v="2015.9"/>
    <n v="0"/>
    <n v="6.59"/>
    <n v="10043.5"/>
    <n v="2014"/>
    <n v="10"/>
    <n v="12"/>
    <n v="0"/>
    <n v="0"/>
    <n v="0"/>
    <n v="0"/>
    <n v="0"/>
    <n v="0"/>
    <n v="0"/>
    <n v="0"/>
    <n v="0"/>
    <n v="0.155"/>
    <n v="0.05"/>
    <n v="1.4E-2"/>
    <n v="7.0000000000000007E-2"/>
    <n v="7.2999999999999995E-2"/>
    <n v="0.109"/>
    <n v="0.14599999999999999"/>
    <n v="0.27300000000000002"/>
    <n v="0.222"/>
    <n v="0.13"/>
    <n v="0.104"/>
    <n v="0.186"/>
    <n v="0.17499999999999999"/>
    <s v="GF"/>
    <n v="0"/>
    <n v="0"/>
    <n v="1"/>
    <n v="0"/>
    <n v="0"/>
    <n v="3.516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72"/>
    <n v="41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788869875763871E-5"/>
    <n v="2.8053766648318578E-4"/>
    <n v="7.1706257357348989E-4"/>
    <x v="3"/>
    <s v="gas-CC"/>
    <s v="p24"/>
    <s v="recirc"/>
    <n v="74"/>
    <n v="21.46"/>
    <n v="2074"/>
    <n v="2074"/>
    <n v="2074"/>
    <n v="2074"/>
    <x v="46"/>
    <s v="2014-1"/>
    <b v="1"/>
    <n v="8082"/>
    <s v="Utilities"/>
    <n v="18562"/>
    <s v="WY"/>
    <n v="2014"/>
    <s v="Cheyenne Prairie Gen"/>
    <m/>
    <s v="CCG"/>
    <n v="18562"/>
    <n v="8317"/>
    <n v="8317"/>
    <n v="1"/>
    <n v="19545"/>
    <n v="57703"/>
    <s v="01B  "/>
    <n v="1"/>
    <s v="EC"/>
    <n v="1"/>
    <n v="0"/>
    <n v="5"/>
    <n v="22"/>
    <n v="22"/>
    <n v="13"/>
    <n v="8"/>
    <n v="12"/>
    <n v="0.57999999999999996"/>
    <n v="23.2"/>
    <n v="21.46"/>
    <n v="2015.9"/>
    <n v="0"/>
    <n v="6.59"/>
    <n v="10043.5"/>
    <n v="2014"/>
    <n v="10"/>
    <n v="12"/>
    <n v="0"/>
    <n v="0"/>
    <n v="0"/>
    <n v="0"/>
    <n v="0"/>
    <n v="0"/>
    <n v="0"/>
    <n v="0"/>
    <n v="0"/>
    <n v="0.155"/>
    <n v="0.05"/>
    <n v="1.4E-2"/>
    <n v="7.0000000000000007E-2"/>
    <n v="7.2999999999999995E-2"/>
    <n v="0.109"/>
    <n v="0.14599999999999999"/>
    <n v="0.27300000000000002"/>
    <n v="0.222"/>
    <n v="0.13"/>
    <n v="0.104"/>
    <n v="0.186"/>
    <n v="0.17499999999999999"/>
    <s v="GF"/>
    <n v="0"/>
    <n v="0"/>
    <n v="1"/>
    <n v="0"/>
    <n v="0"/>
    <n v="3.516"/>
    <n v="8.9870000000000001"/>
    <n v="0"/>
    <n v="1"/>
    <n v="4.2999999999999997E-2"/>
    <n v="0"/>
    <n v="0"/>
    <n v="619.4"/>
    <n v="3.05"/>
    <n v="0.05"/>
    <n v="0"/>
    <n v="0"/>
    <n v="0"/>
    <n v="0.09"/>
    <n v="0.35"/>
    <n v="0"/>
    <n v="1.29"/>
    <n v="0"/>
    <n v="0.9"/>
    <s v="N "/>
    <s v="N "/>
    <n v="104.72"/>
    <n v="41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31430892656875E-5"/>
    <n v="1.0980971101858157E-4"/>
    <n v="2.8067686943230734E-4"/>
    <x v="3"/>
    <s v="gas-CC"/>
    <s v="p24"/>
    <s v="recirc"/>
    <n v="74"/>
    <n v="8.4"/>
    <n v="2074"/>
    <n v="2074"/>
    <n v="2074"/>
    <n v="2074"/>
    <x v="46"/>
    <s v="2014-1"/>
    <b v="1"/>
    <n v="8082"/>
    <s v="Utilities"/>
    <n v="18563"/>
    <s v="WY"/>
    <n v="2014"/>
    <s v="Cheyenne Prairie Gen"/>
    <m/>
    <s v="CCG"/>
    <n v="18563"/>
    <n v="8317"/>
    <n v="8317"/>
    <n v="1"/>
    <n v="3461"/>
    <n v="57703"/>
    <s v="01C  "/>
    <n v="1"/>
    <s v="EC"/>
    <n v="1"/>
    <n v="0"/>
    <n v="5"/>
    <n v="22"/>
    <n v="22"/>
    <n v="13"/>
    <n v="8"/>
    <n v="12"/>
    <n v="0.42"/>
    <n v="8.4"/>
    <n v="8.4"/>
    <n v="9999"/>
    <n v="0"/>
    <n v="0"/>
    <n v="10043.5"/>
    <n v="2014"/>
    <n v="10"/>
    <n v="12"/>
    <n v="0"/>
    <n v="0"/>
    <n v="0"/>
    <n v="0"/>
    <n v="0"/>
    <n v="0"/>
    <n v="0"/>
    <n v="0"/>
    <n v="0"/>
    <n v="0.155"/>
    <n v="0.05"/>
    <n v="1.4E-2"/>
    <n v="7.0000000000000007E-2"/>
    <n v="7.2999999999999995E-2"/>
    <n v="0.109"/>
    <n v="0.14599999999999999"/>
    <n v="0.27300000000000002"/>
    <n v="0.222"/>
    <n v="0.13"/>
    <n v="0.104"/>
    <n v="0.186"/>
    <n v="0.17499999999999999"/>
    <s v="GF"/>
    <n v="0"/>
    <n v="0"/>
    <n v="1"/>
    <n v="0"/>
    <n v="0"/>
    <n v="3.516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72"/>
    <n v="41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3129118851764252E-5"/>
    <n v="1.5164198188280311E-4"/>
    <n v="3.8760139112080534E-4"/>
    <x v="3"/>
    <s v="gas-CC"/>
    <s v="p24"/>
    <s v="recirc"/>
    <n v="74"/>
    <n v="11.6"/>
    <n v="2074"/>
    <n v="2074"/>
    <n v="2074"/>
    <n v="2074"/>
    <x v="46"/>
    <s v="2014-1"/>
    <b v="1"/>
    <n v="8082"/>
    <s v="Utilities"/>
    <n v="18564"/>
    <s v="WY"/>
    <n v="2014"/>
    <s v="Cheyenne Prairie Gen"/>
    <m/>
    <s v="CCG"/>
    <n v="18564"/>
    <n v="8317"/>
    <n v="8317"/>
    <n v="1"/>
    <n v="19545"/>
    <n v="57703"/>
    <s v="01C  "/>
    <n v="1"/>
    <s v="EC"/>
    <n v="1"/>
    <n v="0"/>
    <n v="5"/>
    <n v="22"/>
    <n v="22"/>
    <n v="13"/>
    <n v="8"/>
    <n v="12"/>
    <n v="0.57999999999999996"/>
    <n v="11.6"/>
    <n v="11.6"/>
    <n v="9999"/>
    <n v="0"/>
    <n v="0"/>
    <n v="10043.5"/>
    <n v="2014"/>
    <n v="10"/>
    <n v="12"/>
    <n v="0"/>
    <n v="0"/>
    <n v="0"/>
    <n v="0"/>
    <n v="0"/>
    <n v="0"/>
    <n v="0"/>
    <n v="0"/>
    <n v="0"/>
    <n v="0.155"/>
    <n v="0.05"/>
    <n v="1.4E-2"/>
    <n v="7.0000000000000007E-2"/>
    <n v="7.2999999999999995E-2"/>
    <n v="0.109"/>
    <n v="0.14599999999999999"/>
    <n v="0.27300000000000002"/>
    <n v="0.222"/>
    <n v="0.13"/>
    <n v="0.104"/>
    <n v="0.186"/>
    <n v="0.17499999999999999"/>
    <s v="GF"/>
    <n v="0"/>
    <n v="0"/>
    <n v="1"/>
    <n v="0"/>
    <n v="0"/>
    <n v="3.516"/>
    <n v="8.9870000000000001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04.72"/>
    <n v="41.1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142829457362189E-4"/>
    <n v="2.1260164515503337E-3"/>
    <n v="3.535130279069678E-3"/>
    <x v="3"/>
    <s v="gas-CC"/>
    <s v="p105"/>
    <s v="recirc"/>
    <n v="220"/>
    <n v="229"/>
    <n v="2078"/>
    <n v="2078"/>
    <n v="2078"/>
    <n v="2078"/>
    <x v="47"/>
    <s v="2018-1"/>
    <b v="1"/>
    <n v="7050"/>
    <s v="Utilities"/>
    <n v="18667"/>
    <s v="IN"/>
    <n v="2018"/>
    <s v="St Joseph Energy Cen"/>
    <m/>
    <s v="CCG"/>
    <n v="18667"/>
    <n v="8392"/>
    <n v="8392"/>
    <n v="1"/>
    <n v="57109"/>
    <n v="57794"/>
    <s v="CT1  "/>
    <n v="2"/>
    <s v="EC"/>
    <n v="3"/>
    <n v="0"/>
    <n v="5"/>
    <n v="11"/>
    <n v="11"/>
    <n v="7"/>
    <n v="3"/>
    <n v="4"/>
    <n v="1"/>
    <n v="238"/>
    <n v="237"/>
    <n v="0"/>
    <n v="0"/>
    <n v="0"/>
    <n v="0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52"/>
    <n v="0.26"/>
    <n v="0.05"/>
    <n v="0"/>
    <n v="0"/>
    <n v="0"/>
    <n v="0.3"/>
    <n v="0.35"/>
    <n v="0"/>
    <n v="0.46"/>
    <n v="0"/>
    <n v="0.9"/>
    <s v="N "/>
    <s v="N "/>
    <n v="86.48"/>
    <n v="41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142829457362189E-4"/>
    <n v="2.1260164515503337E-3"/>
    <n v="3.535130279069678E-3"/>
    <x v="3"/>
    <s v="gas-CC"/>
    <s v="p105"/>
    <s v="recirc"/>
    <n v="220"/>
    <n v="229"/>
    <n v="2078"/>
    <n v="2078"/>
    <n v="2078"/>
    <n v="2078"/>
    <x v="47"/>
    <s v="2018-1"/>
    <b v="1"/>
    <n v="7050"/>
    <s v="Utilities"/>
    <n v="18668"/>
    <s v="IN"/>
    <n v="2018"/>
    <s v="St Joseph Energy Cen"/>
    <m/>
    <s v="CCG"/>
    <n v="18668"/>
    <n v="8392"/>
    <n v="8392"/>
    <n v="1"/>
    <n v="57109"/>
    <n v="57794"/>
    <s v="CT2  "/>
    <n v="2"/>
    <s v="EC"/>
    <n v="3"/>
    <n v="0"/>
    <n v="5"/>
    <n v="11"/>
    <n v="11"/>
    <n v="7"/>
    <n v="3"/>
    <n v="4"/>
    <n v="1"/>
    <n v="238"/>
    <n v="237"/>
    <n v="0"/>
    <n v="0"/>
    <n v="0"/>
    <n v="0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52"/>
    <n v="0.26"/>
    <n v="0.05"/>
    <n v="0"/>
    <n v="0"/>
    <n v="0"/>
    <n v="0.3"/>
    <n v="0.35"/>
    <n v="0"/>
    <n v="0.46"/>
    <n v="0"/>
    <n v="0.9"/>
    <s v="N "/>
    <s v="N "/>
    <n v="86.48"/>
    <n v="41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09167343691588E-4"/>
    <n v="2.2745590857197896E-3"/>
    <n v="3.7821262811007475E-3"/>
    <x v="3"/>
    <s v="gas-CC"/>
    <s v="p105"/>
    <s v="recirc"/>
    <n v="220"/>
    <n v="245"/>
    <n v="2078"/>
    <n v="2078"/>
    <n v="2078"/>
    <n v="2078"/>
    <x v="47"/>
    <s v="2018-1"/>
    <b v="1"/>
    <n v="7050"/>
    <s v="Utilities"/>
    <n v="18669"/>
    <s v="IN"/>
    <n v="2018"/>
    <s v="St Joseph Energy Cen"/>
    <m/>
    <s v="CCG"/>
    <n v="18669"/>
    <n v="8392"/>
    <n v="8392"/>
    <n v="1"/>
    <n v="57109"/>
    <n v="57794"/>
    <s v="ST1  "/>
    <n v="2"/>
    <s v="EC"/>
    <n v="3"/>
    <n v="0"/>
    <n v="5"/>
    <n v="11"/>
    <n v="11"/>
    <n v="7"/>
    <n v="3"/>
    <n v="4"/>
    <n v="1"/>
    <n v="260"/>
    <n v="224"/>
    <n v="0"/>
    <n v="0"/>
    <n v="0"/>
    <n v="0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47.5"/>
    <n v="0.23"/>
    <n v="0.05"/>
    <n v="0"/>
    <n v="0"/>
    <n v="0"/>
    <n v="0.09"/>
    <n v="0.35"/>
    <n v="0"/>
    <n v="0.45"/>
    <n v="0"/>
    <n v="0.9"/>
    <s v="N "/>
    <s v="N "/>
    <n v="86.48"/>
    <n v="41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004216681897768E-4"/>
    <n v="8.0734364265764181E-4"/>
    <n v="3.2387350766323953E-3"/>
    <x v="3"/>
    <s v="gas-CC"/>
    <s v="p126"/>
    <s v="recirc"/>
    <n v="329"/>
    <n v="209.8"/>
    <n v="2075"/>
    <n v="2075"/>
    <n v="2075"/>
    <n v="2075"/>
    <x v="44"/>
    <s v="2015-1"/>
    <b v="1"/>
    <n v="7050"/>
    <s v="Utilities"/>
    <n v="18713"/>
    <s v="NJ"/>
    <n v="2015"/>
    <s v="Woodbridge Energy Ce"/>
    <m/>
    <s v="CCG"/>
    <n v="18713"/>
    <n v="8427"/>
    <n v="8427"/>
    <n v="1"/>
    <n v="57166"/>
    <n v="57839"/>
    <s v="CT001"/>
    <n v="1"/>
    <s v="EC"/>
    <n v="3"/>
    <n v="0"/>
    <n v="5"/>
    <n v="9"/>
    <n v="9"/>
    <n v="2"/>
    <n v="2"/>
    <n v="2"/>
    <n v="1"/>
    <n v="240"/>
    <n v="234"/>
    <n v="918.7"/>
    <n v="0"/>
    <n v="3.42"/>
    <n v="8240.7000000000007"/>
    <n v="2015"/>
    <n v="11"/>
    <n v="12"/>
    <n v="0"/>
    <n v="0"/>
    <n v="0"/>
    <n v="0"/>
    <n v="0"/>
    <n v="0"/>
    <n v="0"/>
    <n v="0"/>
    <n v="0"/>
    <n v="0.68700000000000006"/>
    <n v="0.63200000000000001"/>
    <n v="0.64900000000000002"/>
    <n v="0.75700000000000001"/>
    <n v="0.58699999999999997"/>
    <n v="0.79800000000000004"/>
    <n v="0.78800000000000003"/>
    <n v="0.89"/>
    <n v="0.94099999999999995"/>
    <n v="0.65100000000000002"/>
    <n v="0.55600000000000005"/>
    <n v="0.46"/>
    <n v="0.57499999999999996"/>
    <s v="GF"/>
    <n v="0"/>
    <n v="0"/>
    <n v="1"/>
    <n v="0"/>
    <n v="0"/>
    <n v="1.0349999999999999"/>
    <n v="4.1520000000000001"/>
    <n v="0"/>
    <n v="0.97599999999999998"/>
    <n v="4.2999999999999997E-2"/>
    <n v="0"/>
    <n v="0"/>
    <n v="58.6"/>
    <n v="0.28999999999999998"/>
    <n v="0.05"/>
    <n v="0"/>
    <n v="0"/>
    <n v="0"/>
    <n v="0.09"/>
    <n v="0.35"/>
    <n v="0"/>
    <n v="0.47"/>
    <n v="0"/>
    <n v="0.9"/>
    <s v="N "/>
    <s v="N "/>
    <n v="74.319000000000003"/>
    <n v="40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7372152009070184E-4"/>
    <n v="8.0080177329387638E-4"/>
    <n v="3.2124917514165944E-3"/>
    <x v="3"/>
    <s v="gas-CC"/>
    <s v="p126"/>
    <s v="recirc"/>
    <n v="329"/>
    <n v="208.1"/>
    <n v="2075"/>
    <n v="2075"/>
    <n v="2075"/>
    <n v="2075"/>
    <x v="44"/>
    <s v="2015-1"/>
    <b v="1"/>
    <n v="7050"/>
    <s v="Utilities"/>
    <n v="18714"/>
    <s v="NJ"/>
    <n v="2015"/>
    <s v="Woodbridge Energy Ce"/>
    <m/>
    <s v="CCG"/>
    <n v="18714"/>
    <n v="8427"/>
    <n v="8427"/>
    <n v="2"/>
    <n v="57166"/>
    <n v="57839"/>
    <s v="CT002"/>
    <n v="1"/>
    <s v="EC"/>
    <n v="3"/>
    <n v="0"/>
    <n v="5"/>
    <n v="9"/>
    <n v="9"/>
    <n v="2"/>
    <n v="2"/>
    <n v="2"/>
    <n v="1"/>
    <n v="240"/>
    <n v="231.3"/>
    <n v="918.7"/>
    <n v="0"/>
    <n v="3.42"/>
    <n v="8240.7000000000007"/>
    <n v="2015"/>
    <n v="10"/>
    <n v="12"/>
    <n v="0"/>
    <n v="0"/>
    <n v="0"/>
    <n v="0"/>
    <n v="0"/>
    <n v="0"/>
    <n v="0"/>
    <n v="0"/>
    <n v="0"/>
    <n v="0.68700000000000006"/>
    <n v="0.63200000000000001"/>
    <n v="0.64900000000000002"/>
    <n v="0.75700000000000001"/>
    <n v="0.58699999999999997"/>
    <n v="0.79800000000000004"/>
    <n v="0.78800000000000003"/>
    <n v="0.89"/>
    <n v="0.94099999999999995"/>
    <n v="0.65100000000000002"/>
    <n v="0.55600000000000005"/>
    <n v="0.46"/>
    <n v="0.57499999999999996"/>
    <s v="GF"/>
    <n v="0"/>
    <n v="0"/>
    <n v="1"/>
    <n v="0"/>
    <n v="0"/>
    <n v="1.0349999999999999"/>
    <n v="4.1520000000000001"/>
    <n v="0"/>
    <n v="0.97599999999999998"/>
    <n v="4.2999999999999997E-2"/>
    <n v="0"/>
    <n v="0"/>
    <n v="59.2"/>
    <n v="0.28999999999999998"/>
    <n v="0.05"/>
    <n v="0"/>
    <n v="0"/>
    <n v="0"/>
    <n v="0.09"/>
    <n v="0.35"/>
    <n v="0"/>
    <n v="0.47"/>
    <n v="0"/>
    <n v="0.9"/>
    <s v="N "/>
    <s v="N "/>
    <n v="74.319000000000003"/>
    <n v="40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339983836024222E-3"/>
    <n v="1.1736883270285069E-3"/>
    <n v="4.708361288717257E-3"/>
    <x v="3"/>
    <s v="gas-CC"/>
    <s v="p126"/>
    <s v="recirc"/>
    <n v="329"/>
    <n v="305"/>
    <n v="2075"/>
    <n v="2075"/>
    <n v="2075"/>
    <n v="2075"/>
    <x v="44"/>
    <s v="2015-1"/>
    <b v="1"/>
    <n v="7050"/>
    <s v="Utilities"/>
    <n v="18715"/>
    <s v="NJ"/>
    <n v="2015"/>
    <s v="Woodbridge Energy Ce"/>
    <m/>
    <s v="CCG"/>
    <n v="18715"/>
    <n v="8427"/>
    <n v="8427"/>
    <n v="3"/>
    <n v="57166"/>
    <n v="57839"/>
    <s v="ST001"/>
    <n v="1"/>
    <s v="EC"/>
    <n v="3"/>
    <n v="0"/>
    <n v="5"/>
    <n v="9"/>
    <n v="9"/>
    <n v="2"/>
    <n v="2"/>
    <n v="2"/>
    <n v="1"/>
    <n v="315"/>
    <n v="310.2"/>
    <n v="776.5"/>
    <n v="0"/>
    <n v="3.03"/>
    <n v="8240.7000000000007"/>
    <n v="2015"/>
    <n v="11"/>
    <n v="12"/>
    <n v="0"/>
    <n v="0"/>
    <n v="0"/>
    <n v="0"/>
    <n v="0"/>
    <n v="0"/>
    <n v="0"/>
    <n v="0"/>
    <n v="0"/>
    <n v="0.68700000000000006"/>
    <n v="0.63200000000000001"/>
    <n v="0.64900000000000002"/>
    <n v="0.75700000000000001"/>
    <n v="0.58699999999999997"/>
    <n v="0.79800000000000004"/>
    <n v="0.78800000000000003"/>
    <n v="0.89"/>
    <n v="0.94099999999999995"/>
    <n v="0.65100000000000002"/>
    <n v="0.55600000000000005"/>
    <n v="0.46"/>
    <n v="0.57499999999999996"/>
    <s v="GF"/>
    <n v="0"/>
    <n v="0"/>
    <n v="1"/>
    <n v="0"/>
    <n v="0"/>
    <n v="1.0349999999999999"/>
    <n v="4.1520000000000001"/>
    <n v="0"/>
    <n v="0.97599999999999998"/>
    <n v="4.2999999999999997E-2"/>
    <n v="1"/>
    <n v="2"/>
    <n v="35.200000000000003"/>
    <n v="0.17"/>
    <n v="0.05"/>
    <n v="0"/>
    <n v="0"/>
    <n v="0"/>
    <n v="0.09"/>
    <n v="0.35"/>
    <n v="0"/>
    <n v="0.42"/>
    <n v="0"/>
    <n v="0.9"/>
    <s v="N "/>
    <s v="N "/>
    <n v="74.319000000000003"/>
    <n v="40.51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450379980364289E-4"/>
    <n v="6.1975800184487786E-4"/>
    <n v="9.3936484988488209E-3"/>
    <x v="3"/>
    <s v="gas-CC"/>
    <s v="p63"/>
    <s v="recirc"/>
    <n v="169"/>
    <n v="211"/>
    <n v="2074"/>
    <n v="2074"/>
    <n v="2074"/>
    <n v="2074"/>
    <x v="46"/>
    <s v="2014-1"/>
    <b v="1"/>
    <n v="7174"/>
    <s v="Utilities"/>
    <n v="18970"/>
    <s v="TX"/>
    <n v="2014"/>
    <s v="Panda Temple Power S"/>
    <m/>
    <s v="CCG"/>
    <n v="18970"/>
    <n v="8545"/>
    <n v="8545"/>
    <n v="1"/>
    <n v="57377"/>
    <n v="58001"/>
    <s v="CTG-1"/>
    <n v="1"/>
    <s v="EC"/>
    <n v="3"/>
    <n v="0"/>
    <n v="5"/>
    <n v="1"/>
    <n v="1"/>
    <n v="12"/>
    <n v="7"/>
    <n v="11"/>
    <n v="1"/>
    <n v="232"/>
    <n v="230"/>
    <n v="911"/>
    <n v="0"/>
    <n v="3.4"/>
    <n v="8285.9"/>
    <n v="2014"/>
    <n v="7"/>
    <n v="12"/>
    <n v="0"/>
    <n v="0"/>
    <n v="0"/>
    <n v="0"/>
    <n v="0"/>
    <n v="0"/>
    <n v="0"/>
    <n v="0"/>
    <n v="0"/>
    <n v="0.371"/>
    <n v="0.33"/>
    <n v="0.185"/>
    <n v="0.42199999999999999"/>
    <n v="0.39200000000000002"/>
    <n v="0.34899999999999998"/>
    <n v="0.41599999999999998"/>
    <n v="0.48799999999999999"/>
    <n v="0.52500000000000002"/>
    <n v="0.442"/>
    <n v="0.34899999999999998"/>
    <n v="0.318"/>
    <n v="0.313"/>
    <s v="GF"/>
    <n v="0"/>
    <n v="0"/>
    <n v="1"/>
    <n v="0"/>
    <n v="0"/>
    <n v="0.79"/>
    <n v="11.974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97.316999999999993"/>
    <n v="31.0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450379980364289E-4"/>
    <n v="6.1975800184487786E-4"/>
    <n v="9.3936484988488209E-3"/>
    <x v="3"/>
    <s v="gas-CC"/>
    <s v="p63"/>
    <s v="recirc"/>
    <n v="169"/>
    <n v="211"/>
    <n v="2074"/>
    <n v="2074"/>
    <n v="2074"/>
    <n v="2074"/>
    <x v="46"/>
    <s v="2014-1"/>
    <b v="1"/>
    <n v="7174"/>
    <s v="Utilities"/>
    <n v="18971"/>
    <s v="TX"/>
    <n v="2014"/>
    <s v="Panda Temple Power S"/>
    <m/>
    <s v="CCG"/>
    <n v="18971"/>
    <n v="8545"/>
    <n v="8545"/>
    <n v="1"/>
    <n v="57377"/>
    <n v="58001"/>
    <s v="CTG-2"/>
    <n v="1"/>
    <s v="EC"/>
    <n v="3"/>
    <n v="0"/>
    <n v="5"/>
    <n v="1"/>
    <n v="1"/>
    <n v="12"/>
    <n v="7"/>
    <n v="11"/>
    <n v="1"/>
    <n v="232"/>
    <n v="230"/>
    <n v="911"/>
    <n v="0"/>
    <n v="3.4"/>
    <n v="8285.9"/>
    <n v="2014"/>
    <n v="7"/>
    <n v="12"/>
    <n v="0"/>
    <n v="0"/>
    <n v="0"/>
    <n v="0"/>
    <n v="0"/>
    <n v="0"/>
    <n v="0"/>
    <n v="0"/>
    <n v="0"/>
    <n v="0.371"/>
    <n v="0.33"/>
    <n v="0.185"/>
    <n v="0.42199999999999999"/>
    <n v="0.39200000000000002"/>
    <n v="0.34899999999999998"/>
    <n v="0.41599999999999998"/>
    <n v="0.48799999999999999"/>
    <n v="0.52500000000000002"/>
    <n v="0.442"/>
    <n v="0.34899999999999998"/>
    <n v="0.318"/>
    <n v="0.313"/>
    <s v="GF"/>
    <n v="0"/>
    <n v="0"/>
    <n v="1"/>
    <n v="0"/>
    <n v="0"/>
    <n v="0.79"/>
    <n v="11.974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97.316999999999993"/>
    <n v="31.0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450379980364289E-4"/>
    <n v="6.1975800184487786E-4"/>
    <n v="9.3936484988488209E-3"/>
    <x v="3"/>
    <s v="gas-CC"/>
    <s v="p63"/>
    <s v="recirc"/>
    <n v="169"/>
    <n v="211"/>
    <n v="2075"/>
    <n v="2075"/>
    <n v="2075"/>
    <n v="2075"/>
    <x v="44"/>
    <s v="2015-1"/>
    <b v="1"/>
    <n v="7174"/>
    <s v="Utilities"/>
    <n v="18972"/>
    <s v="TX"/>
    <n v="2015"/>
    <s v="Panda Temple Power S"/>
    <m/>
    <s v="CCG"/>
    <n v="18972"/>
    <n v="8545"/>
    <n v="8545"/>
    <n v="2"/>
    <n v="57377"/>
    <n v="58001"/>
    <s v="CTG-3"/>
    <n v="1"/>
    <s v="EC"/>
    <n v="3"/>
    <n v="0"/>
    <n v="5"/>
    <n v="1"/>
    <n v="1"/>
    <n v="12"/>
    <n v="7"/>
    <n v="11"/>
    <n v="1"/>
    <n v="232"/>
    <n v="230"/>
    <n v="908.4"/>
    <n v="0"/>
    <n v="3.39"/>
    <n v="8240.7000000000007"/>
    <n v="2015"/>
    <n v="5"/>
    <n v="12"/>
    <n v="0"/>
    <n v="0"/>
    <n v="0"/>
    <n v="0"/>
    <n v="0"/>
    <n v="0"/>
    <n v="0"/>
    <n v="0"/>
    <n v="0"/>
    <n v="0.371"/>
    <n v="0.23"/>
    <n v="0.17799999999999999"/>
    <n v="0.30299999999999999"/>
    <n v="0.26600000000000001"/>
    <n v="0.34899999999999998"/>
    <n v="0.41599999999999998"/>
    <n v="0.53700000000000003"/>
    <n v="0.5"/>
    <n v="0.44500000000000001"/>
    <n v="0.34300000000000003"/>
    <n v="0.32300000000000001"/>
    <n v="0.27600000000000002"/>
    <s v="GF"/>
    <n v="0"/>
    <n v="0"/>
    <n v="1"/>
    <n v="0"/>
    <n v="0"/>
    <n v="0.79"/>
    <n v="11.974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97.316999999999993"/>
    <n v="31.0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450379980364289E-4"/>
    <n v="6.1975800184487786E-4"/>
    <n v="9.3936484988488209E-3"/>
    <x v="3"/>
    <s v="gas-CC"/>
    <s v="p63"/>
    <s v="recirc"/>
    <n v="169"/>
    <n v="211"/>
    <n v="2075"/>
    <n v="2075"/>
    <n v="2075"/>
    <n v="2075"/>
    <x v="44"/>
    <s v="2015-1"/>
    <b v="1"/>
    <n v="7174"/>
    <s v="Utilities"/>
    <n v="18973"/>
    <s v="TX"/>
    <n v="2015"/>
    <s v="Panda Temple Power S"/>
    <m/>
    <s v="CCG"/>
    <n v="18973"/>
    <n v="8545"/>
    <n v="8545"/>
    <n v="2"/>
    <n v="57377"/>
    <n v="58001"/>
    <s v="CTG-4"/>
    <n v="1"/>
    <s v="EC"/>
    <n v="3"/>
    <n v="0"/>
    <n v="5"/>
    <n v="1"/>
    <n v="1"/>
    <n v="12"/>
    <n v="7"/>
    <n v="11"/>
    <n v="1"/>
    <n v="232"/>
    <n v="230"/>
    <n v="908.4"/>
    <n v="0"/>
    <n v="3.39"/>
    <n v="8240.7000000000007"/>
    <n v="2015"/>
    <n v="5"/>
    <n v="12"/>
    <n v="0"/>
    <n v="0"/>
    <n v="0"/>
    <n v="0"/>
    <n v="0"/>
    <n v="0"/>
    <n v="0"/>
    <n v="0"/>
    <n v="0"/>
    <n v="0.371"/>
    <n v="0.23"/>
    <n v="0.17799999999999999"/>
    <n v="0.30299999999999999"/>
    <n v="0.26600000000000001"/>
    <n v="0.34899999999999998"/>
    <n v="0.41599999999999998"/>
    <n v="0.53700000000000003"/>
    <n v="0.5"/>
    <n v="0.44500000000000001"/>
    <n v="0.34300000000000003"/>
    <n v="0.32300000000000001"/>
    <n v="0.27600000000000002"/>
    <s v="GF"/>
    <n v="0"/>
    <n v="0"/>
    <n v="1"/>
    <n v="0"/>
    <n v="0"/>
    <n v="0.79"/>
    <n v="11.974"/>
    <n v="0"/>
    <n v="1"/>
    <n v="4.2999999999999997E-2"/>
    <n v="0"/>
    <n v="0"/>
    <n v="58.1"/>
    <n v="0.28999999999999998"/>
    <n v="0.05"/>
    <n v="0"/>
    <n v="0"/>
    <n v="0"/>
    <n v="0.09"/>
    <n v="0.35"/>
    <n v="0"/>
    <n v="0.47"/>
    <n v="0"/>
    <n v="0.9"/>
    <s v="N "/>
    <s v="N "/>
    <n v="97.316999999999993"/>
    <n v="31.0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0245760129697E-3"/>
    <n v="9.1641941505024615E-4"/>
    <n v="1.3890134273179299E-2"/>
    <x v="3"/>
    <s v="gas-CC"/>
    <s v="p63"/>
    <s v="recirc"/>
    <n v="169"/>
    <n v="312"/>
    <n v="2074"/>
    <n v="2074"/>
    <n v="2074"/>
    <n v="2074"/>
    <x v="46"/>
    <s v="2014-1"/>
    <b v="1"/>
    <n v="7174"/>
    <s v="Utilities"/>
    <n v="18974"/>
    <s v="TX"/>
    <n v="2014"/>
    <s v="Panda Temple Power S"/>
    <m/>
    <s v="CCG"/>
    <n v="18974"/>
    <n v="8545"/>
    <n v="8545"/>
    <n v="3"/>
    <n v="57377"/>
    <n v="58001"/>
    <s v="STG-1"/>
    <n v="1"/>
    <s v="EC"/>
    <n v="3"/>
    <n v="0"/>
    <n v="5"/>
    <n v="1"/>
    <n v="1"/>
    <n v="12"/>
    <n v="7"/>
    <n v="11"/>
    <n v="1"/>
    <n v="339.2"/>
    <n v="326"/>
    <n v="781.6"/>
    <n v="0"/>
    <n v="3.05"/>
    <n v="8285.9"/>
    <n v="2014"/>
    <n v="7"/>
    <n v="12"/>
    <n v="0"/>
    <n v="0"/>
    <n v="0"/>
    <n v="0"/>
    <n v="0"/>
    <n v="0"/>
    <n v="0"/>
    <n v="0"/>
    <n v="0"/>
    <n v="0.371"/>
    <n v="0.33"/>
    <n v="0.185"/>
    <n v="0.42199999999999999"/>
    <n v="0.39200000000000002"/>
    <n v="0.34899999999999998"/>
    <n v="0.41599999999999998"/>
    <n v="0.48799999999999999"/>
    <n v="0.52500000000000002"/>
    <n v="0.442"/>
    <n v="0.34899999999999998"/>
    <n v="0.318"/>
    <n v="0.313"/>
    <s v="GF"/>
    <n v="0"/>
    <n v="0"/>
    <n v="1"/>
    <n v="0"/>
    <n v="0"/>
    <n v="0.79"/>
    <n v="11.974"/>
    <n v="0"/>
    <n v="1"/>
    <n v="4.2999999999999997E-2"/>
    <n v="1"/>
    <n v="2"/>
    <n v="34.200000000000003"/>
    <n v="0.17"/>
    <n v="0.05"/>
    <n v="0"/>
    <n v="0"/>
    <n v="0"/>
    <n v="0.09"/>
    <n v="0.35"/>
    <n v="0"/>
    <n v="0.41"/>
    <n v="0"/>
    <n v="0.9"/>
    <s v="N "/>
    <s v="N "/>
    <n v="97.316999999999993"/>
    <n v="31.0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00245760129697E-3"/>
    <n v="9.1641941505024615E-4"/>
    <n v="1.3890134273179299E-2"/>
    <x v="3"/>
    <s v="gas-CC"/>
    <s v="p63"/>
    <s v="recirc"/>
    <n v="169"/>
    <n v="312"/>
    <n v="2075"/>
    <n v="2075"/>
    <n v="2075"/>
    <n v="2075"/>
    <x v="44"/>
    <s v="2015-1"/>
    <b v="1"/>
    <n v="7174"/>
    <s v="Utilities"/>
    <n v="18975"/>
    <s v="TX"/>
    <n v="2015"/>
    <s v="Panda Temple Power S"/>
    <m/>
    <s v="CCG"/>
    <n v="18975"/>
    <n v="8545"/>
    <n v="8545"/>
    <n v="4"/>
    <n v="57377"/>
    <n v="58001"/>
    <s v="STG-2"/>
    <n v="1"/>
    <s v="EC"/>
    <n v="3"/>
    <n v="0"/>
    <n v="5"/>
    <n v="1"/>
    <n v="1"/>
    <n v="12"/>
    <n v="7"/>
    <n v="11"/>
    <n v="1"/>
    <n v="339.2"/>
    <n v="326"/>
    <n v="779.4"/>
    <n v="0"/>
    <n v="3.04"/>
    <n v="8240.7000000000007"/>
    <n v="2015"/>
    <n v="5"/>
    <n v="12"/>
    <n v="0"/>
    <n v="0"/>
    <n v="0"/>
    <n v="0"/>
    <n v="0"/>
    <n v="0"/>
    <n v="0"/>
    <n v="0"/>
    <n v="0"/>
    <n v="0.371"/>
    <n v="0.23"/>
    <n v="0.17799999999999999"/>
    <n v="0.30299999999999999"/>
    <n v="0.26600000000000001"/>
    <n v="0.34899999999999998"/>
    <n v="0.41599999999999998"/>
    <n v="0.53700000000000003"/>
    <n v="0.5"/>
    <n v="0.44500000000000001"/>
    <n v="0.34300000000000003"/>
    <n v="0.32300000000000001"/>
    <n v="0.27600000000000002"/>
    <s v="GF"/>
    <n v="0"/>
    <n v="0"/>
    <n v="1"/>
    <n v="0"/>
    <n v="0"/>
    <n v="0.79"/>
    <n v="11.974"/>
    <n v="0"/>
    <n v="1"/>
    <n v="4.2999999999999997E-2"/>
    <n v="1"/>
    <n v="2"/>
    <n v="34.200000000000003"/>
    <n v="0.17"/>
    <n v="0.05"/>
    <n v="0"/>
    <n v="0"/>
    <n v="0"/>
    <n v="0.09"/>
    <n v="0.35"/>
    <n v="0"/>
    <n v="0.41"/>
    <n v="0"/>
    <n v="0.9"/>
    <s v="N "/>
    <s v="N "/>
    <n v="97.316999999999993"/>
    <n v="31.0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847760739309548E-4"/>
    <n v="3.5822897397175899E-3"/>
    <n v="1.7460154522189058E-3"/>
    <x v="3"/>
    <s v="gas-CC"/>
    <s v="p63"/>
    <s v="recirc"/>
    <n v="168"/>
    <n v="204"/>
    <n v="2074"/>
    <n v="2074"/>
    <n v="2074"/>
    <n v="2074"/>
    <x v="46"/>
    <s v="2014-1"/>
    <b v="1"/>
    <n v="7209"/>
    <s v="Utilities"/>
    <n v="18982"/>
    <s v="TX"/>
    <n v="2014"/>
    <s v="Panda Sherman Power "/>
    <m/>
    <s v="CCG"/>
    <n v="18982"/>
    <n v="8549"/>
    <n v="8549"/>
    <n v="1"/>
    <n v="57379"/>
    <n v="58005"/>
    <s v="CTG-1"/>
    <n v="1"/>
    <s v="EC"/>
    <n v="3"/>
    <n v="0"/>
    <n v="5"/>
    <n v="1"/>
    <n v="1"/>
    <n v="12"/>
    <n v="7"/>
    <n v="11"/>
    <n v="1"/>
    <n v="232"/>
    <n v="232"/>
    <n v="931.5"/>
    <n v="0"/>
    <n v="3.47"/>
    <n v="8431.2999999999993"/>
    <n v="2014"/>
    <n v="8"/>
    <n v="12"/>
    <n v="0"/>
    <n v="0"/>
    <n v="0"/>
    <n v="0"/>
    <n v="0"/>
    <n v="0"/>
    <n v="0"/>
    <n v="0"/>
    <n v="0"/>
    <n v="0.46"/>
    <n v="0.42799999999999999"/>
    <n v="0.46500000000000002"/>
    <n v="0.53"/>
    <n v="0.28699999999999998"/>
    <n v="0.54800000000000004"/>
    <n v="0.56399999999999995"/>
    <n v="0.67300000000000004"/>
    <n v="0.44400000000000001"/>
    <n v="0.43099999999999999"/>
    <n v="0.309"/>
    <n v="0.46700000000000003"/>
    <n v="0.44900000000000001"/>
    <s v="GF"/>
    <n v="0"/>
    <n v="0"/>
    <n v="1"/>
    <n v="0"/>
    <n v="0"/>
    <n v="4.7229999999999999"/>
    <n v="2.302"/>
    <n v="0"/>
    <n v="1"/>
    <n v="4.2999999999999997E-2"/>
    <n v="0"/>
    <n v="0"/>
    <n v="60.9"/>
    <n v="0.3"/>
    <n v="0.05"/>
    <n v="0"/>
    <n v="0"/>
    <n v="0"/>
    <n v="0.09"/>
    <n v="0.35"/>
    <n v="0"/>
    <n v="0.48"/>
    <n v="0"/>
    <n v="0.9"/>
    <s v="N "/>
    <s v="N "/>
    <n v="96.617999999999995"/>
    <n v="33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847760739309548E-4"/>
    <n v="3.5822897397175899E-3"/>
    <n v="1.7460154522189058E-3"/>
    <x v="3"/>
    <s v="gas-CC"/>
    <s v="p63"/>
    <s v="recirc"/>
    <n v="168"/>
    <n v="204"/>
    <n v="2074"/>
    <n v="2074"/>
    <n v="2074"/>
    <n v="2074"/>
    <x v="46"/>
    <s v="2014-1"/>
    <b v="1"/>
    <n v="7209"/>
    <s v="Utilities"/>
    <n v="18983"/>
    <s v="TX"/>
    <n v="2014"/>
    <s v="Panda Sherman Power "/>
    <m/>
    <s v="CCG"/>
    <n v="18983"/>
    <n v="8549"/>
    <n v="8549"/>
    <n v="1"/>
    <n v="57379"/>
    <n v="58005"/>
    <s v="CTG-2"/>
    <n v="1"/>
    <s v="EC"/>
    <n v="3"/>
    <n v="0"/>
    <n v="5"/>
    <n v="1"/>
    <n v="1"/>
    <n v="12"/>
    <n v="7"/>
    <n v="11"/>
    <n v="1"/>
    <n v="232"/>
    <n v="232"/>
    <n v="931.5"/>
    <n v="0"/>
    <n v="3.47"/>
    <n v="8431.2999999999993"/>
    <n v="2014"/>
    <n v="8"/>
    <n v="12"/>
    <n v="0"/>
    <n v="0"/>
    <n v="0"/>
    <n v="0"/>
    <n v="0"/>
    <n v="0"/>
    <n v="0"/>
    <n v="0"/>
    <n v="0"/>
    <n v="0.46"/>
    <n v="0.42799999999999999"/>
    <n v="0.46500000000000002"/>
    <n v="0.53"/>
    <n v="0.28699999999999998"/>
    <n v="0.54800000000000004"/>
    <n v="0.56399999999999995"/>
    <n v="0.67300000000000004"/>
    <n v="0.44400000000000001"/>
    <n v="0.43099999999999999"/>
    <n v="0.309"/>
    <n v="0.46700000000000003"/>
    <n v="0.44900000000000001"/>
    <s v="GF"/>
    <n v="0"/>
    <n v="0"/>
    <n v="1"/>
    <n v="0"/>
    <n v="0"/>
    <n v="4.7229999999999999"/>
    <n v="2.302"/>
    <n v="0"/>
    <n v="1"/>
    <n v="4.2999999999999997E-2"/>
    <n v="0"/>
    <n v="0"/>
    <n v="60.9"/>
    <n v="0.3"/>
    <n v="0.05"/>
    <n v="0"/>
    <n v="0"/>
    <n v="0"/>
    <n v="0.09"/>
    <n v="0.35"/>
    <n v="0"/>
    <n v="0.48"/>
    <n v="0"/>
    <n v="0.9"/>
    <s v="N "/>
    <s v="N "/>
    <n v="96.617999999999995"/>
    <n v="33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488704935513063E-3"/>
    <n v="5.4261153410428194E-3"/>
    <n v="2.6446998761551072E-3"/>
    <x v="3"/>
    <s v="gas-CC"/>
    <s v="p63"/>
    <s v="recirc"/>
    <n v="168"/>
    <n v="309"/>
    <n v="2074"/>
    <n v="2074"/>
    <n v="2074"/>
    <n v="2074"/>
    <x v="46"/>
    <s v="2014-1"/>
    <b v="1"/>
    <n v="7209"/>
    <s v="Utilities"/>
    <n v="18984"/>
    <s v="TX"/>
    <n v="2014"/>
    <s v="Panda Sherman Power "/>
    <m/>
    <s v="CCG"/>
    <n v="18984"/>
    <n v="8549"/>
    <n v="8549"/>
    <n v="1"/>
    <n v="57379"/>
    <n v="58005"/>
    <s v="STG-1"/>
    <n v="1"/>
    <s v="EC"/>
    <n v="3"/>
    <n v="0"/>
    <n v="5"/>
    <n v="1"/>
    <n v="1"/>
    <n v="12"/>
    <n v="7"/>
    <n v="11"/>
    <n v="1"/>
    <n v="339.2"/>
    <n v="331"/>
    <n v="791.7"/>
    <n v="0"/>
    <n v="3.09"/>
    <n v="8431.2999999999993"/>
    <n v="2014"/>
    <n v="8"/>
    <n v="12"/>
    <n v="0"/>
    <n v="0"/>
    <n v="0"/>
    <n v="0"/>
    <n v="0"/>
    <n v="0"/>
    <n v="0"/>
    <n v="0"/>
    <n v="0"/>
    <n v="0.46"/>
    <n v="0.42799999999999999"/>
    <n v="0.46500000000000002"/>
    <n v="0.53"/>
    <n v="0.28699999999999998"/>
    <n v="0.54800000000000004"/>
    <n v="0.56399999999999995"/>
    <n v="0.67300000000000004"/>
    <n v="0.44400000000000001"/>
    <n v="0.43099999999999999"/>
    <n v="0.309"/>
    <n v="0.46700000000000003"/>
    <n v="0.44900000000000001"/>
    <s v="GF"/>
    <n v="0"/>
    <n v="0"/>
    <n v="1"/>
    <n v="0"/>
    <n v="0"/>
    <n v="4.7229999999999999"/>
    <n v="2.302"/>
    <n v="0"/>
    <n v="1"/>
    <n v="4.2999999999999997E-2"/>
    <n v="0"/>
    <n v="2"/>
    <n v="34.6"/>
    <n v="0.17"/>
    <n v="0.05"/>
    <n v="0"/>
    <n v="0"/>
    <n v="0"/>
    <n v="0.09"/>
    <n v="0.35"/>
    <n v="0"/>
    <n v="0.41"/>
    <n v="0"/>
    <n v="0.9"/>
    <s v="N "/>
    <s v="N "/>
    <n v="96.617999999999995"/>
    <n v="33.58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599101079853133E-4"/>
    <n v="7.6162528946377688E-4"/>
    <n v="3.2634346768355021E-3"/>
    <x v="3"/>
    <s v="gas-CC"/>
    <s v="p126"/>
    <s v="recirc"/>
    <n v="329"/>
    <n v="211.4"/>
    <n v="2075"/>
    <n v="2075"/>
    <n v="2075"/>
    <n v="2075"/>
    <x v="44"/>
    <s v="2015-1"/>
    <b v="1"/>
    <n v="7050"/>
    <s v="Utilities"/>
    <n v="19046"/>
    <s v="NJ"/>
    <n v="2015"/>
    <s v="Newark Energy Center"/>
    <m/>
    <s v="CCG"/>
    <n v="19046"/>
    <n v="8589"/>
    <n v="8589"/>
    <n v="1"/>
    <n v="57458"/>
    <n v="58079"/>
    <s v="GT-1 "/>
    <n v="1"/>
    <s v="EC"/>
    <n v="3"/>
    <n v="0"/>
    <n v="5"/>
    <n v="9"/>
    <n v="9"/>
    <n v="2"/>
    <n v="2"/>
    <n v="2"/>
    <n v="1"/>
    <n v="225"/>
    <n v="231.4"/>
    <n v="927.7"/>
    <n v="0"/>
    <n v="3.45"/>
    <n v="8240.7000000000007"/>
    <n v="2015"/>
    <n v="9"/>
    <n v="12"/>
    <n v="0"/>
    <n v="0"/>
    <n v="0"/>
    <n v="0"/>
    <n v="0"/>
    <n v="0"/>
    <n v="0"/>
    <n v="0"/>
    <n v="0"/>
    <n v="0.66100000000000003"/>
    <n v="0.56499999999999995"/>
    <n v="0.55900000000000005"/>
    <n v="0.63800000000000001"/>
    <n v="0.52600000000000002"/>
    <n v="0.64300000000000002"/>
    <n v="0.77300000000000002"/>
    <n v="0.85099999999999998"/>
    <n v="0.86"/>
    <n v="0.64700000000000002"/>
    <n v="0.60899999999999999"/>
    <n v="0.68400000000000005"/>
    <n v="0.63200000000000001"/>
    <s v="GF"/>
    <n v="0"/>
    <n v="0"/>
    <n v="1"/>
    <n v="0"/>
    <n v="0"/>
    <n v="0.96899999999999997"/>
    <n v="4.1520000000000001"/>
    <n v="0"/>
    <n v="1"/>
    <n v="4.2999999999999997E-2"/>
    <n v="0"/>
    <n v="0"/>
    <n v="58"/>
    <n v="0.28999999999999998"/>
    <n v="0.05"/>
    <n v="0"/>
    <n v="0"/>
    <n v="0"/>
    <n v="0.09"/>
    <n v="0.35"/>
    <n v="0"/>
    <n v="0.47"/>
    <n v="0"/>
    <n v="0.9"/>
    <s v="N "/>
    <s v="N "/>
    <n v="74.126000000000005"/>
    <n v="40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561920804980925E-4"/>
    <n v="7.6126501260026513E-4"/>
    <n v="3.261890951822808E-3"/>
    <x v="3"/>
    <s v="gas-CC"/>
    <s v="p126"/>
    <s v="recirc"/>
    <n v="329"/>
    <n v="211.3"/>
    <n v="2075"/>
    <n v="2075"/>
    <n v="2075"/>
    <n v="2075"/>
    <x v="44"/>
    <s v="2015-1"/>
    <b v="1"/>
    <n v="7050"/>
    <s v="Utilities"/>
    <n v="19047"/>
    <s v="NJ"/>
    <n v="2015"/>
    <s v="Newark Energy Center"/>
    <m/>
    <s v="CCG"/>
    <n v="19047"/>
    <n v="8589"/>
    <n v="8589"/>
    <n v="1"/>
    <n v="57458"/>
    <n v="58079"/>
    <s v="GT-2 "/>
    <n v="1"/>
    <s v="EC"/>
    <n v="3"/>
    <n v="0"/>
    <n v="5"/>
    <n v="9"/>
    <n v="9"/>
    <n v="2"/>
    <n v="2"/>
    <n v="2"/>
    <n v="1"/>
    <n v="225"/>
    <n v="231.5"/>
    <n v="927.7"/>
    <n v="0"/>
    <n v="3.45"/>
    <n v="8240.7000000000007"/>
    <n v="2015"/>
    <n v="9"/>
    <n v="12"/>
    <n v="0"/>
    <n v="0"/>
    <n v="0"/>
    <n v="0"/>
    <n v="0"/>
    <n v="0"/>
    <n v="0"/>
    <n v="0"/>
    <n v="0"/>
    <n v="0.66100000000000003"/>
    <n v="0.56499999999999995"/>
    <n v="0.55900000000000005"/>
    <n v="0.63800000000000001"/>
    <n v="0.52600000000000002"/>
    <n v="0.64300000000000002"/>
    <n v="0.77300000000000002"/>
    <n v="0.85099999999999998"/>
    <n v="0.86"/>
    <n v="0.64700000000000002"/>
    <n v="0.60899999999999999"/>
    <n v="0.68400000000000005"/>
    <n v="0.63200000000000001"/>
    <s v="GF"/>
    <n v="0"/>
    <n v="0"/>
    <n v="1"/>
    <n v="0"/>
    <n v="0"/>
    <n v="0.96899999999999997"/>
    <n v="4.1520000000000001"/>
    <n v="0"/>
    <n v="1"/>
    <n v="4.2999999999999997E-2"/>
    <n v="0"/>
    <n v="0"/>
    <n v="58"/>
    <n v="0.28999999999999998"/>
    <n v="0.05"/>
    <n v="0"/>
    <n v="0"/>
    <n v="0"/>
    <n v="0.09"/>
    <n v="0.35"/>
    <n v="0"/>
    <n v="0.47"/>
    <n v="0"/>
    <n v="0.9"/>
    <s v="N "/>
    <s v="N "/>
    <n v="74.126000000000005"/>
    <n v="40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07532421041674E-3"/>
    <n v="1.0278698915989382E-3"/>
    <n v="4.4042474612165034E-3"/>
    <x v="3"/>
    <s v="gas-CC"/>
    <s v="p126"/>
    <s v="recirc"/>
    <n v="329"/>
    <n v="285.3"/>
    <n v="2075"/>
    <n v="2075"/>
    <n v="2075"/>
    <n v="2075"/>
    <x v="44"/>
    <s v="2015-1"/>
    <b v="1"/>
    <n v="7050"/>
    <s v="Utilities"/>
    <n v="19048"/>
    <s v="NJ"/>
    <n v="2015"/>
    <s v="Newark Energy Center"/>
    <m/>
    <s v="CCG"/>
    <n v="19048"/>
    <n v="8589"/>
    <n v="8589"/>
    <n v="1"/>
    <n v="57458"/>
    <n v="58079"/>
    <s v="STG-1"/>
    <n v="1"/>
    <s v="EC"/>
    <n v="3"/>
    <n v="0"/>
    <n v="5"/>
    <n v="9"/>
    <n v="9"/>
    <n v="2"/>
    <n v="2"/>
    <n v="2"/>
    <n v="1"/>
    <n v="285"/>
    <n v="286.89999999999998"/>
    <n v="807.4"/>
    <n v="0"/>
    <n v="3.12"/>
    <n v="8240.7000000000007"/>
    <n v="2015"/>
    <n v="9"/>
    <n v="12"/>
    <n v="0"/>
    <n v="0"/>
    <n v="0"/>
    <n v="0"/>
    <n v="0"/>
    <n v="0"/>
    <n v="0"/>
    <n v="0"/>
    <n v="0"/>
    <n v="0.66100000000000003"/>
    <n v="0.56499999999999995"/>
    <n v="0.55900000000000005"/>
    <n v="0.63800000000000001"/>
    <n v="0.52600000000000002"/>
    <n v="0.64300000000000002"/>
    <n v="0.77300000000000002"/>
    <n v="0.85099999999999998"/>
    <n v="0.86"/>
    <n v="0.64700000000000002"/>
    <n v="0.60899999999999999"/>
    <n v="0.68400000000000005"/>
    <n v="0.63200000000000001"/>
    <s v="GF"/>
    <n v="0"/>
    <n v="0"/>
    <n v="1"/>
    <n v="0"/>
    <n v="0"/>
    <n v="0.96899999999999997"/>
    <n v="4.1520000000000001"/>
    <n v="0"/>
    <n v="1"/>
    <n v="4.2999999999999997E-2"/>
    <n v="1"/>
    <n v="2"/>
    <n v="38.6"/>
    <n v="0.19"/>
    <n v="0.05"/>
    <n v="0"/>
    <n v="0"/>
    <n v="0"/>
    <n v="0.09"/>
    <n v="0.35"/>
    <n v="0"/>
    <n v="0.42"/>
    <n v="0"/>
    <n v="0.9"/>
    <s v="N "/>
    <s v="N "/>
    <n v="74.126000000000005"/>
    <n v="40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710641904469758E-4"/>
    <n v="5.7931032441689741E-4"/>
    <n v="3.2680658518735844E-3"/>
    <x v="3"/>
    <s v="gas-CC"/>
    <s v="p70"/>
    <s v="recirc"/>
    <n v="178"/>
    <n v="211.7"/>
    <n v="2077"/>
    <n v="2077"/>
    <n v="2077"/>
    <n v="2077"/>
    <x v="42"/>
    <s v="2017-1"/>
    <b v="1"/>
    <n v="7050"/>
    <s v="Utilities"/>
    <n v="19167"/>
    <s v="IA"/>
    <n v="2017"/>
    <s v="Marshalltown Generat"/>
    <m/>
    <s v="CCG"/>
    <n v="19167"/>
    <n v="8671"/>
    <n v="8671"/>
    <n v="1"/>
    <n v="9417"/>
    <n v="58236"/>
    <s v="CTG1 "/>
    <n v="1"/>
    <s v="EC"/>
    <n v="1"/>
    <n v="0"/>
    <n v="5"/>
    <n v="4"/>
    <n v="4"/>
    <n v="11"/>
    <n v="4"/>
    <n v="5"/>
    <n v="1"/>
    <n v="222.7"/>
    <n v="225.4"/>
    <n v="783"/>
    <n v="0"/>
    <n v="4.1280000000000001"/>
    <n v="9220.9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57.9"/>
    <n v="0.28000000000000003"/>
    <n v="0.05"/>
    <n v="0"/>
    <n v="0"/>
    <n v="0"/>
    <n v="0.09"/>
    <n v="0.35"/>
    <n v="0"/>
    <n v="0.47"/>
    <n v="0"/>
    <n v="0.9"/>
    <s v="N "/>
    <s v="N "/>
    <n v="92.873000000000005"/>
    <n v="42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8747822179341977E-4"/>
    <n v="5.7958397123995689E-4"/>
    <n v="3.2696095768862789E-3"/>
    <x v="3"/>
    <s v="gas-CC"/>
    <s v="p70"/>
    <s v="recirc"/>
    <n v="178"/>
    <n v="211.8"/>
    <n v="2077"/>
    <n v="2077"/>
    <n v="2077"/>
    <n v="2077"/>
    <x v="42"/>
    <s v="2017-1"/>
    <b v="1"/>
    <n v="7050"/>
    <s v="Utilities"/>
    <n v="19168"/>
    <s v="IA"/>
    <n v="2017"/>
    <s v="Marshalltown Generat"/>
    <m/>
    <s v="CCG"/>
    <n v="19168"/>
    <n v="8671"/>
    <n v="8671"/>
    <n v="1"/>
    <n v="9417"/>
    <n v="58236"/>
    <s v="CTG2 "/>
    <n v="1"/>
    <s v="EC"/>
    <n v="1"/>
    <n v="0"/>
    <n v="5"/>
    <n v="4"/>
    <n v="4"/>
    <n v="11"/>
    <n v="4"/>
    <n v="5"/>
    <n v="1"/>
    <n v="222.7"/>
    <n v="225.4"/>
    <n v="783"/>
    <n v="0"/>
    <n v="4.1280000000000001"/>
    <n v="9220.9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57.8"/>
    <n v="0.28000000000000003"/>
    <n v="0.05"/>
    <n v="0"/>
    <n v="0"/>
    <n v="0"/>
    <n v="0.09"/>
    <n v="0.35"/>
    <n v="0"/>
    <n v="0.47"/>
    <n v="0"/>
    <n v="0.9"/>
    <s v="N "/>
    <s v="N "/>
    <n v="92.873000000000005"/>
    <n v="42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5551812480956502E-4"/>
    <n v="6.2966133985983982E-4"/>
    <n v="3.5521112542093139E-3"/>
    <x v="3"/>
    <s v="gas-CC"/>
    <s v="p70"/>
    <s v="recirc"/>
    <n v="178"/>
    <n v="230.1"/>
    <n v="2077"/>
    <n v="2077"/>
    <n v="2077"/>
    <n v="2077"/>
    <x v="42"/>
    <s v="2017-1"/>
    <b v="1"/>
    <n v="7050"/>
    <s v="Utilities"/>
    <n v="19169"/>
    <s v="IA"/>
    <n v="2017"/>
    <s v="Marshalltown Generat"/>
    <m/>
    <s v="CCG"/>
    <n v="19169"/>
    <n v="8671"/>
    <n v="8671"/>
    <n v="1"/>
    <n v="9417"/>
    <n v="58236"/>
    <s v="STG1 "/>
    <n v="1"/>
    <s v="EC"/>
    <n v="1"/>
    <n v="0"/>
    <n v="5"/>
    <n v="4"/>
    <n v="4"/>
    <n v="11"/>
    <n v="4"/>
    <n v="5"/>
    <n v="1"/>
    <n v="260.5"/>
    <n v="233.1"/>
    <n v="779.3"/>
    <n v="0"/>
    <n v="4.1280000000000001"/>
    <n v="9220.9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51.7"/>
    <n v="0.25"/>
    <n v="0.05"/>
    <n v="0"/>
    <n v="0"/>
    <n v="0"/>
    <n v="0.09"/>
    <n v="0.35"/>
    <n v="0"/>
    <n v="0.46"/>
    <n v="0"/>
    <n v="0.9"/>
    <s v="N "/>
    <s v="N "/>
    <n v="92.873000000000005"/>
    <n v="42.0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18745387763676E-4"/>
    <n v="9.8216864133151421E-4"/>
    <n v="1.6307335483446322E-3"/>
    <x v="3"/>
    <s v="gas-CC"/>
    <s v="p99"/>
    <s v="recirc"/>
    <n v="304"/>
    <n v="263.89999999999998"/>
    <n v="2076"/>
    <n v="2076"/>
    <n v="2076"/>
    <n v="2076"/>
    <x v="39"/>
    <s v="2016-1"/>
    <b v="1"/>
    <n v="7125"/>
    <s v="Utilities"/>
    <n v="19198"/>
    <s v="VA"/>
    <n v="2016"/>
    <s v="Brunswick County Pow"/>
    <m/>
    <s v="CCG"/>
    <n v="19198"/>
    <n v="8686"/>
    <n v="8686"/>
    <n v="1"/>
    <n v="19876"/>
    <n v="58260"/>
    <s v="CT01 "/>
    <n v="1"/>
    <s v="EC"/>
    <n v="1"/>
    <n v="0"/>
    <n v="5"/>
    <n v="16"/>
    <n v="16"/>
    <n v="4"/>
    <n v="5"/>
    <n v="6"/>
    <n v="1"/>
    <n v="297.5"/>
    <n v="283.3"/>
    <n v="753.3"/>
    <n v="0"/>
    <n v="4.1280000000000001"/>
    <n v="9220.9"/>
    <n v="2016"/>
    <n v="4"/>
    <n v="12"/>
    <n v="0"/>
    <n v="0"/>
    <n v="0"/>
    <n v="0"/>
    <n v="0"/>
    <n v="0"/>
    <n v="0"/>
    <n v="0"/>
    <n v="0"/>
    <n v="0.64900000000000002"/>
    <n v="0.752"/>
    <n v="0.81200000000000006"/>
    <n v="0.86199999999999999"/>
    <n v="9.5000000000000001E-2"/>
    <n v="0.746"/>
    <n v="0.84499999999999997"/>
    <n v="0.84799999999999998"/>
    <n v="0.90200000000000002"/>
    <n v="0.65700000000000003"/>
    <n v="0.222"/>
    <n v="0.81699999999999995"/>
    <n v="0.48099999999999998"/>
    <s v="GF"/>
    <n v="0"/>
    <n v="0"/>
    <n v="1"/>
    <n v="0"/>
    <n v="0"/>
    <n v="1.0009999999999999"/>
    <n v="1.6619999999999999"/>
    <n v="0"/>
    <n v="1"/>
    <n v="4.2999999999999997E-2"/>
    <n v="0"/>
    <n v="0"/>
    <n v="42.9"/>
    <n v="0.21"/>
    <n v="0.05"/>
    <n v="0"/>
    <n v="0"/>
    <n v="0"/>
    <n v="0.09"/>
    <n v="0.35"/>
    <n v="0"/>
    <n v="0.44"/>
    <n v="0"/>
    <n v="0.9"/>
    <s v="N "/>
    <s v="N "/>
    <n v="77.713999999999999"/>
    <n v="3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18745387763676E-4"/>
    <n v="9.8216864133151421E-4"/>
    <n v="1.6307335483446322E-3"/>
    <x v="3"/>
    <s v="gas-CC"/>
    <s v="p99"/>
    <s v="recirc"/>
    <n v="304"/>
    <n v="263.89999999999998"/>
    <n v="2076"/>
    <n v="2076"/>
    <n v="2076"/>
    <n v="2076"/>
    <x v="39"/>
    <s v="2016-1"/>
    <b v="1"/>
    <n v="7125"/>
    <s v="Utilities"/>
    <n v="19199"/>
    <s v="VA"/>
    <n v="2016"/>
    <s v="Brunswick County Pow"/>
    <m/>
    <s v="CCG"/>
    <n v="19199"/>
    <n v="8686"/>
    <n v="8686"/>
    <n v="1"/>
    <n v="19876"/>
    <n v="58260"/>
    <s v="CT02 "/>
    <n v="1"/>
    <s v="EC"/>
    <n v="1"/>
    <n v="0"/>
    <n v="5"/>
    <n v="16"/>
    <n v="16"/>
    <n v="4"/>
    <n v="5"/>
    <n v="6"/>
    <n v="1"/>
    <n v="297.5"/>
    <n v="283.3"/>
    <n v="753.3"/>
    <n v="0"/>
    <n v="4.1280000000000001"/>
    <n v="9220.9"/>
    <n v="2016"/>
    <n v="4"/>
    <n v="12"/>
    <n v="0"/>
    <n v="0"/>
    <n v="0"/>
    <n v="0"/>
    <n v="0"/>
    <n v="0"/>
    <n v="0"/>
    <n v="0"/>
    <n v="0"/>
    <n v="0.64900000000000002"/>
    <n v="0.752"/>
    <n v="0.81200000000000006"/>
    <n v="0.86199999999999999"/>
    <n v="9.5000000000000001E-2"/>
    <n v="0.746"/>
    <n v="0.84499999999999997"/>
    <n v="0.84799999999999998"/>
    <n v="0.90200000000000002"/>
    <n v="0.65700000000000003"/>
    <n v="0.222"/>
    <n v="0.81699999999999995"/>
    <n v="0.48099999999999998"/>
    <s v="GF"/>
    <n v="0"/>
    <n v="0"/>
    <n v="1"/>
    <n v="0"/>
    <n v="0"/>
    <n v="1.0009999999999999"/>
    <n v="1.6619999999999999"/>
    <n v="0"/>
    <n v="1"/>
    <n v="4.2999999999999997E-2"/>
    <n v="0"/>
    <n v="0"/>
    <n v="42.9"/>
    <n v="0.21"/>
    <n v="0.05"/>
    <n v="0"/>
    <n v="0"/>
    <n v="0"/>
    <n v="0.09"/>
    <n v="0.35"/>
    <n v="0"/>
    <n v="0.44"/>
    <n v="0"/>
    <n v="0.9"/>
    <s v="N "/>
    <s v="N "/>
    <n v="77.713999999999999"/>
    <n v="3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8118745387763676E-4"/>
    <n v="9.8216864133151421E-4"/>
    <n v="1.6307335483446322E-3"/>
    <x v="3"/>
    <s v="gas-CC"/>
    <s v="p99"/>
    <s v="recirc"/>
    <n v="304"/>
    <n v="263.89999999999998"/>
    <n v="2076"/>
    <n v="2076"/>
    <n v="2076"/>
    <n v="2076"/>
    <x v="39"/>
    <s v="2016-1"/>
    <b v="1"/>
    <n v="7125"/>
    <s v="Utilities"/>
    <n v="19200"/>
    <s v="VA"/>
    <n v="2016"/>
    <s v="Brunswick County Pow"/>
    <m/>
    <s v="CCG"/>
    <n v="19200"/>
    <n v="8686"/>
    <n v="8686"/>
    <n v="1"/>
    <n v="19876"/>
    <n v="58260"/>
    <s v="CT03 "/>
    <n v="1"/>
    <s v="EC"/>
    <n v="1"/>
    <n v="0"/>
    <n v="5"/>
    <n v="16"/>
    <n v="16"/>
    <n v="4"/>
    <n v="5"/>
    <n v="6"/>
    <n v="1"/>
    <n v="297.5"/>
    <n v="283.3"/>
    <n v="753.3"/>
    <n v="0"/>
    <n v="4.1280000000000001"/>
    <n v="9220.9"/>
    <n v="2016"/>
    <n v="4"/>
    <n v="12"/>
    <n v="0"/>
    <n v="0"/>
    <n v="0"/>
    <n v="0"/>
    <n v="0"/>
    <n v="0"/>
    <n v="0"/>
    <n v="0"/>
    <n v="0"/>
    <n v="0.64900000000000002"/>
    <n v="0.752"/>
    <n v="0.81200000000000006"/>
    <n v="0.86199999999999999"/>
    <n v="9.5000000000000001E-2"/>
    <n v="0.746"/>
    <n v="0.84499999999999997"/>
    <n v="0.84799999999999998"/>
    <n v="0.90200000000000002"/>
    <n v="0.65700000000000003"/>
    <n v="0.222"/>
    <n v="0.81699999999999995"/>
    <n v="0.48099999999999998"/>
    <s v="GF"/>
    <n v="0"/>
    <n v="0"/>
    <n v="1"/>
    <n v="0"/>
    <n v="0"/>
    <n v="1.0009999999999999"/>
    <n v="1.6619999999999999"/>
    <n v="0"/>
    <n v="1"/>
    <n v="4.2999999999999997E-2"/>
    <n v="0"/>
    <n v="0"/>
    <n v="42.9"/>
    <n v="0.21"/>
    <n v="0.05"/>
    <n v="0"/>
    <n v="0"/>
    <n v="0"/>
    <n v="0.09"/>
    <n v="0.35"/>
    <n v="0"/>
    <n v="0.44"/>
    <n v="0"/>
    <n v="0.9"/>
    <s v="N "/>
    <s v="N "/>
    <n v="77.713999999999999"/>
    <n v="3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1542251260958799E-3"/>
    <n v="2.1563793512219755E-3"/>
    <n v="3.5803221595713522E-3"/>
    <x v="3"/>
    <s v="gas-CC"/>
    <s v="p99"/>
    <s v="recirc"/>
    <n v="304"/>
    <n v="579.4"/>
    <n v="2076"/>
    <n v="2076"/>
    <n v="2076"/>
    <n v="2076"/>
    <x v="39"/>
    <s v="2016-1"/>
    <b v="1"/>
    <n v="7125"/>
    <s v="Utilities"/>
    <n v="19201"/>
    <s v="VA"/>
    <n v="2016"/>
    <s v="Brunswick County Pow"/>
    <m/>
    <s v="CCG"/>
    <n v="19201"/>
    <n v="8686"/>
    <n v="8686"/>
    <n v="1"/>
    <n v="19876"/>
    <n v="58260"/>
    <s v="ST01 "/>
    <n v="1"/>
    <s v="EC"/>
    <n v="1"/>
    <n v="0"/>
    <n v="5"/>
    <n v="16"/>
    <n v="16"/>
    <n v="4"/>
    <n v="5"/>
    <n v="6"/>
    <n v="1"/>
    <n v="579.70000000000005"/>
    <n v="616.29999999999995"/>
    <n v="628.1"/>
    <n v="0"/>
    <n v="4.1280000000000001"/>
    <n v="9220.9"/>
    <n v="2016"/>
    <n v="4"/>
    <n v="12"/>
    <n v="0"/>
    <n v="0"/>
    <n v="0"/>
    <n v="0"/>
    <n v="0"/>
    <n v="0"/>
    <n v="0"/>
    <n v="0"/>
    <n v="0"/>
    <n v="0.64900000000000002"/>
    <n v="0.752"/>
    <n v="0.81200000000000006"/>
    <n v="0.86199999999999999"/>
    <n v="9.5000000000000001E-2"/>
    <n v="0.746"/>
    <n v="0.84499999999999997"/>
    <n v="0.84799999999999998"/>
    <n v="0.90200000000000002"/>
    <n v="0.65700000000000003"/>
    <n v="0.222"/>
    <n v="0.81699999999999995"/>
    <n v="0.48099999999999998"/>
    <s v="GF"/>
    <n v="0"/>
    <n v="0"/>
    <n v="1"/>
    <n v="0"/>
    <n v="0"/>
    <n v="1.0009999999999999"/>
    <n v="1.6619999999999999"/>
    <n v="0"/>
    <n v="1"/>
    <n v="4.2999999999999997E-2"/>
    <n v="1"/>
    <n v="2"/>
    <n v="14.7"/>
    <n v="7.0000000000000007E-2"/>
    <n v="0.05"/>
    <n v="0"/>
    <n v="0"/>
    <n v="0"/>
    <n v="0.09"/>
    <n v="0.35"/>
    <n v="0"/>
    <n v="0.36"/>
    <n v="0"/>
    <n v="0.9"/>
    <s v="N "/>
    <s v="N "/>
    <n v="77.713999999999999"/>
    <n v="36.765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6258237703528513E-4"/>
    <n v="1.2205540635049285E-3"/>
    <n v="7.7520278224161073E-3"/>
    <x v="3"/>
    <s v="gas-CC"/>
    <s v="p122"/>
    <s v="recirc"/>
    <n v="325"/>
    <n v="232"/>
    <n v="2079"/>
    <n v="2079"/>
    <n v="2079"/>
    <n v="2079"/>
    <x v="45"/>
    <s v="2019-1"/>
    <b v="1"/>
    <n v="7050"/>
    <s v="Utilities"/>
    <n v="19376"/>
    <s v="PA"/>
    <n v="2019"/>
    <s v="Good Spring NGCC Fac"/>
    <m/>
    <s v="CCG"/>
    <n v="19376"/>
    <n v="8798"/>
    <n v="8798"/>
    <n v="1"/>
    <n v="58409"/>
    <n v="58409"/>
    <s v="GT1  "/>
    <n v="2"/>
    <s v="EC"/>
    <n v="3"/>
    <n v="0"/>
    <n v="5"/>
    <n v="9"/>
    <n v="9"/>
    <n v="2"/>
    <n v="2"/>
    <n v="2"/>
    <n v="1"/>
    <n v="250"/>
    <n v="232"/>
    <n v="0"/>
    <n v="0"/>
    <n v="0"/>
    <n v="0"/>
    <n v="2019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51.1"/>
    <n v="0.25"/>
    <n v="0.05"/>
    <n v="0"/>
    <n v="0"/>
    <n v="0"/>
    <n v="0.09"/>
    <n v="0.35"/>
    <n v="0"/>
    <n v="0.45"/>
    <n v="0"/>
    <n v="0.9"/>
    <s v="N "/>
    <s v="N "/>
    <n v="76.462000000000003"/>
    <n v="40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154696861987411E-4"/>
    <n v="5.6818896059712188E-4"/>
    <n v="3.6087026069868086E-3"/>
    <x v="3"/>
    <s v="gas-CC"/>
    <s v="p122"/>
    <s v="recirc"/>
    <n v="325"/>
    <n v="108"/>
    <n v="2079"/>
    <n v="2079"/>
    <n v="2079"/>
    <n v="2079"/>
    <x v="45"/>
    <s v="2019-1"/>
    <b v="1"/>
    <n v="7050"/>
    <s v="Utilities"/>
    <n v="19377"/>
    <s v="PA"/>
    <n v="2019"/>
    <s v="Good Spring NGCC Fac"/>
    <m/>
    <s v="CCG"/>
    <n v="19377"/>
    <n v="8798"/>
    <n v="8798"/>
    <n v="1"/>
    <n v="58409"/>
    <n v="58409"/>
    <s v="ST1  "/>
    <n v="2"/>
    <s v="EC"/>
    <n v="3"/>
    <n v="0"/>
    <n v="5"/>
    <n v="9"/>
    <n v="9"/>
    <n v="2"/>
    <n v="2"/>
    <n v="2"/>
    <n v="1"/>
    <n v="108"/>
    <n v="108"/>
    <n v="0"/>
    <n v="0"/>
    <n v="0"/>
    <n v="0"/>
    <n v="2019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144.5"/>
    <n v="0.71"/>
    <n v="0.05"/>
    <n v="0"/>
    <n v="0"/>
    <n v="0"/>
    <n v="0.09"/>
    <n v="0.35"/>
    <n v="0"/>
    <n v="0.64"/>
    <n v="0"/>
    <n v="0.9"/>
    <s v="N "/>
    <s v="N "/>
    <n v="76.462000000000003"/>
    <n v="40.62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54143901695594E-3"/>
    <n v="4.5675967680510685E-4"/>
    <n v="5.8352805479840106E-3"/>
    <x v="3"/>
    <s v="gas-CC"/>
    <s v="p122"/>
    <s v="recirc"/>
    <n v="323"/>
    <n v="378"/>
    <n v="2076"/>
    <n v="2076"/>
    <n v="2076"/>
    <n v="2076"/>
    <x v="39"/>
    <s v="2016-1"/>
    <b v="1"/>
    <n v="7050"/>
    <s v="Utilities"/>
    <n v="19386"/>
    <s v="PA"/>
    <n v="2016"/>
    <s v="Panda Liberty Genera"/>
    <m/>
    <s v="CCG"/>
    <n v="19386"/>
    <n v="8807"/>
    <n v="8807"/>
    <n v="1"/>
    <n v="58417"/>
    <n v="58420"/>
    <s v="GEN1 "/>
    <n v="1"/>
    <s v="EC"/>
    <n v="3"/>
    <n v="0"/>
    <n v="5"/>
    <n v="9"/>
    <n v="9"/>
    <n v="2"/>
    <n v="2"/>
    <n v="2"/>
    <n v="1"/>
    <n v="435"/>
    <n v="425"/>
    <n v="697"/>
    <n v="0"/>
    <n v="4.1280000000000001"/>
    <n v="9220.9"/>
    <n v="2016"/>
    <n v="6"/>
    <n v="12"/>
    <n v="0"/>
    <n v="0"/>
    <n v="0"/>
    <n v="0"/>
    <n v="0"/>
    <n v="0"/>
    <n v="0"/>
    <n v="0"/>
    <n v="0"/>
    <n v="0.82099999999999995"/>
    <n v="0.91900000000000004"/>
    <n v="0.93100000000000005"/>
    <n v="0.871"/>
    <n v="1"/>
    <n v="0.624"/>
    <n v="0.78900000000000003"/>
    <n v="0.94699999999999995"/>
    <n v="0.99399999999999999"/>
    <n v="0.75900000000000001"/>
    <n v="0.44400000000000001"/>
    <n v="0.83099999999999996"/>
    <n v="0.88"/>
    <s v="GF"/>
    <n v="0"/>
    <n v="0"/>
    <n v="1"/>
    <n v="0"/>
    <n v="0"/>
    <n v="0.32500000000000001"/>
    <n v="4.1520000000000001"/>
    <n v="0"/>
    <n v="1"/>
    <n v="4.2999999999999997E-2"/>
    <n v="1"/>
    <n v="0"/>
    <n v="26.3"/>
    <n v="0.13"/>
    <n v="0.05"/>
    <n v="0"/>
    <n v="0"/>
    <n v="0"/>
    <n v="0.09"/>
    <n v="0.35"/>
    <n v="0"/>
    <n v="0.39"/>
    <n v="0"/>
    <n v="0.9"/>
    <s v="N "/>
    <s v="N "/>
    <n v="76.39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54143901695594E-3"/>
    <n v="4.5675967680510685E-4"/>
    <n v="5.8352805479840106E-3"/>
    <x v="3"/>
    <s v="gas-CC"/>
    <s v="p122"/>
    <s v="recirc"/>
    <n v="323"/>
    <n v="378"/>
    <n v="2076"/>
    <n v="2076"/>
    <n v="2076"/>
    <n v="2076"/>
    <x v="39"/>
    <s v="2016-1"/>
    <b v="1"/>
    <n v="7050"/>
    <s v="Utilities"/>
    <n v="19387"/>
    <s v="PA"/>
    <n v="2016"/>
    <s v="Panda Liberty Genera"/>
    <m/>
    <s v="CCG"/>
    <n v="19387"/>
    <n v="8807"/>
    <n v="8807"/>
    <n v="2"/>
    <n v="58417"/>
    <n v="58420"/>
    <s v="GEN2 "/>
    <n v="1"/>
    <s v="EC"/>
    <n v="3"/>
    <n v="0"/>
    <n v="5"/>
    <n v="9"/>
    <n v="9"/>
    <n v="2"/>
    <n v="2"/>
    <n v="2"/>
    <n v="1"/>
    <n v="435"/>
    <n v="425"/>
    <n v="694.2"/>
    <n v="0"/>
    <n v="4.1280000000000001"/>
    <n v="9220.9"/>
    <n v="2016"/>
    <n v="7"/>
    <n v="12"/>
    <n v="0"/>
    <n v="0"/>
    <n v="0"/>
    <n v="0"/>
    <n v="0"/>
    <n v="0"/>
    <n v="0"/>
    <n v="0"/>
    <n v="0"/>
    <n v="0.73599999999999999"/>
    <n v="0.83499999999999996"/>
    <n v="0.98"/>
    <n v="0.59199999999999997"/>
    <n v="0.72899999999999998"/>
    <n v="0.65700000000000003"/>
    <n v="0.46600000000000003"/>
    <n v="0.97899999999999998"/>
    <n v="0.999"/>
    <n v="0.84599999999999997"/>
    <n v="0.33600000000000002"/>
    <n v="0.32200000000000001"/>
    <n v="0.85799999999999998"/>
    <s v="GF"/>
    <n v="0"/>
    <n v="0"/>
    <n v="1"/>
    <n v="0"/>
    <n v="0"/>
    <n v="0.32500000000000001"/>
    <n v="4.1520000000000001"/>
    <n v="0"/>
    <n v="1"/>
    <n v="4.2999999999999997E-2"/>
    <n v="1"/>
    <n v="0"/>
    <n v="26.3"/>
    <n v="0.13"/>
    <n v="0.05"/>
    <n v="0"/>
    <n v="0"/>
    <n v="0"/>
    <n v="0.09"/>
    <n v="0.35"/>
    <n v="0"/>
    <n v="0.39"/>
    <n v="0"/>
    <n v="0.9"/>
    <s v="N "/>
    <s v="N "/>
    <n v="76.39"/>
    <n v="41.76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21455138620541E-3"/>
    <n v="4.1811078107544387E-4"/>
    <n v="5.9047481735552488E-3"/>
    <x v="3"/>
    <s v="gas-CC"/>
    <s v="p122"/>
    <s v="recirc"/>
    <n v="323"/>
    <n v="382.5"/>
    <n v="2076"/>
    <n v="2076"/>
    <n v="2076"/>
    <n v="2076"/>
    <x v="39"/>
    <s v="2016-1"/>
    <b v="1"/>
    <n v="7050"/>
    <s v="Utilities"/>
    <n v="19393"/>
    <s v="PA"/>
    <n v="2016"/>
    <s v="Panda Patriot Genera"/>
    <m/>
    <s v="CCG"/>
    <n v="19393"/>
    <n v="8811"/>
    <n v="8811"/>
    <n v="1"/>
    <n v="58421"/>
    <n v="58426"/>
    <s v="GEN1 "/>
    <n v="1"/>
    <s v="EC"/>
    <n v="3"/>
    <n v="0"/>
    <n v="5"/>
    <n v="9"/>
    <n v="9"/>
    <n v="2"/>
    <n v="2"/>
    <n v="2"/>
    <n v="1"/>
    <n v="435"/>
    <n v="425"/>
    <n v="694.2"/>
    <n v="0"/>
    <n v="4.1280000000000001"/>
    <n v="9220.9"/>
    <n v="2016"/>
    <n v="7"/>
    <n v="12"/>
    <n v="0"/>
    <n v="0"/>
    <n v="0"/>
    <n v="0"/>
    <n v="0"/>
    <n v="0"/>
    <n v="0"/>
    <n v="0"/>
    <n v="0"/>
    <n v="0.88200000000000001"/>
    <n v="0.83599999999999997"/>
    <n v="1"/>
    <n v="1"/>
    <n v="0.74399999999999999"/>
    <n v="1"/>
    <n v="1"/>
    <n v="0.68200000000000005"/>
    <n v="0.91600000000000004"/>
    <n v="0.872"/>
    <n v="0.68600000000000005"/>
    <n v="0.97499999999999998"/>
    <n v="0.97699999999999998"/>
    <s v="GF"/>
    <n v="0"/>
    <n v="0"/>
    <n v="1"/>
    <n v="0"/>
    <n v="0"/>
    <n v="0.29399999999999998"/>
    <n v="4.1520000000000001"/>
    <n v="0"/>
    <n v="1"/>
    <n v="4.2999999999999997E-2"/>
    <n v="1"/>
    <n v="2"/>
    <n v="25.9"/>
    <n v="0.13"/>
    <n v="0.05"/>
    <n v="0"/>
    <n v="0"/>
    <n v="0"/>
    <n v="0.09"/>
    <n v="0.35"/>
    <n v="0"/>
    <n v="0.39"/>
    <n v="0"/>
    <n v="0.9"/>
    <s v="N "/>
    <s v="N "/>
    <n v="76.838999999999999"/>
    <n v="41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221455138620541E-3"/>
    <n v="4.1811078107544387E-4"/>
    <n v="5.9047481735552488E-3"/>
    <x v="3"/>
    <s v="gas-CC"/>
    <s v="p122"/>
    <s v="recirc"/>
    <n v="323"/>
    <n v="382.5"/>
    <n v="2076"/>
    <n v="2076"/>
    <n v="2076"/>
    <n v="2076"/>
    <x v="39"/>
    <s v="2016-1"/>
    <b v="1"/>
    <n v="7050"/>
    <s v="Utilities"/>
    <n v="19394"/>
    <s v="PA"/>
    <n v="2016"/>
    <s v="Panda Patriot Genera"/>
    <m/>
    <s v="CCG"/>
    <n v="19394"/>
    <n v="8811"/>
    <n v="8811"/>
    <n v="1"/>
    <n v="58421"/>
    <n v="58426"/>
    <s v="GEN2 "/>
    <n v="1"/>
    <s v="EC"/>
    <n v="3"/>
    <n v="0"/>
    <n v="5"/>
    <n v="9"/>
    <n v="9"/>
    <n v="2"/>
    <n v="2"/>
    <n v="2"/>
    <n v="1"/>
    <n v="435"/>
    <n v="425"/>
    <n v="694.2"/>
    <n v="0"/>
    <n v="4.1280000000000001"/>
    <n v="9220.9"/>
    <n v="2016"/>
    <n v="7"/>
    <n v="12"/>
    <n v="0"/>
    <n v="0"/>
    <n v="0"/>
    <n v="0"/>
    <n v="0"/>
    <n v="0"/>
    <n v="0"/>
    <n v="0"/>
    <n v="0"/>
    <n v="0.84299999999999997"/>
    <n v="0.88500000000000001"/>
    <n v="0.99"/>
    <n v="0.45800000000000002"/>
    <n v="1"/>
    <n v="1"/>
    <n v="0.45600000000000002"/>
    <n v="0.78100000000000003"/>
    <n v="0.98699999999999999"/>
    <n v="0.94599999999999995"/>
    <n v="0.76200000000000001"/>
    <n v="0.91200000000000003"/>
    <n v="0.78300000000000003"/>
    <s v="GF"/>
    <n v="0"/>
    <n v="0"/>
    <n v="1"/>
    <n v="0"/>
    <n v="0"/>
    <n v="0.29399999999999998"/>
    <n v="4.1520000000000001"/>
    <n v="0"/>
    <n v="1"/>
    <n v="4.2999999999999997E-2"/>
    <n v="1"/>
    <n v="2"/>
    <n v="25.9"/>
    <n v="0.13"/>
    <n v="0.05"/>
    <n v="0"/>
    <n v="0"/>
    <n v="0"/>
    <n v="0.09"/>
    <n v="0.35"/>
    <n v="0"/>
    <n v="0.39"/>
    <n v="0"/>
    <n v="0.9"/>
    <s v="N "/>
    <s v="N "/>
    <n v="76.838999999999999"/>
    <n v="41.18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46531938661071E-4"/>
    <n v="1.2010715994718902E-4"/>
    <n v="2.1863786278053677E-3"/>
    <x v="3"/>
    <s v="gas-CC"/>
    <s v="p58"/>
    <s v="recirc"/>
    <n v="261"/>
    <n v="48"/>
    <n v="2076"/>
    <n v="2076"/>
    <n v="2076"/>
    <n v="2076"/>
    <x v="39"/>
    <s v="2016-1"/>
    <b v="1"/>
    <n v="8740"/>
    <s v="Utilities"/>
    <n v="19479"/>
    <s v="LA"/>
    <n v="2016"/>
    <s v="LEPA Unit No. 1     "/>
    <m/>
    <s v="CCG"/>
    <n v="19479"/>
    <n v="8857"/>
    <n v="8857"/>
    <n v="1"/>
    <n v="26253"/>
    <n v="58478"/>
    <s v="LEPA1"/>
    <n v="1"/>
    <s v="EC"/>
    <n v="2"/>
    <n v="0"/>
    <n v="5"/>
    <n v="12"/>
    <n v="12"/>
    <n v="12"/>
    <n v="7"/>
    <n v="11"/>
    <n v="1"/>
    <n v="57"/>
    <n v="48"/>
    <n v="1548.8"/>
    <n v="0"/>
    <n v="4.1280000000000001"/>
    <n v="9220.9"/>
    <n v="2016"/>
    <n v="6"/>
    <n v="12"/>
    <n v="0"/>
    <n v="0"/>
    <n v="0"/>
    <n v="0"/>
    <n v="0"/>
    <n v="0"/>
    <n v="0"/>
    <n v="0"/>
    <n v="0"/>
    <n v="0.40600000000000003"/>
    <n v="5.7000000000000002E-2"/>
    <n v="0.66200000000000003"/>
    <n v="0.94099999999999995"/>
    <n v="0.25900000000000001"/>
    <n v="0.65900000000000003"/>
    <n v="0.318"/>
    <n v="0.314"/>
    <n v="0.23400000000000001"/>
    <n v="0.17100000000000001"/>
    <n v="1.2E-2"/>
    <n v="2.4E-2"/>
    <n v="8.1000000000000003E-2"/>
    <s v="GF"/>
    <n v="0"/>
    <n v="0"/>
    <n v="1"/>
    <n v="0"/>
    <n v="0"/>
    <n v="0.67300000000000004"/>
    <n v="12.250999999999999"/>
    <n v="0"/>
    <n v="1"/>
    <n v="4.2999999999999997E-2"/>
    <n v="0"/>
    <n v="0"/>
    <n v="434.9"/>
    <n v="2.14"/>
    <n v="0.05"/>
    <n v="0"/>
    <n v="0"/>
    <n v="0"/>
    <n v="0.1"/>
    <n v="0.35"/>
    <n v="0"/>
    <n v="1.06"/>
    <n v="0"/>
    <n v="0.9"/>
    <s v="N "/>
    <s v="N "/>
    <n v="91.192999999999998"/>
    <n v="29.69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488439795536906E-5"/>
    <n v="4.003571998239634E-5"/>
    <n v="7.2879287593512264E-4"/>
    <x v="3"/>
    <s v="gas-CC"/>
    <s v="p58"/>
    <s v="recirc"/>
    <n v="261"/>
    <n v="16"/>
    <n v="2076"/>
    <n v="2076"/>
    <n v="2076"/>
    <n v="2076"/>
    <x v="39"/>
    <s v="2016-1"/>
    <b v="1"/>
    <n v="8740"/>
    <s v="Utilities"/>
    <n v="19480"/>
    <s v="LA"/>
    <n v="2016"/>
    <s v="LEPA Unit No. 1     "/>
    <m/>
    <s v="CCG"/>
    <n v="19480"/>
    <n v="8857"/>
    <n v="8857"/>
    <n v="1"/>
    <n v="26253"/>
    <n v="58478"/>
    <s v="LEPA2"/>
    <n v="1"/>
    <s v="EC"/>
    <n v="2"/>
    <n v="0"/>
    <n v="5"/>
    <n v="12"/>
    <n v="12"/>
    <n v="12"/>
    <n v="7"/>
    <n v="11"/>
    <n v="1"/>
    <n v="17.100000000000001"/>
    <n v="16"/>
    <n v="0"/>
    <n v="0"/>
    <n v="0"/>
    <n v="0"/>
    <n v="2016"/>
    <n v="6"/>
    <n v="12"/>
    <n v="0"/>
    <n v="0"/>
    <n v="0"/>
    <n v="0"/>
    <n v="0"/>
    <n v="0"/>
    <n v="0"/>
    <n v="0"/>
    <n v="0"/>
    <n v="0.40600000000000003"/>
    <n v="5.7000000000000002E-2"/>
    <n v="0.66200000000000003"/>
    <n v="0.94099999999999995"/>
    <n v="0.25900000000000001"/>
    <n v="0.65900000000000003"/>
    <n v="0.318"/>
    <n v="0.314"/>
    <n v="0.23400000000000001"/>
    <n v="0.17100000000000001"/>
    <n v="1.2E-2"/>
    <n v="2.4E-2"/>
    <n v="8.1000000000000003E-2"/>
    <s v="GF"/>
    <n v="0"/>
    <n v="0"/>
    <n v="1"/>
    <n v="0"/>
    <n v="0"/>
    <n v="0.67300000000000004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192999999999998"/>
    <n v="29.69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1723738109743453E-4"/>
    <n v="3.8707417482311736E-4"/>
    <n v="3.98264470872506E-3"/>
    <x v="3"/>
    <s v="gas-CC"/>
    <s v="p5"/>
    <s v="recirc"/>
    <n v="16"/>
    <n v="246.7"/>
    <n v="2076"/>
    <n v="2076"/>
    <n v="2076"/>
    <n v="2076"/>
    <x v="39"/>
    <s v="2016-1"/>
    <b v="1"/>
    <n v="7050"/>
    <s v="Utilities"/>
    <n v="19505"/>
    <s v="OR"/>
    <n v="2016"/>
    <s v="Carty Generating Sta"/>
    <m/>
    <s v="CCG"/>
    <n v="19505"/>
    <n v="8880"/>
    <n v="8880"/>
    <n v="1"/>
    <n v="15248"/>
    <n v="58503"/>
    <s v="GEN1 "/>
    <n v="1"/>
    <s v="EC"/>
    <n v="1"/>
    <n v="0"/>
    <n v="5"/>
    <n v="21"/>
    <n v="21"/>
    <n v="16"/>
    <n v="9"/>
    <n v="15"/>
    <n v="1"/>
    <n v="300"/>
    <n v="279"/>
    <n v="732.9"/>
    <n v="0"/>
    <n v="4.1280000000000001"/>
    <n v="9220.9"/>
    <n v="2016"/>
    <n v="7"/>
    <n v="12"/>
    <n v="0"/>
    <n v="0"/>
    <n v="0"/>
    <n v="0"/>
    <n v="0"/>
    <n v="0"/>
    <n v="0"/>
    <n v="0"/>
    <n v="0"/>
    <n v="0.64800000000000002"/>
    <n v="0.89800000000000002"/>
    <n v="0.69"/>
    <n v="0.28100000000000003"/>
    <n v="8.1000000000000003E-2"/>
    <n v="1.7999999999999999E-2"/>
    <n v="8.5999999999999993E-2"/>
    <n v="0.47399999999999998"/>
    <n v="0.91500000000000004"/>
    <n v="0.94699999999999995"/>
    <n v="0.68600000000000005"/>
    <n v="0.85099999999999998"/>
    <n v="0.878"/>
    <s v="GF"/>
    <n v="0"/>
    <n v="0"/>
    <n v="1"/>
    <n v="0"/>
    <n v="0"/>
    <n v="0.42199999999999999"/>
    <n v="4.3419999999999996"/>
    <n v="0"/>
    <n v="1"/>
    <n v="4.2999999999999997E-2"/>
    <n v="0"/>
    <n v="0"/>
    <n v="47"/>
    <n v="0.23"/>
    <n v="0.05"/>
    <n v="0"/>
    <n v="0"/>
    <n v="0"/>
    <n v="0.09"/>
    <n v="0.35"/>
    <n v="0"/>
    <n v="0.44"/>
    <n v="0"/>
    <n v="0.9"/>
    <s v="N "/>
    <s v="N "/>
    <n v="119.813"/>
    <n v="45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1830797112486175E-4"/>
    <n v="2.6092596381469164E-4"/>
    <n v="2.6846932106241493E-3"/>
    <x v="3"/>
    <s v="gas-CC"/>
    <s v="p5"/>
    <s v="recirc"/>
    <n v="16"/>
    <n v="166.3"/>
    <n v="2076"/>
    <n v="2076"/>
    <n v="2076"/>
    <n v="2076"/>
    <x v="39"/>
    <s v="2016-1"/>
    <b v="1"/>
    <n v="7050"/>
    <s v="Utilities"/>
    <n v="19506"/>
    <s v="OR"/>
    <n v="2016"/>
    <s v="Carty Generating Sta"/>
    <m/>
    <s v="CCG"/>
    <n v="19506"/>
    <n v="8880"/>
    <n v="8880"/>
    <n v="1"/>
    <n v="15248"/>
    <n v="58503"/>
    <s v="GEN2 "/>
    <n v="1"/>
    <s v="EC"/>
    <n v="1"/>
    <n v="0"/>
    <n v="5"/>
    <n v="21"/>
    <n v="21"/>
    <n v="16"/>
    <n v="9"/>
    <n v="15"/>
    <n v="1"/>
    <n v="200"/>
    <n v="188"/>
    <n v="797.4"/>
    <n v="0"/>
    <n v="4.1280000000000001"/>
    <n v="9220.9"/>
    <n v="2016"/>
    <n v="7"/>
    <n v="12"/>
    <n v="0"/>
    <n v="0"/>
    <n v="0"/>
    <n v="0"/>
    <n v="0"/>
    <n v="0"/>
    <n v="0"/>
    <n v="0"/>
    <n v="0"/>
    <n v="0.64800000000000002"/>
    <n v="0.89800000000000002"/>
    <n v="0.69"/>
    <n v="0.28100000000000003"/>
    <n v="8.1000000000000003E-2"/>
    <n v="1.7999999999999999E-2"/>
    <n v="8.5999999999999993E-2"/>
    <n v="0.47399999999999998"/>
    <n v="0.91500000000000004"/>
    <n v="0.94699999999999995"/>
    <n v="0.68600000000000005"/>
    <n v="0.85099999999999998"/>
    <n v="0.878"/>
    <s v="GF"/>
    <n v="0"/>
    <n v="0"/>
    <n v="1"/>
    <n v="0"/>
    <n v="0"/>
    <n v="0.42199999999999999"/>
    <n v="4.3419999999999996"/>
    <n v="0"/>
    <n v="1"/>
    <n v="4.2999999999999997E-2"/>
    <n v="1"/>
    <n v="2"/>
    <n v="80.400000000000006"/>
    <n v="0.4"/>
    <n v="0.05"/>
    <n v="0"/>
    <n v="0"/>
    <n v="0"/>
    <n v="0.09"/>
    <n v="0.35"/>
    <n v="0"/>
    <n v="0.52"/>
    <n v="0"/>
    <n v="0.9"/>
    <s v="N "/>
    <s v="N "/>
    <n v="119.813"/>
    <n v="45.69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2458900392782217E-4"/>
    <n v="9.7538995680310561E-4"/>
    <n v="1.9586349675012646E-2"/>
    <x v="1"/>
    <s v="biopower"/>
    <s v="p9"/>
    <s v="recirc"/>
    <n v="25"/>
    <n v="1.1000000000000001"/>
    <n v="2064"/>
    <n v="2064"/>
    <n v="2064"/>
    <n v="2064"/>
    <x v="52"/>
    <s v="2014-1"/>
    <b v="1"/>
    <n v="13500"/>
    <s v="Utilities"/>
    <n v="19523"/>
    <s v="CA"/>
    <n v="2014"/>
    <s v="City of Hayward WWTP"/>
    <m/>
    <s v="BMS"/>
    <n v="19523"/>
    <n v="8897"/>
    <n v="8897"/>
    <n v="1"/>
    <n v="58500"/>
    <n v="58525"/>
    <s v="COGEN"/>
    <n v="1"/>
    <s v="WD"/>
    <n v="4"/>
    <n v="9999"/>
    <n v="4"/>
    <n v="20"/>
    <n v="20"/>
    <n v="16"/>
    <n v="9"/>
    <n v="16"/>
    <n v="1"/>
    <n v="1.1000000000000001"/>
    <n v="1.1000000000000001"/>
    <n v="0"/>
    <n v="0"/>
    <n v="0"/>
    <n v="0"/>
    <n v="2014"/>
    <n v="12"/>
    <n v="12"/>
    <n v="0"/>
    <n v="0"/>
    <n v="0"/>
    <n v="0"/>
    <n v="0"/>
    <n v="0"/>
    <n v="0"/>
    <n v="0"/>
    <n v="0"/>
    <n v="0.86599999999999999"/>
    <n v="0.89900000000000002"/>
    <n v="0.88700000000000001"/>
    <n v="0.83799999999999997"/>
    <n v="0.79500000000000004"/>
    <n v="0.90800000000000003"/>
    <n v="0.94"/>
    <n v="0.89800000000000002"/>
    <n v="0.875"/>
    <n v="0.88900000000000001"/>
    <n v="0.79200000000000004"/>
    <n v="0.92100000000000004"/>
    <n v="0.92500000000000004"/>
    <s v="WD"/>
    <n v="0"/>
    <n v="0"/>
    <n v="1"/>
    <n v="0"/>
    <n v="0"/>
    <n v="3.0049999999999999"/>
    <n v="60.341999999999999"/>
    <n v="0"/>
    <n v="0.318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14"/>
    <n v="37.6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311327772631905E-4"/>
    <n v="1.2414053995675888E-3"/>
    <n v="2.4928081404561542E-2"/>
    <x v="1"/>
    <s v="biopower"/>
    <s v="p76"/>
    <s v="recirc"/>
    <n v="193"/>
    <n v="1.4"/>
    <n v="2064"/>
    <n v="2064"/>
    <n v="2064"/>
    <n v="2064"/>
    <x v="52"/>
    <s v="2014-1"/>
    <b v="1"/>
    <n v="13500"/>
    <s v="Utilities"/>
    <n v="19599"/>
    <s v="WI"/>
    <n v="2014"/>
    <s v="Oshkosh Foundation R"/>
    <m/>
    <s v="BMS"/>
    <n v="19599"/>
    <n v="8923"/>
    <n v="8923"/>
    <n v="1"/>
    <n v="58521"/>
    <n v="58555"/>
    <n v="95100"/>
    <n v="1"/>
    <s v="WD"/>
    <n v="3"/>
    <n v="0"/>
    <n v="4"/>
    <n v="3"/>
    <n v="3"/>
    <n v="7"/>
    <n v="3"/>
    <n v="4"/>
    <n v="1"/>
    <n v="1.4"/>
    <n v="1.4"/>
    <n v="0"/>
    <n v="0"/>
    <n v="0"/>
    <n v="0"/>
    <n v="2014"/>
    <n v="4"/>
    <n v="12"/>
    <n v="0"/>
    <n v="0"/>
    <n v="0"/>
    <n v="0"/>
    <n v="0"/>
    <n v="0"/>
    <n v="0"/>
    <n v="0"/>
    <n v="0"/>
    <n v="0.79800000000000004"/>
    <n v="0.79600000000000004"/>
    <n v="0.83199999999999996"/>
    <n v="0.91800000000000004"/>
    <n v="0.85"/>
    <n v="0.81100000000000005"/>
    <n v="0.77200000000000002"/>
    <n v="0.74199999999999999"/>
    <n v="0.753"/>
    <n v="0.755"/>
    <n v="0.75600000000000001"/>
    <n v="0.83199999999999996"/>
    <n v="0.79900000000000004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8.718000000000004"/>
    <n v="43.868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3.8838589124801949E-4"/>
    <n v="0"/>
    <x v="4"/>
    <s v="o-g-s"/>
    <s v="p9"/>
    <s v="recirc"/>
    <n v="25"/>
    <n v="1.4"/>
    <n v="2067"/>
    <n v="2067"/>
    <n v="2067"/>
    <n v="2067"/>
    <x v="60"/>
    <s v="2017-1"/>
    <b v="1"/>
    <n v="9500"/>
    <s v="Utilities"/>
    <n v="19671"/>
    <s v="CA"/>
    <n v="2017"/>
    <s v="Santa Rita Jail     "/>
    <m/>
    <s v="FCG"/>
    <n v="19671"/>
    <n v="8978"/>
    <n v="8978"/>
    <n v="1"/>
    <n v="60974"/>
    <n v="58625"/>
    <s v="SRFC2"/>
    <n v="1"/>
    <s v="FC"/>
    <n v="4"/>
    <n v="9999"/>
    <n v="5"/>
    <n v="20"/>
    <n v="20"/>
    <n v="16"/>
    <n v="9"/>
    <n v="16"/>
    <n v="1"/>
    <n v="1.4"/>
    <n v="1.4"/>
    <n v="0"/>
    <n v="0"/>
    <n v="0"/>
    <n v="0"/>
    <n v="2017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0.64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3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9"/>
    <s v="recirc"/>
    <n v="25"/>
    <n v="1"/>
    <n v="2013"/>
    <n v="2013"/>
    <n v="2013"/>
    <n v="2013"/>
    <x v="5"/>
    <s v="2006-1"/>
    <b v="1"/>
    <n v="9213"/>
    <s v="Utilities"/>
    <n v="19673"/>
    <s v="CA"/>
    <n v="2006"/>
    <s v="Santa Rita Jail     "/>
    <m/>
    <s v="FCG"/>
    <n v="19673"/>
    <n v="8980"/>
    <n v="8980"/>
    <n v="1"/>
    <n v="60974"/>
    <n v="58625"/>
    <s v="SRJFC"/>
    <n v="1"/>
    <s v="FC"/>
    <n v="4"/>
    <n v="2013"/>
    <n v="5"/>
    <n v="20"/>
    <n v="20"/>
    <n v="16"/>
    <n v="9"/>
    <n v="16"/>
    <n v="1"/>
    <n v="1"/>
    <n v="1"/>
    <n v="0"/>
    <n v="0"/>
    <n v="0"/>
    <n v="0"/>
    <n v="2006"/>
    <n v="5"/>
    <n v="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24.564"/>
    <n v="0"/>
    <n v="0"/>
    <n v="0.6420000000000000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3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1.5344207458406138E-3"/>
    <n v="4.6109343412510445E-3"/>
    <n v="9.259001664551432E-2"/>
    <x v="1"/>
    <s v="biopower"/>
    <s v="p97"/>
    <s v="recirc"/>
    <n v="290"/>
    <n v="5.2"/>
    <n v="2066"/>
    <n v="2066"/>
    <n v="2066"/>
    <n v="2066"/>
    <x v="55"/>
    <s v="2016-1"/>
    <b v="1"/>
    <n v="27932"/>
    <s v="Utilities"/>
    <n v="19690"/>
    <s v="NC"/>
    <n v="2016"/>
    <s v="Orbit Energy Charlot"/>
    <m/>
    <s v="BMS"/>
    <n v="19690"/>
    <n v="8992"/>
    <n v="8992"/>
    <n v="1"/>
    <n v="61249"/>
    <n v="58638"/>
    <n v="1"/>
    <n v="1"/>
    <s v="WD"/>
    <n v="3"/>
    <n v="0"/>
    <n v="4"/>
    <n v="16"/>
    <n v="16"/>
    <n v="4"/>
    <n v="5"/>
    <n v="6"/>
    <n v="1"/>
    <n v="5.2"/>
    <n v="5.2"/>
    <n v="0"/>
    <n v="0"/>
    <n v="0"/>
    <n v="0"/>
    <n v="2016"/>
    <n v="11"/>
    <n v="12"/>
    <n v="0"/>
    <n v="0"/>
    <n v="0"/>
    <n v="0"/>
    <n v="0"/>
    <n v="0"/>
    <n v="0"/>
    <n v="0"/>
    <n v="0"/>
    <n v="5.8000000000000003E-2"/>
    <n v="6.2E-2"/>
    <n v="5.6000000000000001E-2"/>
    <n v="6.8000000000000005E-2"/>
    <n v="6.2E-2"/>
    <n v="5.7000000000000002E-2"/>
    <n v="5.5E-2"/>
    <n v="5.2999999999999999E-2"/>
    <n v="5.1999999999999998E-2"/>
    <n v="5.8000000000000003E-2"/>
    <n v="6.5000000000000002E-2"/>
    <n v="1.7000000000000001E-2"/>
    <n v="1.6E-2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0.811999999999998"/>
    <n v="35.26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2052384821094792E-5"/>
    <n v="1.0623891741985446E-4"/>
    <n v="6.3769376644323228E-4"/>
    <x v="3"/>
    <s v="gas-CC"/>
    <s v="p67"/>
    <s v="recirc"/>
    <n v="175"/>
    <n v="14"/>
    <n v="2075"/>
    <n v="2075"/>
    <n v="2075"/>
    <n v="2075"/>
    <x v="44"/>
    <s v="2015-1"/>
    <b v="1"/>
    <n v="9256"/>
    <s v="Utilities"/>
    <n v="19969"/>
    <s v="TX"/>
    <n v="2015"/>
    <s v="Rentech Nitrogen Pas"/>
    <m/>
    <s v="CCX"/>
    <n v="19969"/>
    <n v="9171"/>
    <n v="9171"/>
    <n v="1"/>
    <n v="58749"/>
    <n v="58870"/>
    <s v="MG202"/>
    <n v="1"/>
    <s v="EC"/>
    <n v="4"/>
    <n v="9999"/>
    <n v="5"/>
    <n v="1"/>
    <n v="1"/>
    <n v="12"/>
    <n v="7"/>
    <n v="11"/>
    <n v="1"/>
    <n v="15.4"/>
    <n v="14.2"/>
    <n v="9999"/>
    <n v="0"/>
    <n v="0"/>
    <n v="8240.7000000000007"/>
    <n v="2015"/>
    <n v="3"/>
    <n v="12"/>
    <n v="0"/>
    <n v="0"/>
    <n v="0"/>
    <n v="0"/>
    <n v="0"/>
    <n v="0"/>
    <n v="0"/>
    <n v="0"/>
    <n v="0"/>
    <n v="0.60299999999999998"/>
    <n v="0.63800000000000001"/>
    <n v="0.66600000000000004"/>
    <n v="0.63600000000000001"/>
    <n v="0.65700000000000003"/>
    <n v="0.66500000000000004"/>
    <n v="0.66900000000000004"/>
    <n v="0.82"/>
    <n v="0.80900000000000005"/>
    <n v="0.55900000000000005"/>
    <n v="0.85299999999999998"/>
    <n v="0.85499999999999998"/>
    <n v="0.80100000000000005"/>
    <s v="GF"/>
    <s v="DS"/>
    <n v="0"/>
    <n v="1"/>
    <n v="0.1"/>
    <n v="0"/>
    <n v="2.0409999999999999"/>
    <n v="12.250999999999999"/>
    <n v="0"/>
    <n v="0.249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5.194999999999993"/>
    <n v="29.73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164331720148462E-5"/>
    <n v="2.7860433244926934E-5"/>
    <n v="1.2502128015782607E-5"/>
    <x v="4"/>
    <s v="o-g-s"/>
    <s v="p43"/>
    <s v="recirc"/>
    <n v="124"/>
    <n v="0.9"/>
    <n v="2064"/>
    <n v="2064"/>
    <n v="2064"/>
    <n v="2064"/>
    <x v="52"/>
    <s v="2014-1"/>
    <b v="1"/>
    <n v="25000"/>
    <s v="Utilities"/>
    <n v="20052"/>
    <s v="MN"/>
    <n v="2014"/>
    <s v="Melrose 2           "/>
    <m/>
    <s v="CTO"/>
    <n v="20052"/>
    <n v="9220"/>
    <n v="9220"/>
    <n v="1"/>
    <n v="12286"/>
    <n v="58929"/>
    <n v="12286"/>
    <n v="1"/>
    <s v="ET"/>
    <n v="2"/>
    <n v="0"/>
    <n v="9"/>
    <n v="4"/>
    <n v="4"/>
    <n v="10"/>
    <n v="4"/>
    <n v="5"/>
    <n v="1"/>
    <n v="1"/>
    <n v="0.9"/>
    <n v="0"/>
    <n v="0"/>
    <n v="0"/>
    <n v="0"/>
    <n v="2014"/>
    <n v="3"/>
    <n v="12"/>
    <n v="0"/>
    <n v="0"/>
    <n v="0"/>
    <n v="0"/>
    <n v="0"/>
    <n v="0"/>
    <n v="0"/>
    <n v="0"/>
    <n v="0"/>
    <n v="1E-3"/>
    <n v="0"/>
    <n v="0"/>
    <n v="0"/>
    <n v="0"/>
    <n v="0"/>
    <n v="1E-3"/>
    <n v="1E-3"/>
    <n v="0"/>
    <n v="0"/>
    <n v="1E-3"/>
    <n v="0"/>
    <n v="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802000000000007"/>
    <n v="45.67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721262438767026E-2"/>
    <n v="4.1232393628494908E-2"/>
    <n v="0.82796841808007982"/>
    <x v="1"/>
    <s v="biopower"/>
    <s v="p66"/>
    <s v="recirc"/>
    <n v="256"/>
    <n v="46.5"/>
    <n v="2064"/>
    <n v="2064"/>
    <n v="2064"/>
    <n v="2064"/>
    <x v="52"/>
    <s v="2014-1"/>
    <b v="1"/>
    <n v="17927"/>
    <s v="Utilities"/>
    <n v="20070"/>
    <s v="TX"/>
    <n v="2014"/>
    <s v="Woodville Renewable "/>
    <m/>
    <s v="BMS"/>
    <n v="20070"/>
    <n v="9232"/>
    <n v="9232"/>
    <n v="1"/>
    <n v="39347"/>
    <n v="58944"/>
    <s v="G1   "/>
    <n v="1"/>
    <s v="WD"/>
    <n v="2"/>
    <n v="0"/>
    <n v="4"/>
    <n v="12"/>
    <n v="12"/>
    <n v="12"/>
    <n v="7"/>
    <n v="11"/>
    <n v="1"/>
    <n v="49.9"/>
    <n v="46.5"/>
    <n v="0"/>
    <n v="0"/>
    <n v="0"/>
    <n v="0"/>
    <n v="2014"/>
    <n v="10"/>
    <n v="12"/>
    <n v="0"/>
    <n v="0"/>
    <n v="0"/>
    <n v="0"/>
    <n v="90"/>
    <n v="0"/>
    <n v="0"/>
    <n v="0"/>
    <n v="0"/>
    <n v="0.122"/>
    <n v="0.13400000000000001"/>
    <n v="0.17399999999999999"/>
    <n v="0.14000000000000001"/>
    <n v="6.6000000000000003E-2"/>
    <n v="0.153"/>
    <n v="0.13300000000000001"/>
    <n v="0.253"/>
    <n v="0.115"/>
    <n v="6.5000000000000002E-2"/>
    <n v="0.13"/>
    <n v="0.06"/>
    <n v="7.4999999999999997E-2"/>
    <s v="WD"/>
    <n v="0"/>
    <n v="0"/>
    <n v="1"/>
    <n v="0"/>
    <n v="0"/>
    <n v="3.0049999999999999"/>
    <n v="60.341999999999999"/>
    <n v="0"/>
    <n v="1"/>
    <n v="0"/>
    <n v="0"/>
    <n v="2"/>
    <n v="0"/>
    <n v="0"/>
    <n v="0"/>
    <n v="0"/>
    <n v="0"/>
    <n v="0"/>
    <n v="0"/>
    <n v="0.35"/>
    <n v="0"/>
    <n v="0"/>
    <n v="0"/>
    <n v="0.9"/>
    <s v="D "/>
    <s v="B "/>
    <n v="94.438000000000002"/>
    <n v="30.74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4262136899248471E-4"/>
    <n v="1.3300772138224164E-3"/>
    <n v="2.6708658647744511E-2"/>
    <x v="1"/>
    <s v="biopower"/>
    <s v="p9"/>
    <s v="recirc"/>
    <n v="26"/>
    <n v="1.5"/>
    <n v="2064"/>
    <n v="2064"/>
    <n v="2064"/>
    <n v="2064"/>
    <x v="52"/>
    <s v="2014-1"/>
    <b v="1"/>
    <n v="22452"/>
    <s v="Utilities"/>
    <n v="20118"/>
    <s v="CA"/>
    <n v="2014"/>
    <s v="Central Valley Ag Po"/>
    <m/>
    <s v="BMS"/>
    <n v="20118"/>
    <n v="9264"/>
    <n v="9264"/>
    <n v="1"/>
    <n v="58839"/>
    <n v="58978"/>
    <s v="CVAP "/>
    <n v="1"/>
    <s v="WD"/>
    <n v="3"/>
    <n v="0"/>
    <n v="4"/>
    <n v="20"/>
    <n v="20"/>
    <n v="16"/>
    <n v="9"/>
    <n v="16"/>
    <n v="1"/>
    <n v="1.5"/>
    <n v="1.5"/>
    <n v="0"/>
    <n v="0"/>
    <n v="0"/>
    <n v="0"/>
    <n v="2014"/>
    <n v="3"/>
    <n v="12"/>
    <n v="0"/>
    <n v="0"/>
    <n v="0"/>
    <n v="0"/>
    <n v="0"/>
    <n v="0"/>
    <n v="0"/>
    <n v="0"/>
    <n v="0"/>
    <n v="1.0999999999999999E-2"/>
    <n v="1.0999999999999999E-2"/>
    <n v="1.2E-2"/>
    <n v="8.0000000000000002E-3"/>
    <n v="8.0000000000000002E-3"/>
    <n v="8.9999999999999993E-3"/>
    <n v="8.9999999999999993E-3"/>
    <n v="8.9999999999999993E-3"/>
    <n v="8.0000000000000002E-3"/>
    <n v="8.9999999999999993E-3"/>
    <n v="8.0000000000000002E-3"/>
    <n v="8.9999999999999993E-3"/>
    <n v="8.9999999999999993E-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0.899"/>
    <n v="37.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39E-4"/>
    <n v="2.3802811973189201E-4"/>
    <n v="3.3961950279272016E-3"/>
    <x v="3"/>
    <s v="gas-CC"/>
    <s v="p99"/>
    <s v="recirc"/>
    <n v="302"/>
    <n v="220"/>
    <n v="2077"/>
    <n v="2077"/>
    <n v="2077"/>
    <n v="2077"/>
    <x v="42"/>
    <s v="2017-1"/>
    <b v="1"/>
    <n v="7050"/>
    <s v="Utilities"/>
    <n v="20151"/>
    <s v="VA"/>
    <n v="2017"/>
    <s v="Stonewall           "/>
    <m/>
    <s v="CCG"/>
    <n v="20151"/>
    <n v="9283"/>
    <n v="9283"/>
    <n v="1"/>
    <n v="58848"/>
    <n v="59004"/>
    <s v="GEN1 "/>
    <n v="1"/>
    <s v="EC"/>
    <n v="3"/>
    <n v="0"/>
    <n v="5"/>
    <n v="16"/>
    <n v="16"/>
    <n v="4"/>
    <n v="5"/>
    <n v="6"/>
    <n v="1"/>
    <n v="237"/>
    <n v="224"/>
    <n v="775.2"/>
    <n v="0"/>
    <n v="4.1280000000000001"/>
    <n v="9220.9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0.97799999999999998"/>
    <n v="4.2999999999999997E-2"/>
    <n v="0"/>
    <n v="0"/>
    <n v="54.9"/>
    <n v="0.27"/>
    <n v="0.05"/>
    <n v="0"/>
    <n v="0"/>
    <n v="0"/>
    <n v="0.09"/>
    <n v="0.35"/>
    <n v="0"/>
    <n v="0.46"/>
    <n v="0"/>
    <n v="0.9"/>
    <s v="N "/>
    <s v="N "/>
    <n v="77.545000000000002"/>
    <n v="39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1796604718863239E-4"/>
    <n v="2.3802811973189201E-4"/>
    <n v="3.3961950279272016E-3"/>
    <x v="3"/>
    <s v="gas-CC"/>
    <s v="p99"/>
    <s v="recirc"/>
    <n v="302"/>
    <n v="220"/>
    <n v="2077"/>
    <n v="2077"/>
    <n v="2077"/>
    <n v="2077"/>
    <x v="42"/>
    <s v="2017-1"/>
    <b v="1"/>
    <n v="7050"/>
    <s v="Utilities"/>
    <n v="20152"/>
    <s v="VA"/>
    <n v="2017"/>
    <s v="Stonewall           "/>
    <m/>
    <s v="CCG"/>
    <n v="20152"/>
    <n v="9283"/>
    <n v="9283"/>
    <n v="1"/>
    <n v="58848"/>
    <n v="59004"/>
    <s v="GEN2 "/>
    <n v="1"/>
    <s v="EC"/>
    <n v="3"/>
    <n v="0"/>
    <n v="5"/>
    <n v="16"/>
    <n v="16"/>
    <n v="4"/>
    <n v="5"/>
    <n v="6"/>
    <n v="1"/>
    <n v="237"/>
    <n v="224"/>
    <n v="775.2"/>
    <n v="0"/>
    <n v="4.1280000000000001"/>
    <n v="9220.9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0.97799999999999998"/>
    <n v="4.2999999999999997E-2"/>
    <n v="0"/>
    <n v="0"/>
    <n v="54.9"/>
    <n v="0.27"/>
    <n v="0.05"/>
    <n v="0"/>
    <n v="0"/>
    <n v="0"/>
    <n v="0.09"/>
    <n v="0.35"/>
    <n v="0"/>
    <n v="0.46"/>
    <n v="0"/>
    <n v="0.9"/>
    <s v="N "/>
    <s v="N "/>
    <n v="77.545000000000002"/>
    <n v="39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20769608340643E-3"/>
    <n v="3.5271439560271271E-4"/>
    <n v="5.0325435413830352E-3"/>
    <x v="3"/>
    <s v="gas-CC"/>
    <s v="p99"/>
    <s v="recirc"/>
    <n v="302"/>
    <n v="326"/>
    <n v="2077"/>
    <n v="2077"/>
    <n v="2077"/>
    <n v="2077"/>
    <x v="42"/>
    <s v="2017-1"/>
    <b v="1"/>
    <n v="7050"/>
    <s v="Utilities"/>
    <n v="20153"/>
    <s v="VA"/>
    <n v="2017"/>
    <s v="Stonewall           "/>
    <m/>
    <s v="CCG"/>
    <n v="20153"/>
    <n v="9283"/>
    <n v="9283"/>
    <n v="1"/>
    <n v="58848"/>
    <n v="59004"/>
    <s v="GEN3 "/>
    <n v="1"/>
    <s v="EC"/>
    <n v="3"/>
    <n v="0"/>
    <n v="5"/>
    <n v="16"/>
    <n v="16"/>
    <n v="4"/>
    <n v="5"/>
    <n v="6"/>
    <n v="1"/>
    <n v="338"/>
    <n v="322"/>
    <n v="725.6"/>
    <n v="0"/>
    <n v="4.1280000000000001"/>
    <n v="9220.9"/>
    <n v="2017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0.97799999999999998"/>
    <n v="4.2999999999999997E-2"/>
    <n v="0"/>
    <n v="2"/>
    <n v="32.200000000000003"/>
    <n v="0.16"/>
    <n v="0.05"/>
    <n v="0"/>
    <n v="0"/>
    <n v="0"/>
    <n v="0.09"/>
    <n v="0.35"/>
    <n v="0"/>
    <n v="0.41"/>
    <n v="0"/>
    <n v="0.9"/>
    <s v="N "/>
    <s v="N "/>
    <n v="77.545000000000002"/>
    <n v="39.0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24698469922755E-4"/>
    <n v="2.2674948334940699E-4"/>
    <n v="1.440139651491958E-3"/>
    <x v="3"/>
    <s v="gas-CC"/>
    <s v="p103"/>
    <s v="recirc"/>
    <n v="212"/>
    <n v="43.1"/>
    <n v="2077"/>
    <n v="2077"/>
    <n v="2077"/>
    <n v="2077"/>
    <x v="42"/>
    <s v="2017-1"/>
    <b v="1"/>
    <n v="7050"/>
    <s v="Utilities"/>
    <n v="20283"/>
    <s v="MI"/>
    <n v="2017"/>
    <s v="Holland Energy Park "/>
    <m/>
    <s v="CCG"/>
    <n v="20283"/>
    <n v="9357"/>
    <n v="9357"/>
    <n v="1"/>
    <n v="8723"/>
    <n v="59093"/>
    <n v="10"/>
    <n v="1"/>
    <s v="EC"/>
    <n v="2"/>
    <n v="0"/>
    <n v="5"/>
    <n v="10"/>
    <n v="10"/>
    <n v="7"/>
    <n v="3"/>
    <n v="4"/>
    <n v="1"/>
    <n v="53.1"/>
    <n v="53.1"/>
    <n v="1671.9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503.4"/>
    <n v="2.48"/>
    <n v="0.05"/>
    <n v="0"/>
    <n v="0"/>
    <n v="0"/>
    <n v="0.09"/>
    <n v="0.35"/>
    <n v="0"/>
    <n v="1.1499999999999999"/>
    <n v="0"/>
    <n v="0.9"/>
    <s v="N "/>
    <s v="N "/>
    <n v="86.091999999999999"/>
    <n v="42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24698469922755E-4"/>
    <n v="2.2674948334940699E-4"/>
    <n v="1.440139651491958E-3"/>
    <x v="3"/>
    <s v="gas-CC"/>
    <s v="p103"/>
    <s v="recirc"/>
    <n v="212"/>
    <n v="43.1"/>
    <n v="2077"/>
    <n v="2077"/>
    <n v="2077"/>
    <n v="2077"/>
    <x v="42"/>
    <s v="2017-1"/>
    <b v="1"/>
    <n v="7050"/>
    <s v="Utilities"/>
    <n v="20284"/>
    <s v="MI"/>
    <n v="2017"/>
    <s v="Holland Energy Park "/>
    <m/>
    <s v="CCG"/>
    <n v="20284"/>
    <n v="9357"/>
    <n v="9357"/>
    <n v="1"/>
    <n v="8723"/>
    <n v="59093"/>
    <n v="11"/>
    <n v="1"/>
    <s v="EC"/>
    <n v="2"/>
    <n v="0"/>
    <n v="5"/>
    <n v="10"/>
    <n v="10"/>
    <n v="7"/>
    <n v="3"/>
    <n v="4"/>
    <n v="1"/>
    <n v="53.1"/>
    <n v="53.1"/>
    <n v="1671.9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503.4"/>
    <n v="2.48"/>
    <n v="0.05"/>
    <n v="0"/>
    <n v="0"/>
    <n v="0"/>
    <n v="0.09"/>
    <n v="0.35"/>
    <n v="0"/>
    <n v="1.1499999999999999"/>
    <n v="0"/>
    <n v="0.9"/>
    <s v="N "/>
    <s v="N "/>
    <n v="86.091999999999999"/>
    <n v="42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206732422734122E-4"/>
    <n v="2.1517526378168783E-4"/>
    <n v="1.3666290428311155E-3"/>
    <x v="3"/>
    <s v="gas-CC"/>
    <s v="p103"/>
    <s v="recirc"/>
    <n v="212"/>
    <n v="40.9"/>
    <n v="2077"/>
    <n v="2077"/>
    <n v="2077"/>
    <n v="2077"/>
    <x v="42"/>
    <s v="2017-1"/>
    <b v="1"/>
    <n v="7050"/>
    <s v="Utilities"/>
    <n v="20285"/>
    <s v="MI"/>
    <n v="2017"/>
    <s v="Holland Energy Park "/>
    <m/>
    <s v="CCG"/>
    <n v="20285"/>
    <n v="9357"/>
    <n v="9357"/>
    <n v="1"/>
    <n v="8723"/>
    <n v="59093"/>
    <n v="12"/>
    <n v="1"/>
    <s v="EC"/>
    <n v="2"/>
    <n v="0"/>
    <n v="5"/>
    <n v="10"/>
    <n v="10"/>
    <n v="7"/>
    <n v="3"/>
    <n v="4"/>
    <n v="1"/>
    <n v="43.2"/>
    <n v="42.9"/>
    <n v="1692.4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540.6"/>
    <n v="2.66"/>
    <n v="0.05"/>
    <n v="0"/>
    <n v="0"/>
    <n v="0"/>
    <n v="0.09"/>
    <n v="0.35"/>
    <n v="0"/>
    <n v="1.2"/>
    <n v="0"/>
    <n v="0.9"/>
    <s v="N "/>
    <s v="N "/>
    <n v="86.091999999999999"/>
    <n v="42.79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7039292846937E-3"/>
    <n v="8.618168351756662E-4"/>
    <n v="3.159995062310776E-3"/>
    <x v="3"/>
    <s v="gas-CC"/>
    <s v="p123"/>
    <s v="recirc"/>
    <n v="317"/>
    <n v="310.3"/>
    <n v="2078"/>
    <n v="2078"/>
    <n v="2078"/>
    <n v="2078"/>
    <x v="47"/>
    <s v="2018-1"/>
    <b v="1"/>
    <n v="7050"/>
    <s v="Utilities"/>
    <n v="20397"/>
    <s v="MD"/>
    <n v="2018"/>
    <s v="Wildcat Point Genera"/>
    <m/>
    <s v="CCG"/>
    <n v="20397"/>
    <n v="9463"/>
    <n v="9463"/>
    <n v="1"/>
    <n v="40229"/>
    <n v="59220"/>
    <s v="CT1  "/>
    <n v="2"/>
    <s v="EC"/>
    <n v="2"/>
    <n v="0"/>
    <n v="5"/>
    <n v="9"/>
    <n v="9"/>
    <n v="3"/>
    <n v="5"/>
    <n v="6"/>
    <n v="1"/>
    <n v="310.3"/>
    <n v="310.3"/>
    <n v="727.5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4.4"/>
    <n v="0.17"/>
    <n v="0.05"/>
    <n v="0"/>
    <n v="0"/>
    <n v="0"/>
    <n v="0.15"/>
    <n v="0.35"/>
    <n v="0"/>
    <n v="0.41"/>
    <n v="0"/>
    <n v="0.9"/>
    <s v="N "/>
    <s v="N "/>
    <n v="76.162000000000006"/>
    <n v="3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537039292846937E-3"/>
    <n v="8.618168351756662E-4"/>
    <n v="3.159995062310776E-3"/>
    <x v="3"/>
    <s v="gas-CC"/>
    <s v="p123"/>
    <s v="recirc"/>
    <n v="317"/>
    <n v="310.3"/>
    <n v="2078"/>
    <n v="2078"/>
    <n v="2078"/>
    <n v="2078"/>
    <x v="47"/>
    <s v="2018-1"/>
    <b v="1"/>
    <n v="7050"/>
    <s v="Utilities"/>
    <n v="20398"/>
    <s v="MD"/>
    <n v="2018"/>
    <s v="Wildcat Point Genera"/>
    <m/>
    <s v="CCG"/>
    <n v="20398"/>
    <n v="9463"/>
    <n v="9463"/>
    <n v="1"/>
    <n v="40229"/>
    <n v="59220"/>
    <s v="CT2  "/>
    <n v="2"/>
    <s v="EC"/>
    <n v="2"/>
    <n v="0"/>
    <n v="5"/>
    <n v="9"/>
    <n v="9"/>
    <n v="3"/>
    <n v="5"/>
    <n v="6"/>
    <n v="1"/>
    <n v="310.3"/>
    <n v="310.3"/>
    <n v="727.5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4.4"/>
    <n v="0.17"/>
    <n v="0.05"/>
    <n v="0"/>
    <n v="0"/>
    <n v="0"/>
    <n v="0.15"/>
    <n v="0.35"/>
    <n v="0"/>
    <n v="0.41"/>
    <n v="0"/>
    <n v="0.9"/>
    <s v="N "/>
    <s v="N "/>
    <n v="76.162000000000006"/>
    <n v="3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329875511999807E-3"/>
    <n v="1.3692417007463856E-3"/>
    <n v="5.0205529027367466E-3"/>
    <x v="3"/>
    <s v="gas-CC"/>
    <s v="p123"/>
    <s v="recirc"/>
    <n v="317"/>
    <n v="493"/>
    <n v="2078"/>
    <n v="2078"/>
    <n v="2078"/>
    <n v="2078"/>
    <x v="47"/>
    <s v="2018-1"/>
    <b v="1"/>
    <n v="7050"/>
    <s v="Utilities"/>
    <n v="20399"/>
    <s v="MD"/>
    <n v="2018"/>
    <s v="Wildcat Point Genera"/>
    <m/>
    <s v="CCG"/>
    <n v="20399"/>
    <n v="9463"/>
    <n v="9463"/>
    <n v="1"/>
    <n v="40229"/>
    <n v="59220"/>
    <s v="ST1  "/>
    <n v="2"/>
    <s v="EC"/>
    <n v="2"/>
    <n v="0"/>
    <n v="5"/>
    <n v="9"/>
    <n v="9"/>
    <n v="3"/>
    <n v="5"/>
    <n v="6"/>
    <n v="1"/>
    <n v="493"/>
    <n v="493"/>
    <n v="653.79999999999995"/>
    <n v="0"/>
    <n v="4.1280000000000001"/>
    <n v="9220.9"/>
    <n v="2018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2"/>
    <n v="18.3"/>
    <n v="0.09"/>
    <n v="0.05"/>
    <n v="0"/>
    <n v="0"/>
    <n v="0"/>
    <n v="0.15"/>
    <n v="0.35"/>
    <n v="0"/>
    <n v="0.37"/>
    <n v="0"/>
    <n v="0.9"/>
    <s v="N "/>
    <s v="N "/>
    <n v="76.162000000000006"/>
    <n v="39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21E-5"/>
    <n v="1.6645109624915124E-3"/>
    <n v="0"/>
    <x v="4"/>
    <s v="o-g-s"/>
    <s v="p25"/>
    <s v="recirc"/>
    <n v="49"/>
    <n v="6"/>
    <n v="2063"/>
    <n v="2063"/>
    <n v="2063"/>
    <n v="2063"/>
    <x v="76"/>
    <s v="2013-1"/>
    <b v="1"/>
    <n v="7367"/>
    <s v="Utilities"/>
    <n v="20465"/>
    <s v="UT"/>
    <n v="2013"/>
    <s v="eBay - South Jordan "/>
    <m/>
    <s v="FCG"/>
    <n v="20465"/>
    <n v="9516"/>
    <n v="9516"/>
    <n v="1"/>
    <n v="59095"/>
    <n v="59281"/>
    <s v="EBY00"/>
    <n v="1"/>
    <s v="FC"/>
    <n v="3"/>
    <n v="9999"/>
    <n v="5"/>
    <n v="21"/>
    <n v="21"/>
    <n v="14"/>
    <n v="8"/>
    <n v="13"/>
    <n v="1"/>
    <n v="6"/>
    <n v="6"/>
    <n v="0"/>
    <n v="0"/>
    <n v="0"/>
    <n v="0"/>
    <n v="2013"/>
    <n v="9"/>
    <n v="12"/>
    <n v="0"/>
    <n v="0"/>
    <n v="0"/>
    <n v="0"/>
    <n v="0"/>
    <n v="0"/>
    <n v="0"/>
    <n v="0"/>
    <n v="0"/>
    <n v="0.89300000000000002"/>
    <n v="0.83299999999999996"/>
    <n v="0.79800000000000004"/>
    <n v="0.77900000000000003"/>
    <n v="0.81799999999999995"/>
    <n v="0.86599999999999999"/>
    <n v="1"/>
    <n v="1"/>
    <n v="1"/>
    <n v="0.88600000000000001"/>
    <n v="0.79700000000000004"/>
    <n v="0.81699999999999995"/>
    <n v="0.86199999999999999"/>
    <s v="GF"/>
    <n v="0"/>
    <n v="0"/>
    <n v="1"/>
    <n v="0"/>
    <n v="0"/>
    <n v="24.564"/>
    <n v="0"/>
    <n v="0"/>
    <n v="8.0000000000000002E-3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48"/>
    <n v="40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2916067262849059E-5"/>
    <n v="1.0541902762446244E-3"/>
    <n v="0"/>
    <x v="4"/>
    <s v="o-g-s"/>
    <s v="p25"/>
    <s v="recirc"/>
    <n v="49"/>
    <n v="3.8"/>
    <n v="2065"/>
    <n v="2065"/>
    <n v="2065"/>
    <n v="2065"/>
    <x v="64"/>
    <s v="2015-1"/>
    <b v="1"/>
    <n v="7353"/>
    <s v="Utilities"/>
    <n v="20466"/>
    <s v="UT"/>
    <n v="2015"/>
    <s v="eBay - South Jordan "/>
    <m/>
    <s v="FCG"/>
    <n v="20466"/>
    <n v="9516"/>
    <n v="9516"/>
    <n v="2"/>
    <n v="59095"/>
    <n v="59281"/>
    <s v="EBY03"/>
    <n v="1"/>
    <s v="FC"/>
    <n v="3"/>
    <n v="9999"/>
    <n v="5"/>
    <n v="21"/>
    <n v="21"/>
    <n v="14"/>
    <n v="8"/>
    <n v="13"/>
    <n v="1"/>
    <n v="3.8"/>
    <n v="3.8"/>
    <n v="0"/>
    <n v="0"/>
    <n v="0"/>
    <n v="0"/>
    <n v="2015"/>
    <n v="3"/>
    <n v="12"/>
    <n v="0"/>
    <n v="0"/>
    <n v="0"/>
    <n v="0"/>
    <n v="0"/>
    <n v="0"/>
    <n v="0"/>
    <n v="0"/>
    <n v="0"/>
    <n v="0.89300000000000002"/>
    <n v="0.88600000000000001"/>
    <n v="0.85799999999999998"/>
    <n v="0.88"/>
    <n v="0.94699999999999995"/>
    <n v="0.91800000000000004"/>
    <n v="1"/>
    <n v="1"/>
    <n v="0.97399999999999998"/>
    <n v="0.84599999999999997"/>
    <n v="0.78400000000000003"/>
    <n v="0.75"/>
    <n v="0.82099999999999995"/>
    <s v="GF"/>
    <n v="0"/>
    <n v="0"/>
    <n v="1"/>
    <n v="0"/>
    <n v="0"/>
    <n v="24.564"/>
    <n v="0"/>
    <n v="0"/>
    <n v="8.0000000000000002E-3"/>
    <n v="0"/>
    <n v="0"/>
    <n v="0"/>
    <n v="0"/>
    <n v="0"/>
    <n v="0"/>
    <n v="0"/>
    <n v="0"/>
    <n v="0"/>
    <n v="0"/>
    <n v="0.35"/>
    <n v="0"/>
    <n v="0"/>
    <n v="0"/>
    <n v="0.9"/>
    <s v="N "/>
    <s v="N "/>
    <n v="112.048"/>
    <n v="40.5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6296911919025363E-4"/>
    <n v="3.0237230342573964E-4"/>
    <n v="8.6542034741628089E-3"/>
    <x v="3"/>
    <s v="gas-CC"/>
    <s v="p97"/>
    <s v="recirc"/>
    <n v="288"/>
    <n v="259"/>
    <n v="2078"/>
    <n v="2078"/>
    <n v="2078"/>
    <n v="2078"/>
    <x v="47"/>
    <s v="2018-1"/>
    <b v="1"/>
    <n v="7050"/>
    <s v="Utilities"/>
    <n v="20505"/>
    <s v="NC"/>
    <n v="2018"/>
    <s v="Kings Mountain Energ"/>
    <m/>
    <s v="CCG"/>
    <n v="20505"/>
    <n v="9547"/>
    <n v="9547"/>
    <n v="1"/>
    <n v="59123"/>
    <n v="59325"/>
    <s v="KMEC1"/>
    <n v="2"/>
    <s v="EC"/>
    <n v="3"/>
    <n v="0"/>
    <n v="5"/>
    <n v="16"/>
    <n v="16"/>
    <n v="4"/>
    <n v="5"/>
    <n v="6"/>
    <n v="1"/>
    <n v="310.2"/>
    <n v="305"/>
    <n v="0"/>
    <n v="0"/>
    <n v="0"/>
    <n v="0"/>
    <n v="2018"/>
    <n v="8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314"/>
    <n v="8.9870000000000001"/>
    <n v="0"/>
    <n v="1"/>
    <n v="4.2999999999999997E-2"/>
    <n v="0"/>
    <n v="0"/>
    <n v="44"/>
    <n v="0.22"/>
    <n v="0.05"/>
    <n v="0"/>
    <n v="0"/>
    <n v="0"/>
    <n v="0.09"/>
    <n v="0.35"/>
    <n v="0"/>
    <n v="0.44"/>
    <n v="0"/>
    <n v="0.9"/>
    <s v="N "/>
    <s v="N "/>
    <n v="81.363"/>
    <n v="35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39922395991798E-4"/>
    <n v="2.6501356323414246E-4"/>
    <n v="7.5849582572778294E-3"/>
    <x v="3"/>
    <s v="gas-CC"/>
    <s v="p97"/>
    <s v="recirc"/>
    <n v="288"/>
    <n v="227"/>
    <n v="2078"/>
    <n v="2078"/>
    <n v="2078"/>
    <n v="2078"/>
    <x v="47"/>
    <s v="2018-1"/>
    <b v="1"/>
    <n v="7050"/>
    <s v="Utilities"/>
    <n v="20506"/>
    <s v="NC"/>
    <n v="2018"/>
    <s v="Kings Mountain Energ"/>
    <m/>
    <s v="CCG"/>
    <n v="20506"/>
    <n v="9547"/>
    <n v="9547"/>
    <n v="1"/>
    <n v="59123"/>
    <n v="59325"/>
    <s v="KMEC2"/>
    <n v="2"/>
    <s v="EC"/>
    <n v="3"/>
    <n v="0"/>
    <n v="5"/>
    <n v="16"/>
    <n v="16"/>
    <n v="4"/>
    <n v="5"/>
    <n v="6"/>
    <n v="1"/>
    <n v="233.7"/>
    <n v="208"/>
    <n v="0"/>
    <n v="0"/>
    <n v="0"/>
    <n v="0"/>
    <n v="2018"/>
    <n v="8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314"/>
    <n v="8.9870000000000001"/>
    <n v="0"/>
    <n v="1"/>
    <n v="4.2999999999999997E-2"/>
    <n v="0"/>
    <n v="0"/>
    <n v="52.6"/>
    <n v="0.26"/>
    <n v="0.05"/>
    <n v="0"/>
    <n v="0"/>
    <n v="0"/>
    <n v="0.09"/>
    <n v="0.35"/>
    <n v="0"/>
    <n v="0.46"/>
    <n v="0"/>
    <n v="0.9"/>
    <s v="N "/>
    <s v="N "/>
    <n v="81.363"/>
    <n v="35.20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553306421581154E-4"/>
    <n v="1.3520792858653734E-3"/>
    <n v="8.5873756481074977E-3"/>
    <x v="3"/>
    <s v="gas-CC"/>
    <s v="p114"/>
    <s v="recirc"/>
    <n v="231"/>
    <n v="257"/>
    <n v="2078"/>
    <n v="2078"/>
    <n v="2078"/>
    <n v="2078"/>
    <x v="47"/>
    <s v="2018-1"/>
    <b v="1"/>
    <n v="7050"/>
    <s v="Utilities"/>
    <n v="20507"/>
    <s v="OH"/>
    <n v="2018"/>
    <s v="Middletown Energy Ce"/>
    <m/>
    <s v="CCG"/>
    <n v="20507"/>
    <n v="9548"/>
    <n v="9548"/>
    <n v="1"/>
    <n v="59124"/>
    <n v="59326"/>
    <s v="MEC1 "/>
    <n v="2"/>
    <s v="EC"/>
    <n v="3"/>
    <n v="0"/>
    <n v="5"/>
    <n v="11"/>
    <n v="11"/>
    <n v="6"/>
    <n v="3"/>
    <n v="3"/>
    <n v="1"/>
    <n v="310.2"/>
    <n v="305"/>
    <n v="765.8"/>
    <n v="0"/>
    <n v="4.1280000000000001"/>
    <n v="9220.9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44.5"/>
    <n v="0.22"/>
    <n v="0.05"/>
    <n v="0"/>
    <n v="0"/>
    <n v="0"/>
    <n v="0.09"/>
    <n v="0.35"/>
    <n v="0"/>
    <n v="0.44"/>
    <n v="0"/>
    <n v="0.9"/>
    <s v="N "/>
    <s v="N "/>
    <n v="84.347999999999999"/>
    <n v="39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39922395991798E-4"/>
    <n v="1.1942490190328394E-3"/>
    <n v="7.5849582572778294E-3"/>
    <x v="3"/>
    <s v="gas-CC"/>
    <s v="p114"/>
    <s v="recirc"/>
    <n v="231"/>
    <n v="227"/>
    <n v="2078"/>
    <n v="2078"/>
    <n v="2078"/>
    <n v="2078"/>
    <x v="47"/>
    <s v="2018-1"/>
    <b v="1"/>
    <n v="7050"/>
    <s v="Utilities"/>
    <n v="20508"/>
    <s v="OH"/>
    <n v="2018"/>
    <s v="Middletown Energy Ce"/>
    <m/>
    <s v="CCG"/>
    <n v="20508"/>
    <n v="9548"/>
    <n v="9548"/>
    <n v="1"/>
    <n v="59124"/>
    <n v="59326"/>
    <s v="MEC2 "/>
    <n v="2"/>
    <s v="EC"/>
    <n v="3"/>
    <n v="0"/>
    <n v="5"/>
    <n v="11"/>
    <n v="11"/>
    <n v="6"/>
    <n v="3"/>
    <n v="3"/>
    <n v="1"/>
    <n v="233.7"/>
    <n v="198"/>
    <n v="791.2"/>
    <n v="0"/>
    <n v="4.1280000000000001"/>
    <n v="9220.9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52.6"/>
    <n v="0.26"/>
    <n v="0.05"/>
    <n v="0"/>
    <n v="0"/>
    <n v="0"/>
    <n v="0.09"/>
    <n v="0.35"/>
    <n v="0"/>
    <n v="0.46"/>
    <n v="0"/>
    <n v="0.9"/>
    <s v="N "/>
    <s v="N "/>
    <n v="84.347999999999999"/>
    <n v="39.46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393398331789571E-2"/>
    <n v="3.7242161987027664E-2"/>
    <n v="0.74784244213684625"/>
    <x v="1"/>
    <s v="biopower"/>
    <s v="p131"/>
    <s v="recirc"/>
    <n v="347"/>
    <n v="42"/>
    <n v="2070"/>
    <n v="2070"/>
    <n v="2070"/>
    <n v="2070"/>
    <x v="77"/>
    <s v="2020-1"/>
    <b v="1"/>
    <n v="13500"/>
    <s v="Utilities"/>
    <n v="20516"/>
    <s v="MA"/>
    <n v="2020"/>
    <s v="Palmer Renewable Ene"/>
    <m/>
    <s v="BMS"/>
    <n v="20516"/>
    <n v="9555"/>
    <n v="9555"/>
    <n v="1"/>
    <n v="59137"/>
    <n v="59336"/>
    <s v="PRE  "/>
    <n v="2"/>
    <s v="WD"/>
    <n v="3"/>
    <n v="0"/>
    <n v="4"/>
    <n v="5"/>
    <n v="5"/>
    <n v="1"/>
    <n v="1"/>
    <n v="1"/>
    <n v="1"/>
    <n v="42"/>
    <n v="42"/>
    <n v="0"/>
    <n v="0"/>
    <n v="0"/>
    <n v="0"/>
    <n v="2020"/>
    <n v="7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45000000000002"/>
    <n v="42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4"/>
    <n v="2064"/>
    <n v="2064"/>
    <n v="2064"/>
    <x v="52"/>
    <s v="2014-1"/>
    <b v="1"/>
    <n v="10828"/>
    <s v="Utilities"/>
    <n v="20582"/>
    <s v="CT"/>
    <n v="2014"/>
    <s v="Backus Microgrid Pro"/>
    <m/>
    <s v="CTO"/>
    <n v="20582"/>
    <n v="9603"/>
    <n v="9603"/>
    <n v="1"/>
    <n v="4180"/>
    <n v="59415"/>
    <s v="BMP1 "/>
    <n v="1"/>
    <s v="ET"/>
    <n v="2"/>
    <n v="0"/>
    <n v="9"/>
    <n v="5"/>
    <n v="5"/>
    <n v="1"/>
    <n v="1"/>
    <n v="1"/>
    <n v="1"/>
    <n v="2.6"/>
    <n v="2.5"/>
    <n v="0"/>
    <n v="0"/>
    <n v="0"/>
    <n v="0"/>
    <n v="2014"/>
    <n v="8"/>
    <n v="12"/>
    <n v="0"/>
    <n v="0"/>
    <n v="0"/>
    <n v="0"/>
    <n v="0"/>
    <n v="0"/>
    <n v="0"/>
    <n v="0"/>
    <n v="0"/>
    <n v="1.2999999999999999E-2"/>
    <n v="6.0000000000000001E-3"/>
    <n v="7.0000000000000007E-2"/>
    <n v="6.0000000000000001E-3"/>
    <n v="5.0000000000000001E-3"/>
    <n v="8.9999999999999993E-3"/>
    <n v="5.0000000000000001E-3"/>
    <n v="1.2E-2"/>
    <n v="1.6E-2"/>
    <n v="0.01"/>
    <n v="3.0000000000000001E-3"/>
    <n v="8.9999999999999993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93999999999994"/>
    <n v="41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4"/>
    <n v="2064"/>
    <n v="2064"/>
    <n v="2064"/>
    <x v="52"/>
    <s v="2014-1"/>
    <b v="1"/>
    <n v="10855"/>
    <s v="Utilities"/>
    <n v="20583"/>
    <s v="CT"/>
    <n v="2014"/>
    <s v="Backus Microgrid Pro"/>
    <m/>
    <s v="CTO"/>
    <n v="20583"/>
    <n v="9603"/>
    <n v="9603"/>
    <n v="1"/>
    <n v="4180"/>
    <n v="59415"/>
    <s v="BMP2 "/>
    <n v="1"/>
    <s v="ET"/>
    <n v="2"/>
    <n v="0"/>
    <n v="9"/>
    <n v="5"/>
    <n v="5"/>
    <n v="1"/>
    <n v="1"/>
    <n v="1"/>
    <n v="1"/>
    <n v="2.6"/>
    <n v="2.5"/>
    <n v="0"/>
    <n v="0"/>
    <n v="0"/>
    <n v="0"/>
    <n v="2014"/>
    <n v="8"/>
    <n v="12"/>
    <n v="0"/>
    <n v="0"/>
    <n v="0"/>
    <n v="0"/>
    <n v="0"/>
    <n v="0"/>
    <n v="0"/>
    <n v="0"/>
    <n v="0"/>
    <n v="1.2999999999999999E-2"/>
    <n v="6.0000000000000001E-3"/>
    <n v="7.0000000000000007E-2"/>
    <n v="6.0000000000000001E-3"/>
    <n v="5.0000000000000001E-3"/>
    <n v="8.9999999999999993E-3"/>
    <n v="5.0000000000000001E-3"/>
    <n v="1.2E-2"/>
    <n v="1.6E-2"/>
    <n v="0.01"/>
    <n v="3.0000000000000001E-3"/>
    <n v="8.9999999999999993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93999999999994"/>
    <n v="41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4"/>
    <n v="2064"/>
    <n v="2064"/>
    <n v="2064"/>
    <x v="52"/>
    <s v="2014-1"/>
    <b v="1"/>
    <n v="10855"/>
    <s v="Utilities"/>
    <n v="20584"/>
    <s v="CT"/>
    <n v="2014"/>
    <s v="Backus Microgrid Pro"/>
    <m/>
    <s v="CTO"/>
    <n v="20584"/>
    <n v="9603"/>
    <n v="9603"/>
    <n v="1"/>
    <n v="4180"/>
    <n v="59415"/>
    <s v="BMP3 "/>
    <n v="1"/>
    <s v="ET"/>
    <n v="2"/>
    <n v="0"/>
    <n v="9"/>
    <n v="5"/>
    <n v="5"/>
    <n v="1"/>
    <n v="1"/>
    <n v="1"/>
    <n v="1"/>
    <n v="2.6"/>
    <n v="2.5"/>
    <n v="0"/>
    <n v="0"/>
    <n v="0"/>
    <n v="0"/>
    <n v="2014"/>
    <n v="8"/>
    <n v="12"/>
    <n v="0"/>
    <n v="0"/>
    <n v="0"/>
    <n v="0"/>
    <n v="0"/>
    <n v="0"/>
    <n v="0"/>
    <n v="0"/>
    <n v="0"/>
    <n v="1.2999999999999999E-2"/>
    <n v="6.0000000000000001E-3"/>
    <n v="7.0000000000000007E-2"/>
    <n v="6.0000000000000001E-3"/>
    <n v="5.0000000000000001E-3"/>
    <n v="8.9999999999999993E-3"/>
    <n v="5.0000000000000001E-3"/>
    <n v="1.2E-2"/>
    <n v="1.6E-2"/>
    <n v="0.01"/>
    <n v="3.0000000000000001E-3"/>
    <n v="8.9999999999999993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93999999999994"/>
    <n v="41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7.7390092347019276E-5"/>
    <n v="3.4728133377173913E-5"/>
    <x v="4"/>
    <s v="o-g-s"/>
    <s v="p132"/>
    <s v="recirc"/>
    <n v="344"/>
    <n v="2.5"/>
    <n v="2064"/>
    <n v="2064"/>
    <n v="2064"/>
    <n v="2064"/>
    <x v="52"/>
    <s v="2014-1"/>
    <b v="1"/>
    <n v="10855"/>
    <s v="Utilities"/>
    <n v="20585"/>
    <s v="CT"/>
    <n v="2014"/>
    <s v="Backus Microgrid Pro"/>
    <m/>
    <s v="CTO"/>
    <n v="20585"/>
    <n v="9603"/>
    <n v="9603"/>
    <n v="1"/>
    <n v="4180"/>
    <n v="59415"/>
    <s v="BMP4 "/>
    <n v="1"/>
    <s v="ET"/>
    <n v="2"/>
    <n v="0"/>
    <n v="9"/>
    <n v="5"/>
    <n v="5"/>
    <n v="1"/>
    <n v="1"/>
    <n v="1"/>
    <n v="1"/>
    <n v="2.6"/>
    <n v="2.5"/>
    <n v="0"/>
    <n v="0"/>
    <n v="0"/>
    <n v="0"/>
    <n v="2014"/>
    <n v="8"/>
    <n v="12"/>
    <n v="0"/>
    <n v="0"/>
    <n v="0"/>
    <n v="0"/>
    <n v="0"/>
    <n v="0"/>
    <n v="0"/>
    <n v="0"/>
    <n v="0"/>
    <n v="1.2999999999999999E-2"/>
    <n v="6.0000000000000001E-3"/>
    <n v="7.0000000000000007E-2"/>
    <n v="6.0000000000000001E-3"/>
    <n v="5.0000000000000001E-3"/>
    <n v="8.9999999999999993E-3"/>
    <n v="5.0000000000000001E-3"/>
    <n v="1.2E-2"/>
    <n v="1.6E-2"/>
    <n v="0.01"/>
    <n v="3.0000000000000001E-3"/>
    <n v="8.9999999999999993E-3"/>
    <n v="1.4E-2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2.093999999999994"/>
    <n v="41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10"/>
    <s v="recirc"/>
    <n v="30"/>
    <n v="1"/>
    <n v="2064"/>
    <n v="2064"/>
    <n v="2064"/>
    <n v="2064"/>
    <x v="52"/>
    <s v="2014-1"/>
    <b v="1"/>
    <n v="13500"/>
    <s v="Utilities"/>
    <n v="20632"/>
    <s v="CA"/>
    <n v="2014"/>
    <s v="Pacific Rim Dairy Di"/>
    <m/>
    <s v="BMS"/>
    <n v="20632"/>
    <n v="9633"/>
    <n v="9633"/>
    <n v="1"/>
    <n v="59902"/>
    <n v="59447"/>
    <n v="1"/>
    <n v="1"/>
    <s v="WD"/>
    <n v="3"/>
    <n v="0"/>
    <n v="4"/>
    <n v="20"/>
    <n v="20"/>
    <n v="16"/>
    <n v="9"/>
    <n v="16"/>
    <n v="1"/>
    <n v="1"/>
    <n v="0.8"/>
    <n v="0"/>
    <n v="0"/>
    <n v="0"/>
    <n v="0"/>
    <n v="2014"/>
    <n v="10"/>
    <n v="12"/>
    <n v="0"/>
    <n v="0"/>
    <n v="0"/>
    <n v="0"/>
    <n v="0"/>
    <n v="0"/>
    <n v="0"/>
    <n v="0"/>
    <n v="0"/>
    <n v="0.71699999999999997"/>
    <n v="0.81699999999999995"/>
    <n v="0.82499999999999996"/>
    <n v="0.78"/>
    <n v="0.58799999999999997"/>
    <n v="0.65600000000000003"/>
    <n v="0.69299999999999995"/>
    <n v="0.66100000000000003"/>
    <n v="0.63600000000000001"/>
    <n v="0.65500000000000003"/>
    <n v="0.55700000000000005"/>
    <n v="0.61399999999999999"/>
    <n v="0.63"/>
    <s v="WD"/>
    <n v="0"/>
    <n v="0"/>
    <n v="1"/>
    <n v="0"/>
    <n v="0"/>
    <n v="3.0049999999999999"/>
    <n v="60.341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51"/>
    <n v="36.033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86"/>
    <s v="VA"/>
    <n v="2016"/>
    <s v="Monterey Diesel Gene"/>
    <m/>
    <s v="CTO"/>
    <n v="20786"/>
    <n v="9773"/>
    <n v="9773"/>
    <n v="1"/>
    <n v="40229"/>
    <n v="59614"/>
    <s v="MDG1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87"/>
    <s v="VA"/>
    <n v="2016"/>
    <s v="Monterey Diesel Gene"/>
    <m/>
    <s v="CTO"/>
    <n v="20787"/>
    <n v="9773"/>
    <n v="9773"/>
    <n v="1"/>
    <n v="40229"/>
    <n v="59614"/>
    <s v="MDG10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88"/>
    <s v="VA"/>
    <n v="2016"/>
    <s v="Monterey Diesel Gene"/>
    <m/>
    <s v="CTO"/>
    <n v="20788"/>
    <n v="9773"/>
    <n v="9773"/>
    <n v="1"/>
    <n v="40229"/>
    <n v="59614"/>
    <s v="MDG2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89"/>
    <s v="VA"/>
    <n v="2016"/>
    <s v="Monterey Diesel Gene"/>
    <m/>
    <s v="CTO"/>
    <n v="20789"/>
    <n v="9773"/>
    <n v="9773"/>
    <n v="1"/>
    <n v="40229"/>
    <n v="59614"/>
    <s v="MDG3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90"/>
    <s v="VA"/>
    <n v="2016"/>
    <s v="Monterey Diesel Gene"/>
    <m/>
    <s v="CTO"/>
    <n v="20790"/>
    <n v="9773"/>
    <n v="9773"/>
    <n v="1"/>
    <n v="40229"/>
    <n v="59614"/>
    <s v="MDG4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91"/>
    <s v="VA"/>
    <n v="2016"/>
    <s v="Monterey Diesel Gene"/>
    <m/>
    <s v="CTO"/>
    <n v="20791"/>
    <n v="9773"/>
    <n v="9773"/>
    <n v="1"/>
    <n v="40229"/>
    <n v="59614"/>
    <s v="MDG5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92"/>
    <s v="VA"/>
    <n v="2016"/>
    <s v="Monterey Diesel Gene"/>
    <m/>
    <s v="CTO"/>
    <n v="20792"/>
    <n v="9773"/>
    <n v="9773"/>
    <n v="1"/>
    <n v="40229"/>
    <n v="59614"/>
    <s v="MDG6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93"/>
    <s v="VA"/>
    <n v="2016"/>
    <s v="Monterey Diesel Gene"/>
    <m/>
    <s v="CTO"/>
    <n v="20793"/>
    <n v="9773"/>
    <n v="9773"/>
    <n v="1"/>
    <n v="40229"/>
    <n v="59614"/>
    <s v="MDG7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94"/>
    <s v="VA"/>
    <n v="2016"/>
    <s v="Monterey Diesel Gene"/>
    <m/>
    <s v="CTO"/>
    <n v="20794"/>
    <n v="9773"/>
    <n v="9773"/>
    <n v="1"/>
    <n v="40229"/>
    <n v="59614"/>
    <s v="MDG8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7762211467656414E-6"/>
    <n v="1.8573622163284623E-5"/>
    <n v="8.3347520105217388E-6"/>
    <x v="4"/>
    <s v="o-g-s"/>
    <s v="p99"/>
    <s v="recirc"/>
    <n v="300"/>
    <n v="0.6"/>
    <n v="2066"/>
    <n v="2066"/>
    <n v="2066"/>
    <n v="2066"/>
    <x v="55"/>
    <s v="2016-1"/>
    <b v="1"/>
    <n v="10745"/>
    <s v="Utilities"/>
    <n v="20795"/>
    <s v="VA"/>
    <n v="2016"/>
    <s v="Monterey Diesel Gene"/>
    <m/>
    <s v="CTO"/>
    <n v="20795"/>
    <n v="9773"/>
    <n v="9773"/>
    <n v="1"/>
    <n v="40229"/>
    <n v="59614"/>
    <s v="MDG9 "/>
    <n v="1"/>
    <s v="ET"/>
    <n v="2"/>
    <n v="0"/>
    <n v="9"/>
    <n v="11"/>
    <n v="11"/>
    <n v="4"/>
    <n v="5"/>
    <n v="6"/>
    <n v="1"/>
    <n v="0.6"/>
    <n v="0.6"/>
    <n v="0"/>
    <n v="0"/>
    <n v="0"/>
    <n v="0"/>
    <n v="2016"/>
    <n v="5"/>
    <n v="12"/>
    <n v="0"/>
    <n v="0"/>
    <n v="0"/>
    <n v="0"/>
    <n v="0"/>
    <n v="0"/>
    <n v="0"/>
    <n v="0"/>
    <n v="0"/>
    <n v="6.0000000000000001E-3"/>
    <n v="5.0000000000000001E-3"/>
    <n v="5.0000000000000001E-3"/>
    <n v="2E-3"/>
    <n v="1E-3"/>
    <n v="7.0000000000000001E-3"/>
    <n v="1.0999999999999999E-2"/>
    <n v="8.0000000000000002E-3"/>
    <n v="8.9999999999999993E-3"/>
    <n v="6.0000000000000001E-3"/>
    <n v="5.0000000000000001E-3"/>
    <n v="3.0000000000000001E-3"/>
    <n v="5.0000000000000001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79.590999999999994"/>
    <n v="38.42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367405047220102E-4"/>
    <n v="2.7751914868741047E-4"/>
    <n v="3.9596546575605789E-3"/>
    <x v="3"/>
    <s v="gas-CC"/>
    <s v="p111"/>
    <s v="recirc"/>
    <n v="227"/>
    <n v="256.5"/>
    <n v="2077"/>
    <n v="2077"/>
    <n v="2077"/>
    <n v="2077"/>
    <x v="42"/>
    <s v="2017-1"/>
    <b v="1"/>
    <n v="7050"/>
    <s v="Utilities"/>
    <n v="20972"/>
    <s v="OH"/>
    <n v="2017"/>
    <s v="Oregon Clean Energy "/>
    <m/>
    <s v="CCG"/>
    <n v="20972"/>
    <n v="9892"/>
    <n v="9892"/>
    <n v="1"/>
    <n v="59534"/>
    <n v="59764"/>
    <s v="CTG11"/>
    <n v="1"/>
    <s v="EC"/>
    <n v="3"/>
    <n v="0"/>
    <n v="5"/>
    <n v="11"/>
    <n v="11"/>
    <n v="6"/>
    <n v="3"/>
    <n v="3"/>
    <n v="1"/>
    <n v="328"/>
    <n v="313.60000000000002"/>
    <n v="757.8"/>
    <n v="0"/>
    <n v="4.1280000000000001"/>
    <n v="9220.9"/>
    <n v="2017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44.6"/>
    <n v="0.22"/>
    <n v="0.05"/>
    <n v="0"/>
    <n v="0"/>
    <n v="0"/>
    <n v="0.09"/>
    <n v="0.35"/>
    <n v="0"/>
    <n v="0.44"/>
    <n v="0"/>
    <n v="0.9"/>
    <s v="N "/>
    <s v="N "/>
    <n v="83.444000000000003"/>
    <n v="41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5367405047220102E-4"/>
    <n v="2.7751914868741047E-4"/>
    <n v="3.9596546575605789E-3"/>
    <x v="3"/>
    <s v="gas-CC"/>
    <s v="p111"/>
    <s v="recirc"/>
    <n v="227"/>
    <n v="256.5"/>
    <n v="2077"/>
    <n v="2077"/>
    <n v="2077"/>
    <n v="2077"/>
    <x v="42"/>
    <s v="2017-1"/>
    <b v="1"/>
    <n v="7050"/>
    <s v="Utilities"/>
    <n v="20973"/>
    <s v="OH"/>
    <n v="2017"/>
    <s v="Oregon Clean Energy "/>
    <m/>
    <s v="CCG"/>
    <n v="20973"/>
    <n v="9892"/>
    <n v="9892"/>
    <n v="1"/>
    <n v="59534"/>
    <n v="59764"/>
    <s v="CTG12"/>
    <n v="1"/>
    <s v="EC"/>
    <n v="3"/>
    <n v="0"/>
    <n v="5"/>
    <n v="11"/>
    <n v="11"/>
    <n v="6"/>
    <n v="3"/>
    <n v="3"/>
    <n v="1"/>
    <n v="328"/>
    <n v="313.60000000000002"/>
    <n v="757.8"/>
    <n v="0"/>
    <n v="4.1280000000000001"/>
    <n v="9220.9"/>
    <n v="2017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44.6"/>
    <n v="0.22"/>
    <n v="0.05"/>
    <n v="0"/>
    <n v="0"/>
    <n v="0"/>
    <n v="0.09"/>
    <n v="0.35"/>
    <n v="0"/>
    <n v="0.44"/>
    <n v="0"/>
    <n v="0.9"/>
    <s v="N "/>
    <s v="N "/>
    <n v="83.444000000000003"/>
    <n v="41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440519972241656E-3"/>
    <n v="3.6201913119223214E-4"/>
    <n v="5.165303892474736E-3"/>
    <x v="3"/>
    <s v="gas-CC"/>
    <s v="p111"/>
    <s v="recirc"/>
    <n v="227"/>
    <n v="334.6"/>
    <n v="2077"/>
    <n v="2077"/>
    <n v="2077"/>
    <n v="2077"/>
    <x v="42"/>
    <s v="2017-1"/>
    <b v="1"/>
    <n v="7050"/>
    <s v="Utilities"/>
    <n v="20975"/>
    <s v="OH"/>
    <n v="2017"/>
    <s v="Oregon Clean Energy "/>
    <m/>
    <s v="CCG"/>
    <n v="20975"/>
    <n v="9894"/>
    <n v="9894"/>
    <n v="1"/>
    <n v="59534"/>
    <n v="59764"/>
    <s v="STG10"/>
    <n v="1"/>
    <s v="EC"/>
    <n v="3"/>
    <n v="0"/>
    <n v="5"/>
    <n v="11"/>
    <n v="11"/>
    <n v="6"/>
    <n v="3"/>
    <n v="3"/>
    <n v="1"/>
    <n v="404"/>
    <n v="336.2"/>
    <n v="715.5"/>
    <n v="0"/>
    <n v="4.1280000000000001"/>
    <n v="9220.9"/>
    <n v="2017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1"/>
    <n v="2"/>
    <n v="31.1"/>
    <n v="0.15"/>
    <n v="0.05"/>
    <n v="0"/>
    <n v="0"/>
    <n v="0"/>
    <n v="0.09"/>
    <n v="0.35"/>
    <n v="0"/>
    <n v="0.41"/>
    <n v="0"/>
    <n v="0.9"/>
    <s v="N "/>
    <s v="N "/>
    <n v="83.444000000000003"/>
    <n v="41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940552866914105E-5"/>
    <n v="2.3208557427672325E-5"/>
    <n v="2.083688002630435E-5"/>
    <x v="4"/>
    <s v="o-g-s"/>
    <s v="p111"/>
    <s v="recirc"/>
    <n v="227"/>
    <n v="1.5"/>
    <n v="2067"/>
    <n v="2067"/>
    <n v="2067"/>
    <n v="2067"/>
    <x v="60"/>
    <s v="2017-1"/>
    <b v="1"/>
    <n v="10745"/>
    <s v="Utilities"/>
    <n v="20974"/>
    <s v="OH"/>
    <n v="2017"/>
    <s v="Oregon Clean Energy "/>
    <m/>
    <s v="CTO"/>
    <n v="20974"/>
    <n v="9893"/>
    <n v="9893"/>
    <n v="1"/>
    <n v="59534"/>
    <n v="59764"/>
    <s v="EDG13"/>
    <n v="1"/>
    <s v="ET"/>
    <n v="3"/>
    <n v="0"/>
    <n v="9"/>
    <n v="11"/>
    <n v="11"/>
    <n v="6"/>
    <n v="3"/>
    <n v="3"/>
    <n v="1"/>
    <n v="1.5"/>
    <n v="1.5"/>
    <n v="0"/>
    <n v="0"/>
    <n v="0"/>
    <n v="0"/>
    <n v="2017"/>
    <n v="7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3.444000000000003"/>
    <n v="41.66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56682322871453E-4"/>
    <n v="1.8317163576021E-3"/>
    <n v="3.045769450045623E-3"/>
    <x v="3"/>
    <s v="gas-CC"/>
    <s v="p112"/>
    <s v="recirc"/>
    <n v="235"/>
    <n v="197.3"/>
    <n v="2077"/>
    <n v="2077"/>
    <n v="2077"/>
    <n v="2077"/>
    <x v="42"/>
    <s v="2017-1"/>
    <b v="1"/>
    <n v="7050"/>
    <s v="Utilities"/>
    <n v="20984"/>
    <s v="OH"/>
    <n v="2017"/>
    <s v="Carroll County Energ"/>
    <m/>
    <s v="CCG"/>
    <n v="20984"/>
    <n v="9903"/>
    <n v="9903"/>
    <n v="1"/>
    <n v="59541"/>
    <n v="59773"/>
    <s v="CGT1 "/>
    <n v="1"/>
    <s v="EC"/>
    <n v="3"/>
    <n v="0"/>
    <n v="5"/>
    <n v="11"/>
    <n v="11"/>
    <n v="6"/>
    <n v="3"/>
    <n v="3"/>
    <n v="1"/>
    <n v="235.5"/>
    <n v="208.3"/>
    <n v="799.6"/>
    <n v="0"/>
    <n v="4.1280000000000001"/>
    <n v="9220.9"/>
    <n v="2017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63.7"/>
    <n v="0.31"/>
    <n v="0.05"/>
    <n v="0"/>
    <n v="0"/>
    <n v="0"/>
    <n v="0.09"/>
    <n v="0.35"/>
    <n v="0"/>
    <n v="0.48"/>
    <n v="0"/>
    <n v="0.9"/>
    <s v="N "/>
    <s v="N "/>
    <n v="81.058999999999997"/>
    <n v="40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356682322871453E-4"/>
    <n v="1.8317163576021E-3"/>
    <n v="3.045769450045623E-3"/>
    <x v="3"/>
    <s v="gas-CC"/>
    <s v="p112"/>
    <s v="recirc"/>
    <n v="235"/>
    <n v="197.3"/>
    <n v="2077"/>
    <n v="2077"/>
    <n v="2077"/>
    <n v="2077"/>
    <x v="42"/>
    <s v="2017-1"/>
    <b v="1"/>
    <n v="7050"/>
    <s v="Utilities"/>
    <n v="20985"/>
    <s v="OH"/>
    <n v="2017"/>
    <s v="Carroll County Energ"/>
    <m/>
    <s v="CCG"/>
    <n v="20985"/>
    <n v="9903"/>
    <n v="9903"/>
    <n v="1"/>
    <n v="59541"/>
    <n v="59773"/>
    <s v="CGT2 "/>
    <n v="1"/>
    <s v="EC"/>
    <n v="3"/>
    <n v="0"/>
    <n v="5"/>
    <n v="11"/>
    <n v="11"/>
    <n v="6"/>
    <n v="3"/>
    <n v="3"/>
    <n v="1"/>
    <n v="235.5"/>
    <n v="208.3"/>
    <n v="799.6"/>
    <n v="0"/>
    <n v="4.1280000000000001"/>
    <n v="9220.9"/>
    <n v="2017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63.7"/>
    <n v="0.31"/>
    <n v="0.05"/>
    <n v="0"/>
    <n v="0"/>
    <n v="0"/>
    <n v="0.09"/>
    <n v="0.35"/>
    <n v="0"/>
    <n v="0.48"/>
    <n v="0"/>
    <n v="0.9"/>
    <s v="N "/>
    <s v="N "/>
    <n v="81.058999999999997"/>
    <n v="40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707919163196642E-3"/>
    <n v="2.6737674150502013E-3"/>
    <n v="4.4459280365592461E-3"/>
    <x v="3"/>
    <s v="gas-CC"/>
    <s v="p112"/>
    <s v="recirc"/>
    <n v="235"/>
    <n v="288"/>
    <n v="2077"/>
    <n v="2077"/>
    <n v="2077"/>
    <n v="2077"/>
    <x v="42"/>
    <s v="2017-1"/>
    <b v="1"/>
    <n v="7050"/>
    <s v="Utilities"/>
    <n v="20986"/>
    <s v="OH"/>
    <n v="2017"/>
    <s v="Carroll County Energ"/>
    <m/>
    <s v="CCG"/>
    <n v="20986"/>
    <n v="9903"/>
    <n v="9903"/>
    <n v="1"/>
    <n v="59541"/>
    <n v="59773"/>
    <s v="SGT1 "/>
    <n v="1"/>
    <s v="EC"/>
    <n v="3"/>
    <n v="0"/>
    <n v="5"/>
    <n v="11"/>
    <n v="11"/>
    <n v="6"/>
    <n v="3"/>
    <n v="3"/>
    <n v="1"/>
    <n v="361.3"/>
    <n v="303.8"/>
    <n v="739.4"/>
    <n v="0"/>
    <n v="4.1280000000000001"/>
    <n v="9220.9"/>
    <n v="2017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1"/>
    <n v="2"/>
    <n v="38.1"/>
    <n v="0.19"/>
    <n v="0.05"/>
    <n v="0"/>
    <n v="0"/>
    <n v="0"/>
    <n v="0.09"/>
    <n v="0.35"/>
    <n v="0"/>
    <n v="0.42"/>
    <n v="0"/>
    <n v="0.9"/>
    <s v="N "/>
    <s v="N "/>
    <n v="81.058999999999997"/>
    <n v="40.60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0"/>
    <s v="recirc"/>
    <n v="33"/>
    <n v="1"/>
    <n v="2064"/>
    <n v="2064"/>
    <n v="2064"/>
    <n v="2064"/>
    <x v="52"/>
    <s v="2014-1"/>
    <b v="1"/>
    <n v="6951"/>
    <s v="Utilities"/>
    <n v="21018"/>
    <s v="CA"/>
    <n v="2014"/>
    <s v="Amazon San Bernardin"/>
    <m/>
    <s v="FCG"/>
    <n v="21018"/>
    <n v="9922"/>
    <n v="9922"/>
    <n v="1"/>
    <n v="59573"/>
    <n v="59800"/>
    <s v="AMZ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4"/>
    <n v="11"/>
    <n v="12"/>
    <n v="0"/>
    <n v="0"/>
    <n v="0"/>
    <n v="0"/>
    <n v="0"/>
    <n v="0"/>
    <n v="0"/>
    <n v="0"/>
    <n v="0"/>
    <n v="0.88100000000000001"/>
    <n v="0.94599999999999995"/>
    <n v="0.78"/>
    <n v="0.65700000000000003"/>
    <n v="0.63700000000000001"/>
    <n v="0.66500000000000004"/>
    <n v="0.98299999999999998"/>
    <n v="1"/>
    <n v="1"/>
    <n v="1"/>
    <n v="1"/>
    <n v="0.78400000000000003"/>
    <n v="0.82599999999999996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246"/>
    <n v="34.08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32"/>
    <s v="recirc"/>
    <n v="344"/>
    <n v="1"/>
    <n v="2064"/>
    <n v="2064"/>
    <n v="2064"/>
    <n v="2064"/>
    <x v="52"/>
    <s v="2014-1"/>
    <b v="1"/>
    <n v="6844"/>
    <s v="Utilities"/>
    <n v="21019"/>
    <s v="CT"/>
    <n v="2014"/>
    <s v="IBM Southbury       "/>
    <m/>
    <s v="FCG"/>
    <n v="21019"/>
    <n v="9923"/>
    <n v="9923"/>
    <n v="1"/>
    <n v="59574"/>
    <n v="59801"/>
    <s v="IBM00"/>
    <n v="1"/>
    <s v="FC"/>
    <n v="3"/>
    <n v="9999"/>
    <n v="5"/>
    <n v="5"/>
    <n v="5"/>
    <n v="1"/>
    <n v="1"/>
    <n v="1"/>
    <n v="1"/>
    <n v="1.1000000000000001"/>
    <n v="1"/>
    <n v="0"/>
    <n v="0"/>
    <n v="0"/>
    <n v="0"/>
    <n v="2014"/>
    <n v="11"/>
    <n v="12"/>
    <n v="0"/>
    <n v="0"/>
    <n v="0"/>
    <n v="0"/>
    <n v="0"/>
    <n v="0"/>
    <n v="0"/>
    <n v="0"/>
    <n v="0"/>
    <n v="0.84099999999999997"/>
    <n v="0.96699999999999997"/>
    <n v="0.84699999999999998"/>
    <n v="0.76700000000000002"/>
    <n v="0.85899999999999999"/>
    <n v="0.76600000000000001"/>
    <n v="0.82399999999999995"/>
    <n v="1"/>
    <n v="1"/>
    <n v="0.88500000000000001"/>
    <n v="0.89200000000000002"/>
    <n v="0.86099999999999999"/>
    <n v="0.88100000000000001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06999999999994"/>
    <n v="41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5"/>
    <n v="1"/>
    <n v="2064"/>
    <n v="2064"/>
    <n v="2064"/>
    <n v="2064"/>
    <x v="52"/>
    <s v="2014-1"/>
    <b v="1"/>
    <n v="5508"/>
    <s v="Utilities"/>
    <n v="21020"/>
    <s v="CA"/>
    <n v="2014"/>
    <s v="Maxim               "/>
    <m/>
    <s v="FCG"/>
    <n v="21020"/>
    <n v="9924"/>
    <n v="9924"/>
    <n v="1"/>
    <n v="59575"/>
    <n v="59802"/>
    <s v="MXM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4"/>
    <n v="8"/>
    <n v="12"/>
    <n v="0"/>
    <n v="0"/>
    <n v="0"/>
    <n v="0"/>
    <n v="0"/>
    <n v="0"/>
    <n v="0"/>
    <n v="0"/>
    <n v="0"/>
    <n v="0.90700000000000003"/>
    <n v="0.98699999999999999"/>
    <n v="0.81499999999999995"/>
    <n v="0.68899999999999995"/>
    <n v="0.66800000000000004"/>
    <n v="0.69599999999999995"/>
    <n v="1"/>
    <n v="1"/>
    <n v="1"/>
    <n v="1"/>
    <n v="1"/>
    <n v="0.89600000000000002"/>
    <n v="0.94299999999999995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9"/>
    <n v="37.40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5"/>
    <n v="1"/>
    <n v="2064"/>
    <n v="2064"/>
    <n v="2064"/>
    <n v="2064"/>
    <x v="52"/>
    <s v="2014-1"/>
    <b v="1"/>
    <n v="7148"/>
    <s v="Utilities"/>
    <n v="21021"/>
    <s v="CA"/>
    <n v="2014"/>
    <s v="Pixar - Emeryville  "/>
    <m/>
    <s v="FCG"/>
    <n v="21021"/>
    <n v="9925"/>
    <n v="9925"/>
    <n v="1"/>
    <n v="59576"/>
    <n v="59803"/>
    <s v="PXR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4"/>
    <n v="1"/>
    <n v="12"/>
    <n v="0"/>
    <n v="0"/>
    <n v="0"/>
    <n v="0"/>
    <n v="0"/>
    <n v="0"/>
    <n v="0"/>
    <n v="0"/>
    <n v="0"/>
    <n v="0.91"/>
    <n v="0.89900000000000002"/>
    <n v="0.78800000000000003"/>
    <n v="0.64400000000000002"/>
    <n v="0.625"/>
    <n v="0.64500000000000002"/>
    <n v="0.874"/>
    <n v="1"/>
    <n v="1"/>
    <n v="1"/>
    <n v="1"/>
    <n v="0.81100000000000005"/>
    <n v="0.85499999999999998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8400000000001"/>
    <n v="37.832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10"/>
    <s v="recirc"/>
    <n v="33"/>
    <n v="1"/>
    <n v="2064"/>
    <n v="2064"/>
    <n v="2064"/>
    <n v="2064"/>
    <x v="52"/>
    <s v="2014-1"/>
    <b v="1"/>
    <n v="7229"/>
    <s v="Utilities"/>
    <n v="21022"/>
    <s v="CA"/>
    <n v="2014"/>
    <s v="Starbucks - Evolutio"/>
    <m/>
    <s v="FCG"/>
    <n v="21022"/>
    <n v="9926"/>
    <n v="9926"/>
    <n v="1"/>
    <n v="59577"/>
    <n v="59804"/>
    <s v="SBK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4"/>
    <n v="6"/>
    <n v="12"/>
    <n v="0"/>
    <n v="0"/>
    <n v="0"/>
    <n v="0"/>
    <n v="0"/>
    <n v="0"/>
    <n v="0"/>
    <n v="0"/>
    <n v="0"/>
    <n v="0.85599999999999998"/>
    <n v="0.85899999999999999"/>
    <n v="0.70799999999999996"/>
    <n v="0.59399999999999997"/>
    <n v="0.57399999999999995"/>
    <n v="0.60299999999999998"/>
    <n v="0.83799999999999997"/>
    <n v="1"/>
    <n v="1"/>
    <n v="1"/>
    <n v="0.97699999999999998"/>
    <n v="0.77800000000000002"/>
    <n v="0.81899999999999995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551"/>
    <n v="34.094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5"/>
    <n v="1"/>
    <n v="2064"/>
    <n v="2064"/>
    <n v="2064"/>
    <n v="2064"/>
    <x v="52"/>
    <s v="2014-1"/>
    <b v="1"/>
    <n v="5272"/>
    <s v="Utilities"/>
    <n v="21023"/>
    <s v="CA"/>
    <n v="2014"/>
    <s v="Yahoo! - HQ         "/>
    <m/>
    <s v="FCG"/>
    <n v="21023"/>
    <n v="9927"/>
    <n v="9927"/>
    <n v="1"/>
    <n v="59578"/>
    <n v="59805"/>
    <s v="YAH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4"/>
    <n v="7"/>
    <n v="12"/>
    <n v="0"/>
    <n v="0"/>
    <n v="0"/>
    <n v="0"/>
    <n v="0"/>
    <n v="0"/>
    <n v="0"/>
    <n v="0"/>
    <n v="0"/>
    <n v="0.89500000000000002"/>
    <n v="0.93400000000000005"/>
    <n v="0.77"/>
    <n v="0.65"/>
    <n v="0.629"/>
    <n v="0.65800000000000003"/>
    <n v="0.97"/>
    <n v="1"/>
    <n v="1"/>
    <n v="1"/>
    <n v="1"/>
    <n v="0.84299999999999997"/>
    <n v="0.88700000000000001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026"/>
    <n v="37.41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7832433736134E-3"/>
    <n v="8.7237082800089205E-4"/>
    <n v="3.198693036003271E-3"/>
    <x v="3"/>
    <s v="gas-CC"/>
    <s v="p63"/>
    <s v="recirc"/>
    <n v="168"/>
    <n v="314.10000000000002"/>
    <n v="2077"/>
    <n v="2077"/>
    <n v="2077"/>
    <n v="2077"/>
    <x v="42"/>
    <s v="2017-1"/>
    <b v="1"/>
    <n v="7050"/>
    <s v="Utilities"/>
    <n v="21033"/>
    <s v="TX"/>
    <n v="2017"/>
    <s v="Wolf Hollow II      "/>
    <m/>
    <s v="CCG"/>
    <n v="21033"/>
    <n v="9935"/>
    <n v="9935"/>
    <n v="1"/>
    <n v="6035"/>
    <n v="59812"/>
    <s v="CGT4 "/>
    <n v="1"/>
    <s v="EC"/>
    <n v="3"/>
    <n v="0"/>
    <n v="5"/>
    <n v="1"/>
    <n v="1"/>
    <n v="12"/>
    <n v="7"/>
    <n v="11"/>
    <n v="1"/>
    <n v="360"/>
    <n v="335"/>
    <n v="729.1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3.9"/>
    <n v="0.17"/>
    <n v="0.05"/>
    <n v="0"/>
    <n v="0"/>
    <n v="0"/>
    <n v="0.09"/>
    <n v="0.35"/>
    <n v="0"/>
    <n v="0.41"/>
    <n v="0"/>
    <n v="0.9"/>
    <s v="N "/>
    <s v="N "/>
    <n v="97.734999999999999"/>
    <n v="32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19609381875738E-3"/>
    <n v="8.8292482082611757E-4"/>
    <n v="3.2373910096957642E-3"/>
    <x v="3"/>
    <s v="gas-CC"/>
    <s v="p63"/>
    <s v="recirc"/>
    <n v="168"/>
    <n v="317.89999999999998"/>
    <n v="2077"/>
    <n v="2077"/>
    <n v="2077"/>
    <n v="2077"/>
    <x v="42"/>
    <s v="2017-1"/>
    <b v="1"/>
    <n v="7050"/>
    <s v="Utilities"/>
    <n v="21034"/>
    <s v="TX"/>
    <n v="2017"/>
    <s v="Wolf Hollow II      "/>
    <m/>
    <s v="CCG"/>
    <n v="21034"/>
    <n v="9935"/>
    <n v="9935"/>
    <n v="1"/>
    <n v="6035"/>
    <n v="59812"/>
    <s v="CGT5 "/>
    <n v="1"/>
    <s v="EC"/>
    <n v="3"/>
    <n v="0"/>
    <n v="5"/>
    <n v="1"/>
    <n v="1"/>
    <n v="12"/>
    <n v="7"/>
    <n v="11"/>
    <n v="1"/>
    <n v="360"/>
    <n v="335"/>
    <n v="729.1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3.299999999999997"/>
    <n v="0.16"/>
    <n v="0.05"/>
    <n v="0"/>
    <n v="0"/>
    <n v="0"/>
    <n v="0.09"/>
    <n v="0.35"/>
    <n v="0"/>
    <n v="0.41"/>
    <n v="0"/>
    <n v="0.9"/>
    <s v="N "/>
    <s v="N "/>
    <n v="97.734999999999999"/>
    <n v="32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061878744794964E-3"/>
    <n v="1.1998223422361837E-3"/>
    <n v="4.3993485881993408E-3"/>
    <x v="3"/>
    <s v="gas-CC"/>
    <s v="p63"/>
    <s v="recirc"/>
    <n v="168"/>
    <n v="432"/>
    <n v="2077"/>
    <n v="2077"/>
    <n v="2077"/>
    <n v="2077"/>
    <x v="42"/>
    <s v="2017-1"/>
    <b v="1"/>
    <n v="7050"/>
    <s v="Utilities"/>
    <n v="21035"/>
    <s v="TX"/>
    <n v="2017"/>
    <s v="Wolf Hollow II      "/>
    <m/>
    <s v="CCG"/>
    <n v="21035"/>
    <n v="9935"/>
    <n v="9935"/>
    <n v="1"/>
    <n v="6035"/>
    <n v="59812"/>
    <s v="STG6 "/>
    <n v="1"/>
    <s v="EC"/>
    <n v="3"/>
    <n v="0"/>
    <n v="5"/>
    <n v="1"/>
    <n v="1"/>
    <n v="12"/>
    <n v="7"/>
    <n v="11"/>
    <n v="1"/>
    <n v="511.2"/>
    <n v="460"/>
    <n v="666.6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2"/>
    <n v="22"/>
    <n v="0.11"/>
    <n v="0.05"/>
    <n v="0"/>
    <n v="0"/>
    <n v="0"/>
    <n v="0.09"/>
    <n v="0.35"/>
    <n v="0"/>
    <n v="0.38"/>
    <n v="0"/>
    <n v="0.9"/>
    <s v="N "/>
    <s v="N "/>
    <n v="97.734999999999999"/>
    <n v="32.33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3"/>
    <n v="5.3015353940285041E-4"/>
    <n v="7.564252562201495E-3"/>
    <x v="3"/>
    <s v="gas-CC"/>
    <s v="p122"/>
    <s v="recirc"/>
    <n v="324"/>
    <n v="490"/>
    <n v="2078"/>
    <n v="2078"/>
    <n v="2078"/>
    <n v="2078"/>
    <x v="47"/>
    <s v="2018-1"/>
    <b v="1"/>
    <n v="7050"/>
    <s v="Utilities"/>
    <n v="21144"/>
    <s v="PA"/>
    <n v="2018"/>
    <s v="Moxie Freedom Genera"/>
    <m/>
    <s v="CCG"/>
    <n v="21144"/>
    <n v="10016"/>
    <n v="10016"/>
    <n v="1"/>
    <n v="59675"/>
    <n v="59906"/>
    <s v="GEN1 "/>
    <n v="2"/>
    <s v="EC"/>
    <n v="3"/>
    <n v="0"/>
    <n v="5"/>
    <n v="9"/>
    <n v="9"/>
    <n v="2"/>
    <n v="2"/>
    <n v="2"/>
    <n v="1"/>
    <n v="529"/>
    <n v="525"/>
    <n v="0"/>
    <n v="0"/>
    <n v="0"/>
    <n v="0"/>
    <n v="2018"/>
    <n v="8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18.5"/>
    <n v="0.09"/>
    <n v="0.05"/>
    <n v="0"/>
    <n v="0"/>
    <n v="0"/>
    <n v="0.09"/>
    <n v="0.35"/>
    <n v="0"/>
    <n v="0.37"/>
    <n v="0"/>
    <n v="0.9"/>
    <s v="N "/>
    <s v="N "/>
    <n v="76.158000000000001"/>
    <n v="41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218334687383176E-3"/>
    <n v="5.3015353940285041E-4"/>
    <n v="7.564252562201495E-3"/>
    <x v="3"/>
    <s v="gas-CC"/>
    <s v="p122"/>
    <s v="recirc"/>
    <n v="324"/>
    <n v="490"/>
    <n v="2078"/>
    <n v="2078"/>
    <n v="2078"/>
    <n v="2078"/>
    <x v="47"/>
    <s v="2018-1"/>
    <b v="1"/>
    <n v="7050"/>
    <s v="Utilities"/>
    <n v="21145"/>
    <s v="PA"/>
    <n v="2018"/>
    <s v="Moxie Freedom Genera"/>
    <m/>
    <s v="CCG"/>
    <n v="21145"/>
    <n v="10016"/>
    <n v="10016"/>
    <n v="2"/>
    <n v="59675"/>
    <n v="59906"/>
    <s v="GEN2 "/>
    <n v="2"/>
    <s v="EC"/>
    <n v="3"/>
    <n v="0"/>
    <n v="5"/>
    <n v="9"/>
    <n v="9"/>
    <n v="2"/>
    <n v="2"/>
    <n v="2"/>
    <n v="1"/>
    <n v="529"/>
    <n v="525"/>
    <n v="0"/>
    <n v="0"/>
    <n v="0"/>
    <n v="0"/>
    <n v="2018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18.5"/>
    <n v="0.09"/>
    <n v="0.05"/>
    <n v="0"/>
    <n v="0"/>
    <n v="0"/>
    <n v="0.09"/>
    <n v="0.35"/>
    <n v="0"/>
    <n v="0.37"/>
    <n v="0"/>
    <n v="0.9"/>
    <s v="N "/>
    <s v="N "/>
    <n v="76.158000000000001"/>
    <n v="41.1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61281168545105E-3"/>
    <n v="2.1264038700145021E-3"/>
    <n v="2.0045849302121966E-3"/>
    <x v="3"/>
    <s v="gas-CC"/>
    <s v="p99"/>
    <s v="recirc"/>
    <n v="304"/>
    <n v="324.39999999999998"/>
    <n v="2078"/>
    <n v="2078"/>
    <n v="2078"/>
    <n v="2078"/>
    <x v="47"/>
    <s v="2018-1"/>
    <b v="1"/>
    <n v="7050"/>
    <s v="Utilities"/>
    <n v="21151"/>
    <s v="VA"/>
    <n v="2018"/>
    <s v="Greensville County P"/>
    <m/>
    <s v="CCG"/>
    <n v="21151"/>
    <n v="10022"/>
    <n v="10022"/>
    <n v="1"/>
    <n v="19876"/>
    <n v="59913"/>
    <s v="CT01 "/>
    <n v="2"/>
    <s v="EC"/>
    <n v="1"/>
    <n v="0"/>
    <n v="5"/>
    <n v="16"/>
    <n v="16"/>
    <n v="4"/>
    <n v="5"/>
    <n v="6"/>
    <n v="1"/>
    <n v="369.8"/>
    <n v="353.8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7629999999999999"/>
    <n v="1.6619999999999999"/>
    <n v="0"/>
    <n v="1"/>
    <n v="4.2999999999999997E-2"/>
    <n v="0"/>
    <n v="0"/>
    <n v="32.4"/>
    <n v="0.16"/>
    <n v="0.05"/>
    <n v="0"/>
    <n v="0"/>
    <n v="0"/>
    <n v="0.09"/>
    <n v="0.35"/>
    <n v="0"/>
    <n v="0.41"/>
    <n v="0"/>
    <n v="0.9"/>
    <s v="N "/>
    <s v="N "/>
    <n v="77.650000000000006"/>
    <n v="36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61281168545105E-3"/>
    <n v="2.1264038700145021E-3"/>
    <n v="2.0045849302121966E-3"/>
    <x v="3"/>
    <s v="gas-CC"/>
    <s v="p99"/>
    <s v="recirc"/>
    <n v="304"/>
    <n v="324.39999999999998"/>
    <n v="2078"/>
    <n v="2078"/>
    <n v="2078"/>
    <n v="2078"/>
    <x v="47"/>
    <s v="2018-1"/>
    <b v="1"/>
    <n v="7050"/>
    <s v="Utilities"/>
    <n v="21152"/>
    <s v="VA"/>
    <n v="2018"/>
    <s v="Greensville County P"/>
    <m/>
    <s v="CCG"/>
    <n v="21152"/>
    <n v="10022"/>
    <n v="10022"/>
    <n v="1"/>
    <n v="19876"/>
    <n v="59913"/>
    <s v="CT02 "/>
    <n v="2"/>
    <s v="EC"/>
    <n v="1"/>
    <n v="0"/>
    <n v="5"/>
    <n v="16"/>
    <n v="16"/>
    <n v="4"/>
    <n v="5"/>
    <n v="6"/>
    <n v="1"/>
    <n v="369.8"/>
    <n v="353.8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7629999999999999"/>
    <n v="1.6619999999999999"/>
    <n v="0"/>
    <n v="1"/>
    <n v="4.2999999999999997E-2"/>
    <n v="0"/>
    <n v="0"/>
    <n v="32.4"/>
    <n v="0.16"/>
    <n v="0.05"/>
    <n v="0"/>
    <n v="0"/>
    <n v="0"/>
    <n v="0.09"/>
    <n v="0.35"/>
    <n v="0"/>
    <n v="0.41"/>
    <n v="0"/>
    <n v="0.9"/>
    <s v="N "/>
    <s v="N "/>
    <n v="77.650000000000006"/>
    <n v="36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61281168545105E-3"/>
    <n v="2.1264038700145021E-3"/>
    <n v="2.0045849302121966E-3"/>
    <x v="3"/>
    <s v="gas-CC"/>
    <s v="p99"/>
    <s v="recirc"/>
    <n v="304"/>
    <n v="324.39999999999998"/>
    <n v="2078"/>
    <n v="2078"/>
    <n v="2078"/>
    <n v="2078"/>
    <x v="47"/>
    <s v="2018-1"/>
    <b v="1"/>
    <n v="7050"/>
    <s v="Utilities"/>
    <n v="21153"/>
    <s v="VA"/>
    <n v="2018"/>
    <s v="Greensville County P"/>
    <m/>
    <s v="CCG"/>
    <n v="21153"/>
    <n v="10022"/>
    <n v="10022"/>
    <n v="1"/>
    <n v="19876"/>
    <n v="59913"/>
    <s v="CT03 "/>
    <n v="2"/>
    <s v="EC"/>
    <n v="1"/>
    <n v="0"/>
    <n v="5"/>
    <n v="16"/>
    <n v="16"/>
    <n v="4"/>
    <n v="5"/>
    <n v="6"/>
    <n v="1"/>
    <n v="369.8"/>
    <n v="353.8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7629999999999999"/>
    <n v="1.6619999999999999"/>
    <n v="0"/>
    <n v="1"/>
    <n v="4.2999999999999997E-2"/>
    <n v="0"/>
    <n v="0"/>
    <n v="32.4"/>
    <n v="0.16"/>
    <n v="0.05"/>
    <n v="0"/>
    <n v="0"/>
    <n v="0"/>
    <n v="0.09"/>
    <n v="0.35"/>
    <n v="0"/>
    <n v="0.41"/>
    <n v="0"/>
    <n v="0.9"/>
    <s v="N "/>
    <s v="N "/>
    <n v="77.650000000000006"/>
    <n v="36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746892166818421E-3"/>
    <n v="4.0102770890100871E-3"/>
    <n v="3.7805334781252213E-3"/>
    <x v="3"/>
    <s v="gas-CC"/>
    <s v="p99"/>
    <s v="recirc"/>
    <n v="304"/>
    <n v="611.79999999999995"/>
    <n v="2078"/>
    <n v="2078"/>
    <n v="2078"/>
    <n v="2078"/>
    <x v="47"/>
    <s v="2018-1"/>
    <b v="1"/>
    <n v="7050"/>
    <s v="Utilities"/>
    <n v="21154"/>
    <s v="VA"/>
    <n v="2018"/>
    <s v="Greensville County P"/>
    <m/>
    <s v="CCG"/>
    <n v="21154"/>
    <n v="10022"/>
    <n v="10022"/>
    <n v="1"/>
    <n v="19876"/>
    <n v="59913"/>
    <s v="ST01 "/>
    <n v="2"/>
    <s v="EC"/>
    <n v="1"/>
    <n v="0"/>
    <n v="5"/>
    <n v="16"/>
    <n v="16"/>
    <n v="4"/>
    <n v="5"/>
    <n v="6"/>
    <n v="1"/>
    <n v="663.9"/>
    <n v="648.6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7629999999999999"/>
    <n v="1.6619999999999999"/>
    <n v="0"/>
    <n v="1"/>
    <n v="4.2999999999999997E-2"/>
    <n v="0"/>
    <n v="0"/>
    <n v="13.7"/>
    <n v="7.0000000000000007E-2"/>
    <n v="0.05"/>
    <n v="0"/>
    <n v="0"/>
    <n v="0"/>
    <n v="0.09"/>
    <n v="0.35"/>
    <n v="0"/>
    <n v="0.36"/>
    <n v="0"/>
    <n v="0.9"/>
    <s v="N "/>
    <s v="N "/>
    <n v="77.650000000000006"/>
    <n v="36.718000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9708533563520883E-3"/>
    <n v="2.9662274571950098E-3"/>
    <n v="1.087616734304837E-2"/>
    <x v="3"/>
    <s v="gas-CC"/>
    <s v="p64"/>
    <s v="recirc"/>
    <n v="171"/>
    <n v="1068"/>
    <n v="2079"/>
    <n v="2079"/>
    <n v="2079"/>
    <n v="2079"/>
    <x v="45"/>
    <s v="2019-1"/>
    <b v="1"/>
    <n v="7050"/>
    <s v="Utilities"/>
    <n v="21159"/>
    <s v="TX"/>
    <n v="2019"/>
    <s v="Rockwood Energy Cent"/>
    <m/>
    <s v="CCG"/>
    <n v="21159"/>
    <n v="10027"/>
    <n v="10027"/>
    <n v="1"/>
    <n v="59683"/>
    <n v="59918"/>
    <s v="ROCKW"/>
    <n v="2"/>
    <s v="EC"/>
    <n v="3"/>
    <n v="0"/>
    <n v="5"/>
    <n v="1"/>
    <n v="1"/>
    <n v="12"/>
    <n v="7"/>
    <n v="11"/>
    <n v="1"/>
    <n v="1068"/>
    <n v="1068"/>
    <n v="0"/>
    <n v="0"/>
    <n v="0"/>
    <n v="0"/>
    <n v="2019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6.4"/>
    <n v="0.03"/>
    <n v="0.05"/>
    <n v="0"/>
    <n v="0"/>
    <n v="0"/>
    <n v="0.09"/>
    <n v="0.35"/>
    <n v="0"/>
    <n v="0.33"/>
    <n v="0"/>
    <n v="0.9"/>
    <s v="N "/>
    <s v="N "/>
    <n v="96.478999999999999"/>
    <n v="29.4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6.9354623437146339E-4"/>
    <n v="0"/>
    <x v="4"/>
    <s v="o-g-s"/>
    <s v="p132"/>
    <s v="recirc"/>
    <n v="344"/>
    <n v="2.5"/>
    <n v="2065"/>
    <n v="2065"/>
    <n v="2065"/>
    <n v="2065"/>
    <x v="64"/>
    <s v="2015-1"/>
    <b v="1"/>
    <n v="13882"/>
    <s v="Utilities"/>
    <n v="21290"/>
    <s v="CT"/>
    <n v="2015"/>
    <s v="UI RCP New Haven Fue"/>
    <m/>
    <s v="FCG"/>
    <n v="21290"/>
    <n v="10139"/>
    <n v="10139"/>
    <n v="1"/>
    <n v="19497"/>
    <n v="60040"/>
    <s v="NHFC "/>
    <n v="1"/>
    <s v="FC"/>
    <n v="1"/>
    <n v="9999"/>
    <n v="5"/>
    <n v="5"/>
    <n v="5"/>
    <n v="1"/>
    <n v="1"/>
    <n v="1"/>
    <n v="1"/>
    <n v="2.8"/>
    <n v="2.5"/>
    <n v="0"/>
    <n v="0"/>
    <n v="0"/>
    <n v="0"/>
    <n v="2015"/>
    <n v="8"/>
    <n v="12"/>
    <n v="0"/>
    <n v="0"/>
    <n v="0"/>
    <n v="0"/>
    <n v="0"/>
    <n v="0"/>
    <n v="0"/>
    <n v="0"/>
    <n v="0"/>
    <n v="1"/>
    <n v="1"/>
    <n v="1"/>
    <n v="0.93600000000000005"/>
    <n v="1"/>
    <n v="0.91400000000000003"/>
    <n v="0.94799999999999995"/>
    <n v="1"/>
    <n v="1"/>
    <n v="0.94099999999999995"/>
    <n v="0.876"/>
    <n v="0.93"/>
    <n v="0.93500000000000005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899000000000001"/>
    <n v="41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7.7677178249603899E-4"/>
    <n v="0"/>
    <x v="4"/>
    <s v="o-g-s"/>
    <s v="p132"/>
    <s v="recirc"/>
    <n v="344"/>
    <n v="2.8"/>
    <n v="2065"/>
    <n v="2065"/>
    <n v="2065"/>
    <n v="2065"/>
    <x v="64"/>
    <s v="2015-1"/>
    <b v="1"/>
    <n v="14615"/>
    <s v="Utilities"/>
    <n v="21302"/>
    <s v="CT"/>
    <n v="2015"/>
    <s v="UI RCP Bridgeport Se"/>
    <m/>
    <s v="FCG"/>
    <n v="21302"/>
    <n v="10151"/>
    <n v="10151"/>
    <n v="1"/>
    <n v="19497"/>
    <n v="60054"/>
    <s v="BPFC "/>
    <n v="1"/>
    <s v="FC"/>
    <n v="1"/>
    <n v="9999"/>
    <n v="5"/>
    <n v="5"/>
    <n v="5"/>
    <n v="1"/>
    <n v="1"/>
    <n v="1"/>
    <n v="1"/>
    <n v="2.8"/>
    <n v="2.8"/>
    <n v="0"/>
    <n v="0"/>
    <n v="0"/>
    <n v="0"/>
    <n v="2015"/>
    <n v="11"/>
    <n v="12"/>
    <n v="0"/>
    <n v="0"/>
    <n v="0"/>
    <n v="0"/>
    <n v="0"/>
    <n v="0"/>
    <n v="0"/>
    <n v="0"/>
    <n v="0"/>
    <n v="0.84099999999999997"/>
    <n v="0.94"/>
    <n v="0.92200000000000004"/>
    <n v="0.83899999999999997"/>
    <n v="0.752"/>
    <n v="0.875"/>
    <n v="0.874"/>
    <n v="0.94499999999999995"/>
    <n v="0.98099999999999998"/>
    <n v="0.89300000000000002"/>
    <n v="0.82399999999999995"/>
    <n v="0.78400000000000003"/>
    <n v="0.77800000000000002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207999999999998"/>
    <n v="41.158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6.9354623437146339E-4"/>
    <n v="0"/>
    <x v="4"/>
    <s v="o-g-s"/>
    <s v="p132"/>
    <s v="recirc"/>
    <n v="343"/>
    <n v="2.5"/>
    <n v="2066"/>
    <n v="2066"/>
    <n v="2066"/>
    <n v="2066"/>
    <x v="55"/>
    <s v="2016-1"/>
    <b v="1"/>
    <n v="7990"/>
    <s v="Utilities"/>
    <n v="21372"/>
    <s v="CT"/>
    <n v="2016"/>
    <s v="UDR Glastonbury Fuel"/>
    <m/>
    <s v="FCG"/>
    <n v="21372"/>
    <n v="10204"/>
    <n v="10204"/>
    <n v="1"/>
    <n v="59885"/>
    <n v="60109"/>
    <s v="UDRFC"/>
    <n v="1"/>
    <s v="FC"/>
    <n v="3"/>
    <n v="9999"/>
    <n v="5"/>
    <n v="5"/>
    <n v="5"/>
    <n v="1"/>
    <n v="1"/>
    <n v="1"/>
    <n v="1"/>
    <n v="3.4"/>
    <n v="3.1"/>
    <n v="0"/>
    <n v="0"/>
    <n v="0"/>
    <n v="0"/>
    <n v="2016"/>
    <n v="2"/>
    <n v="12"/>
    <n v="0"/>
    <n v="0"/>
    <n v="0"/>
    <n v="0"/>
    <n v="0"/>
    <n v="0"/>
    <n v="0"/>
    <n v="0"/>
    <n v="0"/>
    <n v="0.94799999999999995"/>
    <n v="0.97899999999999998"/>
    <n v="0.84099999999999997"/>
    <n v="0.71899999999999997"/>
    <n v="1"/>
    <n v="0.876"/>
    <n v="0.93"/>
    <n v="1"/>
    <n v="1"/>
    <n v="0.97"/>
    <n v="0.81399999999999995"/>
    <n v="0.90100000000000002"/>
    <n v="0.85299999999999998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536000000000001"/>
    <n v="41.71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3.8838589124801949E-4"/>
    <n v="0"/>
    <x v="4"/>
    <s v="o-g-s"/>
    <s v="p10"/>
    <s v="recirc"/>
    <n v="31"/>
    <n v="1.4"/>
    <n v="2065"/>
    <n v="2065"/>
    <n v="2065"/>
    <n v="2065"/>
    <x v="64"/>
    <s v="2015-1"/>
    <b v="1"/>
    <n v="8673"/>
    <s v="Utilities"/>
    <n v="21382"/>
    <s v="CA"/>
    <n v="2015"/>
    <s v="UCI Fuel Cell       "/>
    <m/>
    <s v="FCG"/>
    <n v="21382"/>
    <n v="10214"/>
    <n v="10214"/>
    <n v="1"/>
    <n v="59892"/>
    <n v="60120"/>
    <s v="MB-16"/>
    <n v="1"/>
    <s v="FC"/>
    <n v="4"/>
    <n v="9999"/>
    <n v="5"/>
    <n v="20"/>
    <n v="20"/>
    <n v="16"/>
    <n v="9"/>
    <n v="16"/>
    <n v="1"/>
    <n v="1.4"/>
    <n v="1.4"/>
    <n v="0"/>
    <n v="0"/>
    <n v="0"/>
    <n v="0"/>
    <n v="2015"/>
    <n v="12"/>
    <n v="12"/>
    <n v="0"/>
    <n v="0"/>
    <n v="0"/>
    <n v="0"/>
    <n v="0"/>
    <n v="0"/>
    <n v="0"/>
    <n v="0"/>
    <n v="0"/>
    <n v="0.88100000000000001"/>
    <n v="0.95499999999999996"/>
    <n v="0.79"/>
    <n v="0.58399999999999996"/>
    <n v="0.55700000000000005"/>
    <n v="0.622"/>
    <n v="0.92700000000000005"/>
    <n v="1"/>
    <n v="1"/>
    <n v="1"/>
    <n v="1"/>
    <n v="0.84299999999999997"/>
    <n v="0.754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89"/>
    <n v="33.78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44862089976349E-3"/>
    <n v="8.6987119812123332E-4"/>
    <n v="3.1895277264445219E-3"/>
    <x v="3"/>
    <s v="gas-CC"/>
    <s v="p65"/>
    <s v="recirc"/>
    <n v="174"/>
    <n v="313.2"/>
    <n v="2077"/>
    <n v="2077"/>
    <n v="2077"/>
    <n v="2077"/>
    <x v="42"/>
    <s v="2017-1"/>
    <b v="1"/>
    <n v="7050"/>
    <s v="Utilities"/>
    <n v="21384"/>
    <s v="TX"/>
    <n v="2017"/>
    <s v="Colorado Bend II    "/>
    <m/>
    <s v="CCG"/>
    <n v="21384"/>
    <n v="10216"/>
    <n v="10216"/>
    <n v="1"/>
    <n v="6035"/>
    <n v="60122"/>
    <s v="CT7  "/>
    <n v="1"/>
    <s v="EC"/>
    <n v="3"/>
    <n v="0"/>
    <n v="5"/>
    <n v="1"/>
    <n v="1"/>
    <n v="12"/>
    <n v="7"/>
    <n v="11"/>
    <n v="1"/>
    <n v="360.9"/>
    <n v="350"/>
    <n v="726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4"/>
    <n v="0.17"/>
    <n v="0.05"/>
    <n v="0"/>
    <n v="0"/>
    <n v="0"/>
    <n v="0.09"/>
    <n v="0.35"/>
    <n v="0"/>
    <n v="0.41"/>
    <n v="0"/>
    <n v="0.9"/>
    <s v="N "/>
    <s v="N "/>
    <n v="96.064999999999998"/>
    <n v="29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644862089976349E-3"/>
    <n v="8.6987119812123332E-4"/>
    <n v="3.1895277264445219E-3"/>
    <x v="3"/>
    <s v="gas-CC"/>
    <s v="p65"/>
    <s v="recirc"/>
    <n v="174"/>
    <n v="313.2"/>
    <n v="2077"/>
    <n v="2077"/>
    <n v="2077"/>
    <n v="2077"/>
    <x v="42"/>
    <s v="2017-1"/>
    <b v="1"/>
    <n v="7050"/>
    <s v="Utilities"/>
    <n v="21385"/>
    <s v="TX"/>
    <n v="2017"/>
    <s v="Colorado Bend II    "/>
    <m/>
    <s v="CCG"/>
    <n v="21385"/>
    <n v="10216"/>
    <n v="10216"/>
    <n v="1"/>
    <n v="6035"/>
    <n v="60122"/>
    <s v="CT8  "/>
    <n v="1"/>
    <s v="EC"/>
    <n v="3"/>
    <n v="0"/>
    <n v="5"/>
    <n v="1"/>
    <n v="1"/>
    <n v="12"/>
    <n v="7"/>
    <n v="11"/>
    <n v="1"/>
    <n v="360.9"/>
    <n v="350"/>
    <n v="726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4"/>
    <n v="0.17"/>
    <n v="0.05"/>
    <n v="0"/>
    <n v="0"/>
    <n v="0"/>
    <n v="0.09"/>
    <n v="0.35"/>
    <n v="0"/>
    <n v="0.41"/>
    <n v="0"/>
    <n v="0.9"/>
    <s v="N "/>
    <s v="N "/>
    <n v="96.064999999999998"/>
    <n v="29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154978826037955E-3"/>
    <n v="1.2814769183050352E-3"/>
    <n v="4.6987487004517955E-3"/>
    <x v="3"/>
    <s v="gas-CC"/>
    <s v="p65"/>
    <s v="recirc"/>
    <n v="174"/>
    <n v="461.4"/>
    <n v="2077"/>
    <n v="2077"/>
    <n v="2077"/>
    <n v="2077"/>
    <x v="42"/>
    <s v="2017-1"/>
    <b v="1"/>
    <n v="7050"/>
    <s v="Utilities"/>
    <n v="21386"/>
    <s v="TX"/>
    <n v="2017"/>
    <s v="Colorado Bend II    "/>
    <m/>
    <s v="CCG"/>
    <n v="21386"/>
    <n v="10216"/>
    <n v="10216"/>
    <n v="1"/>
    <n v="6035"/>
    <n v="60122"/>
    <s v="STG9 "/>
    <n v="1"/>
    <s v="EC"/>
    <n v="3"/>
    <n v="0"/>
    <n v="5"/>
    <n v="1"/>
    <n v="1"/>
    <n v="12"/>
    <n v="7"/>
    <n v="11"/>
    <n v="1"/>
    <n v="508.5"/>
    <n v="498"/>
    <n v="664.4"/>
    <n v="0"/>
    <n v="4.1280000000000001"/>
    <n v="9220.9"/>
    <n v="2017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1"/>
    <n v="2"/>
    <n v="20.100000000000001"/>
    <n v="0.1"/>
    <n v="0.05"/>
    <n v="0"/>
    <n v="0"/>
    <n v="0"/>
    <n v="0.09"/>
    <n v="0.35"/>
    <n v="0"/>
    <n v="0.38"/>
    <n v="0"/>
    <n v="0.9"/>
    <s v="N "/>
    <s v="N "/>
    <n v="96.064999999999998"/>
    <n v="29.28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16182532331302E-4"/>
    <n v="1.7734362850965555E-3"/>
    <n v="3.5611544863659354E-2"/>
    <x v="1"/>
    <s v="biopower"/>
    <s v="p9"/>
    <s v="recirc"/>
    <n v="27"/>
    <n v="2"/>
    <n v="2069"/>
    <n v="2069"/>
    <n v="2069"/>
    <n v="2069"/>
    <x v="67"/>
    <s v="2019-1"/>
    <b v="1"/>
    <n v="13500"/>
    <s v="Utilities"/>
    <n v="21447"/>
    <s v="CA"/>
    <n v="2019"/>
    <s v="North Fork Community"/>
    <m/>
    <s v="BMS"/>
    <n v="21447"/>
    <n v="10276"/>
    <n v="10276"/>
    <n v="1"/>
    <n v="59967"/>
    <n v="60192"/>
    <s v="NFCP1"/>
    <n v="2"/>
    <s v="WD"/>
    <n v="4"/>
    <n v="9999"/>
    <n v="4"/>
    <n v="20"/>
    <n v="20"/>
    <n v="16"/>
    <n v="9"/>
    <n v="16"/>
    <n v="1"/>
    <n v="2"/>
    <n v="2"/>
    <n v="0"/>
    <n v="0"/>
    <n v="0"/>
    <n v="0"/>
    <n v="2019"/>
    <n v="3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94"/>
    <n v="37.23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6368284587520496E-4"/>
    <n v="1.9069160661503866E-3"/>
    <n v="3.1708111760738512E-3"/>
    <x v="3"/>
    <s v="gas-CC"/>
    <s v="p116"/>
    <s v="recirc"/>
    <n v="249"/>
    <n v="205.4"/>
    <n v="2080"/>
    <n v="2080"/>
    <n v="2080"/>
    <n v="2080"/>
    <x v="43"/>
    <s v="2020-1"/>
    <b v="1"/>
    <n v="7050"/>
    <s v="Utilities"/>
    <n v="21460"/>
    <s v="WV"/>
    <n v="2020"/>
    <s v="ESC Harrison County "/>
    <m/>
    <s v="CCG"/>
    <n v="21460"/>
    <n v="10286"/>
    <n v="10286"/>
    <n v="1"/>
    <n v="59966"/>
    <n v="60206"/>
    <s v="HCCA1"/>
    <n v="2"/>
    <s v="EC"/>
    <n v="3"/>
    <n v="0"/>
    <n v="5"/>
    <n v="11"/>
    <n v="11"/>
    <n v="3"/>
    <n v="5"/>
    <n v="6"/>
    <n v="1"/>
    <n v="207.4"/>
    <n v="209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60.3"/>
    <n v="0.3"/>
    <n v="0.05"/>
    <n v="0"/>
    <n v="0"/>
    <n v="0"/>
    <n v="0.09"/>
    <n v="0.35"/>
    <n v="0"/>
    <n v="0.47"/>
    <n v="0"/>
    <n v="0.9"/>
    <s v="N "/>
    <s v="N "/>
    <n v="80.322999999999993"/>
    <n v="39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864225711722392E-3"/>
    <n v="2.9624971602170811E-3"/>
    <n v="4.926026515507137E-3"/>
    <x v="3"/>
    <s v="gas-CC"/>
    <s v="p116"/>
    <s v="recirc"/>
    <n v="249"/>
    <n v="319.10000000000002"/>
    <n v="2080"/>
    <n v="2080"/>
    <n v="2080"/>
    <n v="2080"/>
    <x v="43"/>
    <s v="2020-1"/>
    <b v="1"/>
    <n v="7050"/>
    <s v="Utilities"/>
    <n v="21461"/>
    <s v="WV"/>
    <n v="2020"/>
    <s v="ESC Harrison County "/>
    <m/>
    <s v="CCG"/>
    <n v="21461"/>
    <n v="10286"/>
    <n v="10286"/>
    <n v="1"/>
    <n v="59966"/>
    <n v="60206"/>
    <s v="HCCT1"/>
    <n v="2"/>
    <s v="EC"/>
    <n v="3"/>
    <n v="0"/>
    <n v="5"/>
    <n v="11"/>
    <n v="11"/>
    <n v="3"/>
    <n v="5"/>
    <n v="6"/>
    <n v="1"/>
    <n v="371.5"/>
    <n v="343.3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.4969999999999999"/>
    <n v="4.1520000000000001"/>
    <n v="0"/>
    <n v="1"/>
    <n v="4.2999999999999997E-2"/>
    <n v="0"/>
    <n v="0"/>
    <n v="33.1"/>
    <n v="0.16"/>
    <n v="0.05"/>
    <n v="0"/>
    <n v="0"/>
    <n v="0"/>
    <n v="0.09"/>
    <n v="0.35"/>
    <n v="0"/>
    <n v="0.41"/>
    <n v="0"/>
    <n v="0.9"/>
    <s v="N "/>
    <s v="N "/>
    <n v="80.322999999999993"/>
    <n v="39.286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06473012932521E-4"/>
    <n v="7.0937451403862224E-4"/>
    <n v="1.4244617945463741E-2"/>
    <x v="1"/>
    <s v="biopower"/>
    <s v="p9"/>
    <s v="recirc"/>
    <n v="25"/>
    <n v="0.8"/>
    <n v="2065"/>
    <n v="2065"/>
    <n v="2065"/>
    <n v="2065"/>
    <x v="64"/>
    <s v="2015-1"/>
    <b v="1"/>
    <n v="27619"/>
    <s v="Utilities"/>
    <n v="21472"/>
    <s v="CA"/>
    <n v="2015"/>
    <s v="Zero Waste Energy De"/>
    <m/>
    <s v="BMS"/>
    <n v="21472"/>
    <n v="10297"/>
    <n v="10297"/>
    <n v="1"/>
    <n v="60003"/>
    <n v="60220"/>
    <s v="ZWED1"/>
    <n v="1"/>
    <s v="WD"/>
    <n v="4"/>
    <n v="9999"/>
    <n v="4"/>
    <n v="20"/>
    <n v="20"/>
    <n v="16"/>
    <n v="9"/>
    <n v="16"/>
    <n v="1"/>
    <n v="0.8"/>
    <n v="0.8"/>
    <n v="0"/>
    <n v="0"/>
    <n v="0"/>
    <n v="0"/>
    <n v="2015"/>
    <n v="2"/>
    <n v="12"/>
    <n v="0"/>
    <n v="0"/>
    <n v="0"/>
    <n v="0"/>
    <n v="0"/>
    <n v="0"/>
    <n v="0"/>
    <n v="0"/>
    <n v="0"/>
    <n v="0.496"/>
    <n v="0.46800000000000003"/>
    <n v="0.46800000000000003"/>
    <n v="0.44800000000000001"/>
    <n v="0.41799999999999998"/>
    <n v="0.46700000000000003"/>
    <n v="0.49299999999999999"/>
    <n v="0.47"/>
    <n v="0.45200000000000001"/>
    <n v="0.46300000000000002"/>
    <n v="0.41699999999999998"/>
    <n v="0.46500000000000002"/>
    <n v="0.48099999999999998"/>
    <s v="WD"/>
    <n v="0"/>
    <n v="0"/>
    <n v="1"/>
    <n v="0"/>
    <n v="0"/>
    <n v="3.0049999999999999"/>
    <n v="60.341999999999999"/>
    <n v="0"/>
    <n v="0.85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53"/>
    <n v="37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3606473012932521E-4"/>
    <n v="7.0937451403862224E-4"/>
    <n v="1.4244617945463741E-2"/>
    <x v="1"/>
    <s v="biopower"/>
    <s v="p9"/>
    <s v="recirc"/>
    <n v="25"/>
    <n v="0.8"/>
    <n v="2065"/>
    <n v="2065"/>
    <n v="2065"/>
    <n v="2065"/>
    <x v="64"/>
    <s v="2015-1"/>
    <b v="1"/>
    <n v="27621"/>
    <s v="Utilities"/>
    <n v="21473"/>
    <s v="CA"/>
    <n v="2015"/>
    <s v="Zero Waste Energy De"/>
    <m/>
    <s v="BMS"/>
    <n v="21473"/>
    <n v="10297"/>
    <n v="10297"/>
    <n v="1"/>
    <n v="60003"/>
    <n v="60220"/>
    <s v="ZWED2"/>
    <n v="1"/>
    <s v="WD"/>
    <n v="4"/>
    <n v="9999"/>
    <n v="4"/>
    <n v="20"/>
    <n v="20"/>
    <n v="16"/>
    <n v="9"/>
    <n v="16"/>
    <n v="1"/>
    <n v="0.8"/>
    <n v="0.8"/>
    <n v="0"/>
    <n v="0"/>
    <n v="0"/>
    <n v="0"/>
    <n v="2015"/>
    <n v="2"/>
    <n v="12"/>
    <n v="0"/>
    <n v="0"/>
    <n v="0"/>
    <n v="0"/>
    <n v="0"/>
    <n v="0"/>
    <n v="0"/>
    <n v="0"/>
    <n v="0"/>
    <n v="0.496"/>
    <n v="0.46800000000000003"/>
    <n v="0.46800000000000003"/>
    <n v="0.44800000000000001"/>
    <n v="0.41799999999999998"/>
    <n v="0.46700000000000003"/>
    <n v="0.49299999999999999"/>
    <n v="0.47"/>
    <n v="0.45200000000000001"/>
    <n v="0.46300000000000002"/>
    <n v="0.41699999999999998"/>
    <n v="0.46500000000000002"/>
    <n v="0.48099999999999998"/>
    <s v="WD"/>
    <n v="0"/>
    <n v="0"/>
    <n v="1"/>
    <n v="0"/>
    <n v="0"/>
    <n v="3.0049999999999999"/>
    <n v="60.341999999999999"/>
    <n v="0"/>
    <n v="0.85199999999999998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53"/>
    <n v="37.4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5"/>
    <n v="1"/>
    <n v="2065"/>
    <n v="2065"/>
    <n v="2065"/>
    <n v="2065"/>
    <x v="64"/>
    <s v="2015-1"/>
    <b v="1"/>
    <n v="6372"/>
    <s v="Utilities"/>
    <n v="21494"/>
    <s v="CA"/>
    <n v="2015"/>
    <s v="Equinix San Jose    "/>
    <m/>
    <s v="FCG"/>
    <n v="21494"/>
    <n v="10300"/>
    <n v="10300"/>
    <n v="1"/>
    <n v="60031"/>
    <n v="60223"/>
    <s v="EQXOO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5"/>
    <n v="11"/>
    <n v="12"/>
    <n v="0"/>
    <n v="0"/>
    <n v="0"/>
    <n v="0"/>
    <n v="0"/>
    <n v="0"/>
    <n v="0"/>
    <n v="0"/>
    <n v="0"/>
    <n v="0.95399999999999996"/>
    <n v="1"/>
    <n v="0.86799999999999999"/>
    <n v="0.64100000000000001"/>
    <n v="0.61199999999999999"/>
    <n v="0.68200000000000005"/>
    <n v="1"/>
    <n v="1"/>
    <n v="1"/>
    <n v="1"/>
    <n v="1"/>
    <n v="0.88100000000000001"/>
    <n v="0.93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78100000000001"/>
    <n v="37.241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1293701911276069E-5"/>
    <n v="2.7741849374858534E-4"/>
    <n v="0"/>
    <x v="4"/>
    <s v="o-g-s"/>
    <s v="p9"/>
    <s v="recirc"/>
    <n v="25"/>
    <n v="1"/>
    <n v="2065"/>
    <n v="2065"/>
    <n v="2065"/>
    <n v="2065"/>
    <x v="64"/>
    <s v="2015-1"/>
    <b v="1"/>
    <n v="7061"/>
    <s v="Utilities"/>
    <n v="21495"/>
    <s v="CA"/>
    <n v="2015"/>
    <s v="Intel Santa Clara   "/>
    <m/>
    <s v="FCG"/>
    <n v="21495"/>
    <n v="10301"/>
    <n v="10301"/>
    <n v="1"/>
    <n v="60032"/>
    <n v="60224"/>
    <s v="NTL00"/>
    <n v="1"/>
    <s v="FC"/>
    <n v="3"/>
    <n v="9999"/>
    <n v="5"/>
    <n v="20"/>
    <n v="20"/>
    <n v="16"/>
    <n v="9"/>
    <n v="16"/>
    <n v="1"/>
    <n v="1.1000000000000001"/>
    <n v="1"/>
    <n v="0"/>
    <n v="0"/>
    <n v="0"/>
    <n v="0"/>
    <n v="2015"/>
    <n v="1"/>
    <n v="12"/>
    <n v="0"/>
    <n v="0"/>
    <n v="0"/>
    <n v="0"/>
    <n v="0"/>
    <n v="0"/>
    <n v="0"/>
    <n v="0"/>
    <n v="0"/>
    <n v="0.86"/>
    <n v="0.92600000000000005"/>
    <n v="0.76400000000000001"/>
    <n v="0.64300000000000002"/>
    <n v="0.623"/>
    <n v="0.65100000000000002"/>
    <n v="0.96099999999999997"/>
    <n v="1"/>
    <n v="1"/>
    <n v="1"/>
    <n v="1"/>
    <n v="0.84899999999999998"/>
    <n v="0.89500000000000002"/>
    <s v="GF"/>
    <n v="0"/>
    <n v="0"/>
    <n v="1"/>
    <n v="0"/>
    <n v="0"/>
    <n v="24.564"/>
    <n v="0"/>
    <n v="0"/>
    <n v="3.1E-2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64"/>
    <n v="37.38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5409709519398778E-4"/>
    <n v="1.0640617710579333E-3"/>
    <n v="2.1366926918195611E-2"/>
    <x v="1"/>
    <s v="biopower"/>
    <s v="p9"/>
    <s v="recirc"/>
    <n v="25"/>
    <n v="1.2"/>
    <n v="2065"/>
    <n v="2065"/>
    <n v="2065"/>
    <n v="2065"/>
    <x v="64"/>
    <s v="2015-1"/>
    <b v="1"/>
    <n v="13500"/>
    <s v="Utilities"/>
    <n v="21522"/>
    <s v="CA"/>
    <n v="2015"/>
    <s v="Silicon Valley Clean"/>
    <m/>
    <s v="BMS"/>
    <n v="21522"/>
    <n v="10323"/>
    <n v="10323"/>
    <n v="1"/>
    <n v="60038"/>
    <n v="60249"/>
    <s v="CGN  "/>
    <n v="1"/>
    <s v="WD"/>
    <n v="4"/>
    <n v="9999"/>
    <n v="4"/>
    <n v="20"/>
    <n v="20"/>
    <n v="16"/>
    <n v="9"/>
    <n v="16"/>
    <n v="1"/>
    <n v="1.2"/>
    <n v="1.2"/>
    <n v="0"/>
    <n v="0"/>
    <n v="0"/>
    <n v="0"/>
    <n v="2015"/>
    <n v="3"/>
    <n v="12"/>
    <n v="0"/>
    <n v="0"/>
    <n v="0"/>
    <n v="0"/>
    <n v="0"/>
    <n v="0"/>
    <n v="0"/>
    <n v="0"/>
    <n v="0"/>
    <n v="0.70199999999999996"/>
    <n v="0.61299999999999999"/>
    <n v="0.60499999999999998"/>
    <n v="0.50800000000000001"/>
    <n v="0.47499999999999998"/>
    <n v="0.53400000000000003"/>
    <n v="0.56499999999999995"/>
    <n v="0.54700000000000004"/>
    <n v="0.53200000000000003"/>
    <n v="0.53900000000000003"/>
    <n v="0.48199999999999998"/>
    <n v="0.54100000000000004"/>
    <n v="0.78400000000000003"/>
    <s v="WD"/>
    <n v="0"/>
    <n v="0"/>
    <n v="1"/>
    <n v="0"/>
    <n v="0"/>
    <n v="3.0049999999999999"/>
    <n v="60.341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2.23099999999999"/>
    <n v="37.542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157949883212853E-3"/>
    <n v="3.5379634160149403E-4"/>
    <n v="5.047980791509977E-3"/>
    <x v="3"/>
    <s v="gas-CC"/>
    <s v="p123"/>
    <s v="recirc"/>
    <n v="317"/>
    <n v="327"/>
    <n v="2078"/>
    <n v="2078"/>
    <n v="2078"/>
    <n v="2078"/>
    <x v="47"/>
    <s v="2018-1"/>
    <b v="1"/>
    <n v="7050"/>
    <s v="Utilities"/>
    <n v="21570"/>
    <s v="MD"/>
    <n v="2018"/>
    <s v="Keys Energy Center  "/>
    <m/>
    <s v="CCG"/>
    <n v="21570"/>
    <n v="10361"/>
    <n v="10361"/>
    <n v="1"/>
    <n v="60100"/>
    <n v="60302"/>
    <n v="10"/>
    <n v="2"/>
    <s v="EC"/>
    <n v="3"/>
    <n v="0"/>
    <n v="5"/>
    <n v="9"/>
    <n v="9"/>
    <n v="3"/>
    <n v="5"/>
    <n v="6"/>
    <n v="1"/>
    <n v="359"/>
    <n v="327"/>
    <n v="0"/>
    <n v="0"/>
    <n v="0"/>
    <n v="0"/>
    <n v="2018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32.1"/>
    <n v="0.16"/>
    <n v="0.05"/>
    <n v="0"/>
    <n v="0"/>
    <n v="0"/>
    <n v="0.09"/>
    <n v="0.35"/>
    <n v="0"/>
    <n v="0.41"/>
    <n v="0"/>
    <n v="0.9"/>
    <s v="N "/>
    <s v="N "/>
    <n v="76.828000000000003"/>
    <n v="38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565788226530613E-4"/>
    <n v="2.3153644373920406E-4"/>
    <n v="3.3035715271655512E-3"/>
    <x v="3"/>
    <s v="gas-CC"/>
    <s v="p123"/>
    <s v="recirc"/>
    <n v="317"/>
    <n v="214"/>
    <n v="2078"/>
    <n v="2078"/>
    <n v="2078"/>
    <n v="2078"/>
    <x v="47"/>
    <s v="2018-1"/>
    <b v="1"/>
    <n v="7050"/>
    <s v="Utilities"/>
    <n v="21571"/>
    <s v="MD"/>
    <n v="2018"/>
    <s v="Keys Energy Center  "/>
    <m/>
    <s v="CCG"/>
    <n v="21571"/>
    <n v="10361"/>
    <n v="10361"/>
    <n v="1"/>
    <n v="60100"/>
    <n v="60302"/>
    <n v="11"/>
    <n v="2"/>
    <s v="EC"/>
    <n v="3"/>
    <n v="0"/>
    <n v="5"/>
    <n v="9"/>
    <n v="9"/>
    <n v="3"/>
    <n v="5"/>
    <n v="6"/>
    <n v="1"/>
    <n v="235"/>
    <n v="214"/>
    <n v="0"/>
    <n v="0"/>
    <n v="0"/>
    <n v="0"/>
    <n v="2018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57"/>
    <n v="0.28000000000000003"/>
    <n v="0.05"/>
    <n v="0"/>
    <n v="0"/>
    <n v="0"/>
    <n v="0.09"/>
    <n v="0.35"/>
    <n v="0"/>
    <n v="0.47"/>
    <n v="0"/>
    <n v="0.9"/>
    <s v="N "/>
    <s v="N "/>
    <n v="76.828000000000003"/>
    <n v="38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9565788226530613E-4"/>
    <n v="2.3153644373920406E-4"/>
    <n v="3.3035715271655512E-3"/>
    <x v="3"/>
    <s v="gas-CC"/>
    <s v="p123"/>
    <s v="recirc"/>
    <n v="317"/>
    <n v="214"/>
    <n v="2078"/>
    <n v="2078"/>
    <n v="2078"/>
    <n v="2078"/>
    <x v="47"/>
    <s v="2018-1"/>
    <b v="1"/>
    <n v="7050"/>
    <s v="Utilities"/>
    <n v="21572"/>
    <s v="MD"/>
    <n v="2018"/>
    <s v="Keys Energy Center  "/>
    <m/>
    <s v="CCG"/>
    <n v="21572"/>
    <n v="10361"/>
    <n v="10361"/>
    <n v="1"/>
    <n v="60100"/>
    <n v="60302"/>
    <n v="12"/>
    <n v="2"/>
    <s v="EC"/>
    <n v="3"/>
    <n v="0"/>
    <n v="5"/>
    <n v="9"/>
    <n v="9"/>
    <n v="3"/>
    <n v="5"/>
    <n v="6"/>
    <n v="1"/>
    <n v="235"/>
    <n v="214"/>
    <n v="0"/>
    <n v="0"/>
    <n v="0"/>
    <n v="0"/>
    <n v="2018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57"/>
    <n v="0.28000000000000003"/>
    <n v="0.05"/>
    <n v="0"/>
    <n v="0"/>
    <n v="0"/>
    <n v="0.09"/>
    <n v="0.35"/>
    <n v="0"/>
    <n v="0.47"/>
    <n v="0"/>
    <n v="0.9"/>
    <s v="N "/>
    <s v="N "/>
    <n v="76.828000000000003"/>
    <n v="38.69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786828827398621E-2"/>
    <n v="4.7439420626332857E-2"/>
    <n v="0.95260882510288758"/>
    <x v="1"/>
    <s v="biopower"/>
    <s v="p94"/>
    <s v="recirc"/>
    <n v="275"/>
    <n v="53.5"/>
    <n v="2067"/>
    <n v="2067"/>
    <n v="2067"/>
    <n v="2067"/>
    <x v="60"/>
    <s v="2017-1"/>
    <b v="1"/>
    <n v="13500"/>
    <s v="Utilities"/>
    <n v="21607"/>
    <s v="GA"/>
    <n v="2017"/>
    <s v="Albany Green Energy "/>
    <m/>
    <s v="BMS"/>
    <n v="21607"/>
    <n v="10394"/>
    <n v="10394"/>
    <n v="1"/>
    <n v="60130"/>
    <n v="60340"/>
    <n v="1"/>
    <n v="1"/>
    <s v="WD"/>
    <n v="4"/>
    <n v="9999"/>
    <n v="4"/>
    <n v="14"/>
    <n v="14"/>
    <n v="5"/>
    <n v="5"/>
    <n v="7"/>
    <n v="1"/>
    <n v="54.5"/>
    <n v="53.5"/>
    <n v="0"/>
    <n v="0"/>
    <n v="0"/>
    <n v="0"/>
    <n v="2017"/>
    <n v="7"/>
    <n v="12"/>
    <n v="0"/>
    <n v="0"/>
    <n v="0"/>
    <n v="0"/>
    <n v="9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0.877"/>
    <n v="0"/>
    <n v="1"/>
    <n v="1"/>
    <n v="0"/>
    <n v="0"/>
    <n v="0"/>
    <n v="0"/>
    <n v="0"/>
    <n v="0"/>
    <n v="0"/>
    <n v="0.35"/>
    <n v="0"/>
    <n v="0"/>
    <n v="0"/>
    <n v="0.9"/>
    <s v="D "/>
    <s v="B "/>
    <n v="84.11"/>
    <n v="31.55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02091516874498E-3"/>
    <n v="2.4685687344249739E-3"/>
    <n v="2.3271476101045414E-3"/>
    <x v="3"/>
    <s v="gas-CC"/>
    <s v="p102"/>
    <s v="recirc"/>
    <n v="312"/>
    <n v="376.6"/>
    <n v="2079"/>
    <n v="2079"/>
    <n v="2079"/>
    <n v="2079"/>
    <x v="45"/>
    <s v="2019-1"/>
    <b v="1"/>
    <n v="7050"/>
    <s v="Utilities"/>
    <n v="21614"/>
    <s v="FL"/>
    <n v="2019"/>
    <s v="Okeechobee Clean Ene"/>
    <m/>
    <s v="CCX"/>
    <n v="21614"/>
    <n v="10398"/>
    <n v="10398"/>
    <n v="1"/>
    <n v="6452"/>
    <n v="60345"/>
    <s v="1A   "/>
    <n v="2"/>
    <s v="EC"/>
    <n v="1"/>
    <n v="0"/>
    <n v="5"/>
    <n v="2"/>
    <n v="2"/>
    <n v="5"/>
    <n v="5"/>
    <n v="8"/>
    <n v="1"/>
    <n v="376.6"/>
    <n v="376.6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7629999999999999"/>
    <n v="1.6619999999999999"/>
    <n v="0"/>
    <n v="1"/>
    <n v="4.2999999999999997E-2"/>
    <n v="0"/>
    <n v="0"/>
    <n v="26.5"/>
    <n v="0.13"/>
    <n v="0.05"/>
    <n v="0"/>
    <n v="0"/>
    <n v="0"/>
    <n v="0.09"/>
    <n v="0.35"/>
    <n v="0"/>
    <n v="0.39"/>
    <n v="0"/>
    <n v="0.9"/>
    <s v="N "/>
    <s v="N "/>
    <n v="80.790999999999997"/>
    <n v="27.6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02091516874498E-3"/>
    <n v="2.4685687344249739E-3"/>
    <n v="2.3271476101045414E-3"/>
    <x v="3"/>
    <s v="gas-CC"/>
    <s v="p102"/>
    <s v="recirc"/>
    <n v="312"/>
    <n v="376.6"/>
    <n v="2079"/>
    <n v="2079"/>
    <n v="2079"/>
    <n v="2079"/>
    <x v="45"/>
    <s v="2019-1"/>
    <b v="1"/>
    <n v="7050"/>
    <s v="Utilities"/>
    <n v="21615"/>
    <s v="FL"/>
    <n v="2019"/>
    <s v="Okeechobee Clean Ene"/>
    <m/>
    <s v="CCX"/>
    <n v="21615"/>
    <n v="10398"/>
    <n v="10398"/>
    <n v="1"/>
    <n v="6452"/>
    <n v="60345"/>
    <s v="1B   "/>
    <n v="2"/>
    <s v="EC"/>
    <n v="1"/>
    <n v="0"/>
    <n v="5"/>
    <n v="2"/>
    <n v="2"/>
    <n v="5"/>
    <n v="5"/>
    <n v="8"/>
    <n v="1"/>
    <n v="376.6"/>
    <n v="376.6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7629999999999999"/>
    <n v="1.6619999999999999"/>
    <n v="0"/>
    <n v="1"/>
    <n v="4.2999999999999997E-2"/>
    <n v="0"/>
    <n v="0"/>
    <n v="26.5"/>
    <n v="0.13"/>
    <n v="0.05"/>
    <n v="0"/>
    <n v="0"/>
    <n v="0"/>
    <n v="0.09"/>
    <n v="0.35"/>
    <n v="0"/>
    <n v="0.39"/>
    <n v="0"/>
    <n v="0.9"/>
    <s v="N "/>
    <s v="N "/>
    <n v="80.790999999999997"/>
    <n v="27.6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002091516874498E-3"/>
    <n v="2.4685687344249739E-3"/>
    <n v="2.3271476101045414E-3"/>
    <x v="3"/>
    <s v="gas-CC"/>
    <s v="p102"/>
    <s v="recirc"/>
    <n v="312"/>
    <n v="376.6"/>
    <n v="2079"/>
    <n v="2079"/>
    <n v="2079"/>
    <n v="2079"/>
    <x v="45"/>
    <s v="2019-1"/>
    <b v="1"/>
    <n v="7050"/>
    <s v="Utilities"/>
    <n v="21616"/>
    <s v="FL"/>
    <n v="2019"/>
    <s v="Okeechobee Clean Ene"/>
    <m/>
    <s v="CCX"/>
    <n v="21616"/>
    <n v="10398"/>
    <n v="10398"/>
    <n v="1"/>
    <n v="6452"/>
    <n v="60345"/>
    <s v="1C   "/>
    <n v="2"/>
    <s v="EC"/>
    <n v="1"/>
    <n v="0"/>
    <n v="5"/>
    <n v="2"/>
    <n v="2"/>
    <n v="5"/>
    <n v="5"/>
    <n v="8"/>
    <n v="1"/>
    <n v="376.6"/>
    <n v="376.6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7629999999999999"/>
    <n v="1.6619999999999999"/>
    <n v="0"/>
    <n v="1"/>
    <n v="4.2999999999999997E-2"/>
    <n v="0"/>
    <n v="0"/>
    <n v="26.5"/>
    <n v="0.13"/>
    <n v="0.05"/>
    <n v="0"/>
    <n v="0"/>
    <n v="0"/>
    <n v="0.09"/>
    <n v="0.35"/>
    <n v="0"/>
    <n v="0.39"/>
    <n v="0"/>
    <n v="0.9"/>
    <s v="N "/>
    <s v="N "/>
    <n v="80.790999999999997"/>
    <n v="27.6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059057081682525E-3"/>
    <n v="3.889011763500629E-3"/>
    <n v="3.6662152869756355E-3"/>
    <x v="3"/>
    <s v="gas-CC"/>
    <s v="p102"/>
    <s v="recirc"/>
    <n v="312"/>
    <n v="593.29999999999995"/>
    <n v="2079"/>
    <n v="2079"/>
    <n v="2079"/>
    <n v="2079"/>
    <x v="45"/>
    <s v="2019-1"/>
    <b v="1"/>
    <n v="7050"/>
    <s v="Utilities"/>
    <n v="21617"/>
    <s v="FL"/>
    <n v="2019"/>
    <s v="Okeechobee Clean Ene"/>
    <m/>
    <s v="CCX"/>
    <n v="21617"/>
    <n v="10398"/>
    <n v="10398"/>
    <n v="1"/>
    <n v="6452"/>
    <n v="60345"/>
    <s v="1ST  "/>
    <n v="2"/>
    <s v="EC"/>
    <n v="1"/>
    <n v="0"/>
    <n v="5"/>
    <n v="2"/>
    <n v="2"/>
    <n v="5"/>
    <n v="5"/>
    <n v="8"/>
    <n v="1"/>
    <n v="593.29999999999995"/>
    <n v="593.29999999999995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7629999999999999"/>
    <n v="1.6619999999999999"/>
    <n v="0"/>
    <n v="1"/>
    <n v="4.2999999999999997E-2"/>
    <n v="0"/>
    <n v="0"/>
    <n v="14.3"/>
    <n v="7.0000000000000007E-2"/>
    <n v="0.05"/>
    <n v="0"/>
    <n v="0"/>
    <n v="0"/>
    <n v="0.09"/>
    <n v="0.35"/>
    <n v="0"/>
    <n v="0.36"/>
    <n v="0"/>
    <n v="0.9"/>
    <s v="N "/>
    <s v="N "/>
    <n v="80.790999999999997"/>
    <n v="27.6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88827815577913E-3"/>
    <n v="1.2914754378236702E-3"/>
    <n v="4.7354099386867901E-3"/>
    <x v="3"/>
    <s v="gas-CC"/>
    <s v="p122"/>
    <s v="recirc"/>
    <n v="324"/>
    <n v="465"/>
    <n v="2078"/>
    <n v="2078"/>
    <n v="2078"/>
    <n v="2078"/>
    <x v="47"/>
    <s v="2018-1"/>
    <b v="1"/>
    <n v="7050"/>
    <s v="Utilities"/>
    <n v="21628"/>
    <s v="PA"/>
    <n v="2018"/>
    <s v="Lackawanna Energy Ce"/>
    <m/>
    <s v="CCG"/>
    <n v="21628"/>
    <n v="10408"/>
    <n v="10408"/>
    <n v="1"/>
    <n v="49893"/>
    <n v="60357"/>
    <s v="GEN1 "/>
    <n v="2"/>
    <s v="EC"/>
    <n v="3"/>
    <n v="0"/>
    <n v="5"/>
    <n v="9"/>
    <n v="9"/>
    <n v="2"/>
    <n v="2"/>
    <n v="2"/>
    <n v="1"/>
    <n v="555"/>
    <n v="493"/>
    <n v="663.1"/>
    <n v="0"/>
    <n v="4.1280000000000001"/>
    <n v="9220.9"/>
    <n v="2018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19.899999999999999"/>
    <n v="0.1"/>
    <n v="0.05"/>
    <n v="0"/>
    <n v="0"/>
    <n v="0"/>
    <n v="0.09"/>
    <n v="0.35"/>
    <n v="0"/>
    <n v="0.37"/>
    <n v="0"/>
    <n v="0.9"/>
    <s v="N "/>
    <s v="N "/>
    <n v="75.543999999999997"/>
    <n v="41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88827815577913E-3"/>
    <n v="1.2914754378236702E-3"/>
    <n v="4.7354099386867901E-3"/>
    <x v="3"/>
    <s v="gas-CC"/>
    <s v="p122"/>
    <s v="recirc"/>
    <n v="324"/>
    <n v="465"/>
    <n v="2078"/>
    <n v="2078"/>
    <n v="2078"/>
    <n v="2078"/>
    <x v="47"/>
    <s v="2018-1"/>
    <b v="1"/>
    <n v="7050"/>
    <s v="Utilities"/>
    <n v="21629"/>
    <s v="PA"/>
    <n v="2018"/>
    <s v="Lackawanna Energy Ce"/>
    <m/>
    <s v="CCG"/>
    <n v="21629"/>
    <n v="10408"/>
    <n v="10408"/>
    <n v="2"/>
    <n v="49893"/>
    <n v="60357"/>
    <s v="GEN2 "/>
    <n v="2"/>
    <s v="EC"/>
    <n v="3"/>
    <n v="0"/>
    <n v="5"/>
    <n v="9"/>
    <n v="9"/>
    <n v="2"/>
    <n v="2"/>
    <n v="2"/>
    <n v="1"/>
    <n v="555"/>
    <n v="493"/>
    <n v="663.1"/>
    <n v="0"/>
    <n v="4.1280000000000001"/>
    <n v="9220.9"/>
    <n v="2018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19.899999999999999"/>
    <n v="0.1"/>
    <n v="0.05"/>
    <n v="0"/>
    <n v="0"/>
    <n v="0"/>
    <n v="0.09"/>
    <n v="0.35"/>
    <n v="0"/>
    <n v="0.37"/>
    <n v="0"/>
    <n v="0.9"/>
    <s v="N "/>
    <s v="N "/>
    <n v="75.543999999999997"/>
    <n v="41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288827815577913E-3"/>
    <n v="1.2914754378236702E-3"/>
    <n v="4.7354099386867901E-3"/>
    <x v="3"/>
    <s v="gas-CC"/>
    <s v="p122"/>
    <s v="recirc"/>
    <n v="324"/>
    <n v="465"/>
    <n v="2079"/>
    <n v="2079"/>
    <n v="2079"/>
    <n v="2079"/>
    <x v="45"/>
    <s v="2019-1"/>
    <b v="1"/>
    <n v="7050"/>
    <s v="Utilities"/>
    <n v="21630"/>
    <s v="PA"/>
    <n v="2019"/>
    <s v="Lackawanna Energy Ce"/>
    <m/>
    <s v="CCG"/>
    <n v="21630"/>
    <n v="10408"/>
    <n v="10408"/>
    <n v="3"/>
    <n v="49893"/>
    <n v="60357"/>
    <s v="GEN3 "/>
    <n v="2"/>
    <s v="EC"/>
    <n v="3"/>
    <n v="0"/>
    <n v="5"/>
    <n v="9"/>
    <n v="9"/>
    <n v="2"/>
    <n v="2"/>
    <n v="2"/>
    <n v="1"/>
    <n v="555"/>
    <n v="493"/>
    <n v="663.1"/>
    <n v="0"/>
    <n v="4.1280000000000001"/>
    <n v="9220.9"/>
    <n v="2019"/>
    <n v="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19.899999999999999"/>
    <n v="0.1"/>
    <n v="0.05"/>
    <n v="0"/>
    <n v="0"/>
    <n v="0"/>
    <n v="0.09"/>
    <n v="0.35"/>
    <n v="0"/>
    <n v="0.37"/>
    <n v="0"/>
    <n v="0.9"/>
    <s v="N "/>
    <s v="N "/>
    <n v="75.543999999999997"/>
    <n v="41.47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138962035812512E-4"/>
    <n v="6.2851804640751943E-4"/>
    <n v="2.3045661701609045E-3"/>
    <x v="3"/>
    <s v="gas-CC"/>
    <s v="p122"/>
    <s v="recirc"/>
    <n v="322"/>
    <n v="226.3"/>
    <n v="2078"/>
    <n v="2078"/>
    <n v="2078"/>
    <n v="2078"/>
    <x v="47"/>
    <s v="2018-1"/>
    <b v="1"/>
    <n v="7050"/>
    <s v="Utilities"/>
    <n v="21641"/>
    <s v="PA"/>
    <n v="2018"/>
    <s v="Panda Hummel Station"/>
    <m/>
    <s v="CCG"/>
    <n v="21641"/>
    <n v="10419"/>
    <n v="10419"/>
    <n v="1"/>
    <n v="60162"/>
    <n v="60368"/>
    <s v="CTG1 "/>
    <n v="2"/>
    <s v="EC"/>
    <n v="3"/>
    <n v="0"/>
    <n v="5"/>
    <n v="9"/>
    <n v="9"/>
    <n v="2"/>
    <n v="2"/>
    <n v="2"/>
    <n v="1"/>
    <n v="244.8"/>
    <n v="240.8"/>
    <n v="777.8"/>
    <n v="0"/>
    <n v="4.1280000000000001"/>
    <n v="9220.9"/>
    <n v="2018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52.9"/>
    <n v="0.26"/>
    <n v="0.05"/>
    <n v="0"/>
    <n v="0"/>
    <n v="0"/>
    <n v="0.09"/>
    <n v="0.35"/>
    <n v="0"/>
    <n v="0.46"/>
    <n v="0"/>
    <n v="0.9"/>
    <s v="N "/>
    <s v="N "/>
    <n v="76.825999999999993"/>
    <n v="40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138962035812512E-4"/>
    <n v="6.2851804640751943E-4"/>
    <n v="2.3045661701609045E-3"/>
    <x v="3"/>
    <s v="gas-CC"/>
    <s v="p122"/>
    <s v="recirc"/>
    <n v="322"/>
    <n v="226.3"/>
    <n v="2078"/>
    <n v="2078"/>
    <n v="2078"/>
    <n v="2078"/>
    <x v="47"/>
    <s v="2018-1"/>
    <b v="1"/>
    <n v="7050"/>
    <s v="Utilities"/>
    <n v="21642"/>
    <s v="PA"/>
    <n v="2018"/>
    <s v="Panda Hummel Station"/>
    <m/>
    <s v="CCG"/>
    <n v="21642"/>
    <n v="10419"/>
    <n v="10419"/>
    <n v="1"/>
    <n v="60162"/>
    <n v="60368"/>
    <s v="CTG2 "/>
    <n v="2"/>
    <s v="EC"/>
    <n v="3"/>
    <n v="0"/>
    <n v="5"/>
    <n v="9"/>
    <n v="9"/>
    <n v="2"/>
    <n v="2"/>
    <n v="2"/>
    <n v="1"/>
    <n v="244.8"/>
    <n v="240.8"/>
    <n v="777.8"/>
    <n v="0"/>
    <n v="4.1280000000000001"/>
    <n v="9220.9"/>
    <n v="2018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52.9"/>
    <n v="0.26"/>
    <n v="0.05"/>
    <n v="0"/>
    <n v="0"/>
    <n v="0"/>
    <n v="0.09"/>
    <n v="0.35"/>
    <n v="0"/>
    <n v="0.46"/>
    <n v="0"/>
    <n v="0.9"/>
    <s v="N "/>
    <s v="N "/>
    <n v="76.825999999999993"/>
    <n v="40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4138962035812512E-4"/>
    <n v="6.2851804640751943E-4"/>
    <n v="2.3045661701609045E-3"/>
    <x v="3"/>
    <s v="gas-CC"/>
    <s v="p122"/>
    <s v="recirc"/>
    <n v="322"/>
    <n v="226.3"/>
    <n v="2078"/>
    <n v="2078"/>
    <n v="2078"/>
    <n v="2078"/>
    <x v="47"/>
    <s v="2018-1"/>
    <b v="1"/>
    <n v="7050"/>
    <s v="Utilities"/>
    <n v="21643"/>
    <s v="PA"/>
    <n v="2018"/>
    <s v="Panda Hummel Station"/>
    <m/>
    <s v="CCG"/>
    <n v="21643"/>
    <n v="10419"/>
    <n v="10419"/>
    <n v="1"/>
    <n v="60162"/>
    <n v="60368"/>
    <s v="CTG3 "/>
    <n v="2"/>
    <s v="EC"/>
    <n v="3"/>
    <n v="0"/>
    <n v="5"/>
    <n v="9"/>
    <n v="9"/>
    <n v="2"/>
    <n v="2"/>
    <n v="2"/>
    <n v="1"/>
    <n v="244.8"/>
    <n v="240.8"/>
    <n v="777.8"/>
    <n v="0"/>
    <n v="4.1280000000000001"/>
    <n v="9220.9"/>
    <n v="2018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52.9"/>
    <n v="0.26"/>
    <n v="0.05"/>
    <n v="0"/>
    <n v="0"/>
    <n v="0"/>
    <n v="0.09"/>
    <n v="0.35"/>
    <n v="0"/>
    <n v="0.46"/>
    <n v="0"/>
    <n v="0.9"/>
    <s v="N "/>
    <s v="N "/>
    <n v="76.825999999999993"/>
    <n v="40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526482786635133E-3"/>
    <n v="1.1598282641616445E-3"/>
    <n v="4.2527036352593625E-3"/>
    <x v="3"/>
    <s v="gas-CC"/>
    <s v="p122"/>
    <s v="recirc"/>
    <n v="322"/>
    <n v="417.6"/>
    <n v="2078"/>
    <n v="2078"/>
    <n v="2078"/>
    <n v="2078"/>
    <x v="47"/>
    <s v="2018-1"/>
    <b v="1"/>
    <n v="7050"/>
    <s v="Utilities"/>
    <n v="21644"/>
    <s v="PA"/>
    <n v="2018"/>
    <s v="Panda Hummel Station"/>
    <m/>
    <s v="CCG"/>
    <n v="21644"/>
    <n v="10419"/>
    <n v="10419"/>
    <n v="1"/>
    <n v="60162"/>
    <n v="60368"/>
    <s v="STG  "/>
    <n v="2"/>
    <s v="EC"/>
    <n v="3"/>
    <n v="0"/>
    <n v="5"/>
    <n v="9"/>
    <n v="9"/>
    <n v="2"/>
    <n v="2"/>
    <n v="2"/>
    <n v="1"/>
    <n v="460"/>
    <n v="405.3"/>
    <n v="680.3"/>
    <n v="0"/>
    <n v="4.1280000000000001"/>
    <n v="9220.9"/>
    <n v="2018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3"/>
    <n v="0.11"/>
    <n v="0.05"/>
    <n v="0"/>
    <n v="0"/>
    <n v="0"/>
    <n v="0.09"/>
    <n v="0.35"/>
    <n v="0"/>
    <n v="0.38"/>
    <n v="0"/>
    <n v="0.9"/>
    <s v="N "/>
    <s v="N "/>
    <n v="76.825999999999993"/>
    <n v="40.838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819419038797558E-5"/>
    <n v="2.1281235421158665E-4"/>
    <n v="4.2733853836391224E-3"/>
    <x v="1"/>
    <s v="biopower"/>
    <s v="p29"/>
    <s v="recirc"/>
    <n v="55"/>
    <n v="0.24"/>
    <n v="2070"/>
    <n v="2070"/>
    <n v="2070"/>
    <n v="2070"/>
    <x v="77"/>
    <s v="2020-1"/>
    <b v="1"/>
    <n v="13500"/>
    <s v="Utilities"/>
    <n v="21649"/>
    <s v="AZ"/>
    <n v="2020"/>
    <s v="Concord Blue Eagar, "/>
    <m/>
    <s v="BMS"/>
    <n v="21649"/>
    <n v="10424"/>
    <n v="10424"/>
    <n v="1"/>
    <n v="60173"/>
    <n v="60374"/>
    <s v="CB001"/>
    <n v="2"/>
    <s v="WD"/>
    <n v="3"/>
    <n v="0"/>
    <n v="4"/>
    <n v="19"/>
    <n v="19"/>
    <n v="15"/>
    <n v="8"/>
    <n v="14"/>
    <n v="0.4"/>
    <n v="0.24"/>
    <n v="0.24"/>
    <n v="0"/>
    <n v="0"/>
    <n v="0"/>
    <n v="0"/>
    <n v="2020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375"/>
    <n v="34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0819419038797558E-5"/>
    <n v="2.1281235421158665E-4"/>
    <n v="4.2733853836391224E-3"/>
    <x v="1"/>
    <s v="biopower"/>
    <s v="p29"/>
    <s v="recirc"/>
    <n v="55"/>
    <n v="0.24"/>
    <n v="2070"/>
    <n v="2070"/>
    <n v="2070"/>
    <n v="2070"/>
    <x v="77"/>
    <s v="2020-1"/>
    <b v="1"/>
    <n v="13500"/>
    <s v="Utilities"/>
    <n v="21651"/>
    <s v="AZ"/>
    <n v="2020"/>
    <s v="Concord Blue Eagar, "/>
    <m/>
    <s v="BMS"/>
    <n v="21651"/>
    <n v="10424"/>
    <n v="10424"/>
    <n v="1"/>
    <n v="60173"/>
    <n v="60374"/>
    <s v="CB002"/>
    <n v="2"/>
    <s v="WD"/>
    <n v="3"/>
    <n v="0"/>
    <n v="4"/>
    <n v="19"/>
    <n v="19"/>
    <n v="15"/>
    <n v="8"/>
    <n v="14"/>
    <n v="0.4"/>
    <n v="0.24"/>
    <n v="0.24"/>
    <n v="0"/>
    <n v="0"/>
    <n v="0"/>
    <n v="0"/>
    <n v="2020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375"/>
    <n v="34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22912855819633E-4"/>
    <n v="3.1921853131737998E-4"/>
    <n v="6.4100780754586832E-3"/>
    <x v="1"/>
    <s v="biopower"/>
    <s v="p29"/>
    <s v="recirc"/>
    <n v="55"/>
    <n v="0.36"/>
    <n v="2070"/>
    <n v="2070"/>
    <n v="2070"/>
    <n v="2070"/>
    <x v="77"/>
    <s v="2020-1"/>
    <b v="1"/>
    <n v="13500"/>
    <s v="Utilities"/>
    <n v="21650"/>
    <s v="AZ"/>
    <n v="2020"/>
    <s v="Concord Blue Eagar, "/>
    <m/>
    <s v="BMS"/>
    <n v="21650"/>
    <n v="10424"/>
    <n v="10424"/>
    <n v="1"/>
    <n v="60174"/>
    <n v="60374"/>
    <s v="CB001"/>
    <n v="2"/>
    <s v="WD"/>
    <n v="3"/>
    <n v="0"/>
    <n v="4"/>
    <n v="19"/>
    <n v="19"/>
    <n v="15"/>
    <n v="8"/>
    <n v="14"/>
    <n v="0.6"/>
    <n v="0.36"/>
    <n v="0.36"/>
    <n v="0"/>
    <n v="0"/>
    <n v="0"/>
    <n v="0"/>
    <n v="2020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375"/>
    <n v="34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622912855819633E-4"/>
    <n v="3.1921853131737998E-4"/>
    <n v="6.4100780754586832E-3"/>
    <x v="1"/>
    <s v="biopower"/>
    <s v="p29"/>
    <s v="recirc"/>
    <n v="55"/>
    <n v="0.36"/>
    <n v="2070"/>
    <n v="2070"/>
    <n v="2070"/>
    <n v="2070"/>
    <x v="77"/>
    <s v="2020-1"/>
    <b v="1"/>
    <n v="13500"/>
    <s v="Utilities"/>
    <n v="21652"/>
    <s v="AZ"/>
    <n v="2020"/>
    <s v="Concord Blue Eagar, "/>
    <m/>
    <s v="BMS"/>
    <n v="21652"/>
    <n v="10424"/>
    <n v="10424"/>
    <n v="1"/>
    <n v="60174"/>
    <n v="60374"/>
    <s v="CB002"/>
    <n v="2"/>
    <s v="WD"/>
    <n v="3"/>
    <n v="0"/>
    <n v="4"/>
    <n v="19"/>
    <n v="19"/>
    <n v="15"/>
    <n v="8"/>
    <n v="14"/>
    <n v="0.6"/>
    <n v="0.36"/>
    <n v="0.36"/>
    <n v="0"/>
    <n v="0"/>
    <n v="0"/>
    <n v="0"/>
    <n v="2020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09.375"/>
    <n v="34.11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784122913913791E-4"/>
    <n v="2.8455179767948911E-4"/>
    <n v="4.0599967833857007E-3"/>
    <x v="3"/>
    <s v="gas-CC"/>
    <s v="p111"/>
    <s v="recirc"/>
    <n v="234"/>
    <n v="263"/>
    <n v="2078"/>
    <n v="2078"/>
    <n v="2078"/>
    <n v="2078"/>
    <x v="47"/>
    <s v="2018-1"/>
    <b v="1"/>
    <n v="7050"/>
    <s v="Utilities"/>
    <n v="21654"/>
    <s v="OH"/>
    <n v="2018"/>
    <s v="Clean Energy Future-"/>
    <m/>
    <s v="CCG"/>
    <n v="21654"/>
    <n v="10426"/>
    <n v="10426"/>
    <n v="1"/>
    <n v="60170"/>
    <n v="60376"/>
    <s v="CTG1 "/>
    <n v="2"/>
    <s v="EC"/>
    <n v="3"/>
    <n v="0"/>
    <n v="5"/>
    <n v="11"/>
    <n v="11"/>
    <n v="6"/>
    <n v="3"/>
    <n v="3"/>
    <n v="1"/>
    <n v="311"/>
    <n v="304"/>
    <n v="0"/>
    <n v="0"/>
    <n v="0"/>
    <n v="0"/>
    <n v="2018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43.1"/>
    <n v="0.21"/>
    <n v="0.05"/>
    <n v="0"/>
    <n v="0"/>
    <n v="0"/>
    <n v="0.09"/>
    <n v="0.35"/>
    <n v="0"/>
    <n v="0.44"/>
    <n v="0"/>
    <n v="0.9"/>
    <s v="N "/>
    <s v="N "/>
    <n v="80.852000000000004"/>
    <n v="41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7784122913913791E-4"/>
    <n v="2.8455179767948911E-4"/>
    <n v="4.0599967833857007E-3"/>
    <x v="3"/>
    <s v="gas-CC"/>
    <s v="p111"/>
    <s v="recirc"/>
    <n v="234"/>
    <n v="263"/>
    <n v="2078"/>
    <n v="2078"/>
    <n v="2078"/>
    <n v="2078"/>
    <x v="47"/>
    <s v="2018-1"/>
    <b v="1"/>
    <n v="7050"/>
    <s v="Utilities"/>
    <n v="21655"/>
    <s v="OH"/>
    <n v="2018"/>
    <s v="Clean Energy Future-"/>
    <m/>
    <s v="CCG"/>
    <n v="21655"/>
    <n v="10426"/>
    <n v="10426"/>
    <n v="1"/>
    <n v="60170"/>
    <n v="60376"/>
    <s v="CTG2 "/>
    <n v="2"/>
    <s v="EC"/>
    <n v="3"/>
    <n v="0"/>
    <n v="5"/>
    <n v="11"/>
    <n v="11"/>
    <n v="6"/>
    <n v="3"/>
    <n v="3"/>
    <n v="1"/>
    <n v="311"/>
    <n v="304"/>
    <n v="0"/>
    <n v="0"/>
    <n v="0"/>
    <n v="0"/>
    <n v="2018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43.1"/>
    <n v="0.21"/>
    <n v="0.05"/>
    <n v="0"/>
    <n v="0"/>
    <n v="0"/>
    <n v="0.09"/>
    <n v="0.35"/>
    <n v="0"/>
    <n v="0.44"/>
    <n v="0"/>
    <n v="0.9"/>
    <s v="N "/>
    <s v="N "/>
    <n v="80.852000000000004"/>
    <n v="41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2046409058596222E-3"/>
    <n v="3.5055050360515002E-4"/>
    <n v="5.0016690411291516E-3"/>
    <x v="3"/>
    <s v="gas-CC"/>
    <s v="p111"/>
    <s v="recirc"/>
    <n v="234"/>
    <n v="324"/>
    <n v="2078"/>
    <n v="2078"/>
    <n v="2078"/>
    <n v="2078"/>
    <x v="47"/>
    <s v="2018-1"/>
    <b v="1"/>
    <n v="7050"/>
    <s v="Utilities"/>
    <n v="21656"/>
    <s v="OH"/>
    <n v="2018"/>
    <s v="Clean Energy Future-"/>
    <m/>
    <s v="CCG"/>
    <n v="21656"/>
    <n v="10426"/>
    <n v="10426"/>
    <n v="1"/>
    <n v="60170"/>
    <n v="60376"/>
    <s v="STG1 "/>
    <n v="2"/>
    <s v="EC"/>
    <n v="3"/>
    <n v="0"/>
    <n v="5"/>
    <n v="11"/>
    <n v="11"/>
    <n v="6"/>
    <n v="3"/>
    <n v="3"/>
    <n v="1"/>
    <n v="340"/>
    <n v="332"/>
    <n v="0"/>
    <n v="0"/>
    <n v="0"/>
    <n v="0"/>
    <n v="2018"/>
    <n v="9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32.5"/>
    <n v="0.16"/>
    <n v="0.05"/>
    <n v="0"/>
    <n v="0"/>
    <n v="0"/>
    <n v="0.09"/>
    <n v="0.35"/>
    <n v="0"/>
    <n v="0.41"/>
    <n v="0"/>
    <n v="0.9"/>
    <s v="N "/>
    <s v="N "/>
    <n v="80.852000000000004"/>
    <n v="41.14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3.8838589124801949E-4"/>
    <n v="0"/>
    <x v="4"/>
    <s v="o-g-s"/>
    <s v="p9"/>
    <s v="recirc"/>
    <n v="25"/>
    <n v="1.4"/>
    <n v="2066"/>
    <n v="2066"/>
    <n v="2066"/>
    <n v="2066"/>
    <x v="55"/>
    <s v="2016-1"/>
    <b v="1"/>
    <n v="8114"/>
    <s v="Utilities"/>
    <n v="21662"/>
    <s v="CA"/>
    <n v="2016"/>
    <s v="Santa Rita Jail Fuel"/>
    <m/>
    <s v="FCG"/>
    <n v="21662"/>
    <n v="10432"/>
    <n v="10432"/>
    <n v="1"/>
    <n v="60182"/>
    <n v="60385"/>
    <s v="MB-18"/>
    <n v="1"/>
    <s v="FC"/>
    <n v="4"/>
    <n v="9999"/>
    <n v="5"/>
    <n v="20"/>
    <n v="20"/>
    <n v="16"/>
    <n v="9"/>
    <n v="16"/>
    <n v="1"/>
    <n v="1.4"/>
    <n v="1.4"/>
    <n v="0"/>
    <n v="0"/>
    <n v="0"/>
    <n v="0"/>
    <n v="2016"/>
    <n v="12"/>
    <n v="12"/>
    <n v="0"/>
    <n v="0"/>
    <n v="0"/>
    <n v="0"/>
    <n v="0"/>
    <n v="0"/>
    <n v="0"/>
    <n v="0"/>
    <n v="0"/>
    <n v="0.89900000000000002"/>
    <n v="0.94799999999999995"/>
    <n v="0.76300000000000001"/>
    <n v="0.57399999999999995"/>
    <n v="0.52600000000000002"/>
    <n v="0.63100000000000001"/>
    <n v="0.88900000000000001"/>
    <n v="1"/>
    <n v="1"/>
    <n v="1"/>
    <n v="1"/>
    <n v="0.89900000000000002"/>
    <n v="0.7209999999999999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887"/>
    <n v="37.719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7.7677178249603899E-4"/>
    <n v="0"/>
    <x v="4"/>
    <s v="o-g-s"/>
    <s v="p132"/>
    <s v="recirc"/>
    <n v="344"/>
    <n v="2.8"/>
    <n v="2066"/>
    <n v="2066"/>
    <n v="2066"/>
    <n v="2066"/>
    <x v="55"/>
    <s v="2016-1"/>
    <b v="1"/>
    <n v="8775"/>
    <s v="Utilities"/>
    <n v="21669"/>
    <s v="CT"/>
    <n v="2016"/>
    <s v="Pfizer Groton Fuel C"/>
    <m/>
    <s v="FCG"/>
    <n v="21669"/>
    <n v="10438"/>
    <n v="10438"/>
    <n v="1"/>
    <n v="60195"/>
    <n v="60392"/>
    <s v="MM-24"/>
    <n v="1"/>
    <s v="FC"/>
    <n v="4"/>
    <n v="9999"/>
    <n v="5"/>
    <n v="5"/>
    <n v="5"/>
    <n v="1"/>
    <n v="1"/>
    <n v="1"/>
    <n v="1"/>
    <n v="2.8"/>
    <n v="2.8"/>
    <n v="0"/>
    <n v="0"/>
    <n v="0"/>
    <n v="0"/>
    <n v="2016"/>
    <n v="10"/>
    <n v="12"/>
    <n v="0"/>
    <n v="0"/>
    <n v="0"/>
    <n v="0"/>
    <n v="0"/>
    <n v="0"/>
    <n v="0"/>
    <n v="0"/>
    <n v="0"/>
    <n v="0.85599999999999998"/>
    <n v="0.97899999999999998"/>
    <n v="0.86799999999999999"/>
    <n v="0.74099999999999999"/>
    <n v="0.69799999999999995"/>
    <n v="0.61499999999999999"/>
    <n v="0.75900000000000001"/>
    <n v="1"/>
    <n v="0.98799999999999999"/>
    <n v="0.76900000000000002"/>
    <n v="0.75"/>
    <n v="0.83299999999999996"/>
    <n v="0.79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70999999999998"/>
    <n v="41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7.7677178249603899E-4"/>
    <n v="0"/>
    <x v="4"/>
    <s v="o-g-s"/>
    <s v="p132"/>
    <s v="recirc"/>
    <n v="344"/>
    <n v="2.8"/>
    <n v="2066"/>
    <n v="2066"/>
    <n v="2066"/>
    <n v="2066"/>
    <x v="55"/>
    <s v="2016-1"/>
    <b v="1"/>
    <n v="8775"/>
    <s v="Utilities"/>
    <n v="21670"/>
    <s v="CT"/>
    <n v="2016"/>
    <s v="Pfizer Groton Fuel C"/>
    <m/>
    <s v="FCG"/>
    <n v="21670"/>
    <n v="10438"/>
    <n v="10438"/>
    <n v="1"/>
    <n v="60195"/>
    <n v="60392"/>
    <s v="MM-25"/>
    <n v="1"/>
    <s v="FC"/>
    <n v="4"/>
    <n v="9999"/>
    <n v="5"/>
    <n v="5"/>
    <n v="5"/>
    <n v="1"/>
    <n v="1"/>
    <n v="1"/>
    <n v="1"/>
    <n v="2.8"/>
    <n v="2.8"/>
    <n v="0"/>
    <n v="0"/>
    <n v="0"/>
    <n v="0"/>
    <n v="2016"/>
    <n v="10"/>
    <n v="12"/>
    <n v="0"/>
    <n v="0"/>
    <n v="0"/>
    <n v="0"/>
    <n v="0"/>
    <n v="0"/>
    <n v="0"/>
    <n v="0"/>
    <n v="0"/>
    <n v="0.85599999999999998"/>
    <n v="0.97899999999999998"/>
    <n v="0.86799999999999999"/>
    <n v="0.74099999999999999"/>
    <n v="0.69799999999999995"/>
    <n v="0.61499999999999999"/>
    <n v="0.75900000000000001"/>
    <n v="1"/>
    <n v="0.98799999999999999"/>
    <n v="0.76900000000000002"/>
    <n v="0.75"/>
    <n v="0.83299999999999996"/>
    <n v="0.79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70999999999998"/>
    <n v="41.334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231430892656875E-5"/>
    <n v="5.3686829704477168E-5"/>
    <n v="3.8261625986593938E-4"/>
    <x v="3"/>
    <s v="gas-CC"/>
    <s v="p25"/>
    <s v="recirc"/>
    <n v="48"/>
    <n v="8.4"/>
    <n v="2076"/>
    <n v="2076"/>
    <n v="2076"/>
    <n v="2076"/>
    <x v="39"/>
    <s v="2016-1"/>
    <b v="1"/>
    <n v="9221"/>
    <s v="Utilities"/>
    <n v="21697"/>
    <s v="UT"/>
    <n v="2016"/>
    <s v="Veyo Heat Recovery P"/>
    <m/>
    <s v="CCX"/>
    <n v="21697"/>
    <n v="10465"/>
    <n v="10465"/>
    <n v="1"/>
    <n v="40575"/>
    <n v="60421"/>
    <s v="WHR1 "/>
    <n v="1"/>
    <s v="EC"/>
    <n v="2"/>
    <n v="0"/>
    <n v="5"/>
    <n v="21"/>
    <n v="21"/>
    <n v="14"/>
    <n v="8"/>
    <n v="13"/>
    <n v="1"/>
    <n v="9.5"/>
    <n v="8.6"/>
    <n v="2312.9"/>
    <n v="0"/>
    <n v="4.1280000000000001"/>
    <n v="9220.9"/>
    <n v="2016"/>
    <n v="5"/>
    <n v="12"/>
    <n v="0"/>
    <n v="0"/>
    <n v="0"/>
    <n v="0"/>
    <n v="0"/>
    <n v="0"/>
    <n v="0"/>
    <n v="0"/>
    <n v="0"/>
    <n v="0.71599999999999997"/>
    <n v="0.81499999999999995"/>
    <n v="1"/>
    <n v="0.91200000000000003"/>
    <n v="0.874"/>
    <n v="0.40400000000000003"/>
    <n v="0.69099999999999995"/>
    <n v="0.94599999999999995"/>
    <n v="0.82899999999999996"/>
    <n v="0.83499999999999996"/>
    <n v="0.442"/>
    <n v="0.5"/>
    <n v="0.71399999999999997"/>
    <s v="GF"/>
    <s v="DS"/>
    <n v="0"/>
    <n v="1"/>
    <n v="0.1"/>
    <n v="0"/>
    <n v="1.7190000000000001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113.765"/>
    <n v="37.34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95074479897761E-3"/>
    <n v="6.2956988120927712E-3"/>
    <n v="0.12642098426599069"/>
    <x v="1"/>
    <s v="biopower"/>
    <s v="p134"/>
    <s v="recirc"/>
    <n v="355"/>
    <n v="7.1"/>
    <n v="2066"/>
    <n v="2066"/>
    <n v="2066"/>
    <n v="2066"/>
    <x v="55"/>
    <s v="2016-1"/>
    <b v="1"/>
    <n v="18123"/>
    <s v="Utilities"/>
    <n v="21732"/>
    <s v="ME"/>
    <n v="2016"/>
    <s v="Athens Energy       "/>
    <m/>
    <s v="BMS"/>
    <n v="21732"/>
    <n v="10500"/>
    <n v="10500"/>
    <n v="1"/>
    <n v="60242"/>
    <n v="60457"/>
    <n v="1"/>
    <n v="1"/>
    <s v="WD"/>
    <n v="3"/>
    <n v="0"/>
    <n v="4"/>
    <n v="5"/>
    <n v="5"/>
    <n v="1"/>
    <n v="1"/>
    <n v="1"/>
    <n v="1"/>
    <n v="8.5"/>
    <n v="7.1"/>
    <n v="0"/>
    <n v="0"/>
    <n v="0"/>
    <n v="0"/>
    <n v="2016"/>
    <n v="10"/>
    <n v="12"/>
    <n v="0"/>
    <n v="0"/>
    <n v="0"/>
    <n v="0"/>
    <n v="0"/>
    <n v="0"/>
    <n v="0"/>
    <n v="0"/>
    <n v="0"/>
    <n v="0.78900000000000003"/>
    <n v="1"/>
    <n v="0.94899999999999995"/>
    <n v="0.97499999999999998"/>
    <n v="0.83299999999999996"/>
    <n v="0.65800000000000003"/>
    <n v="0.77100000000000002"/>
    <n v="0.9"/>
    <n v="0.86199999999999999"/>
    <n v="0.83299999999999996"/>
    <n v="0.53400000000000003"/>
    <n v="0.65400000000000003"/>
    <n v="0.82699999999999996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69.661000000000001"/>
    <n v="44.94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1755864730115E-3"/>
    <n v="2.9861709566364632E-4"/>
    <n v="4.2606810350359434E-3"/>
    <x v="3"/>
    <s v="gas-CC"/>
    <s v="p115"/>
    <s v="recirc"/>
    <n v="252"/>
    <n v="276"/>
    <n v="2078"/>
    <n v="2078"/>
    <n v="2078"/>
    <n v="2078"/>
    <x v="47"/>
    <s v="2018-1"/>
    <b v="1"/>
    <n v="7050"/>
    <s v="Utilities"/>
    <n v="21741"/>
    <s v="PA"/>
    <n v="2018"/>
    <s v="Tenaska Westmoreland"/>
    <m/>
    <s v="CCG"/>
    <n v="21741"/>
    <n v="10507"/>
    <n v="10507"/>
    <n v="1"/>
    <n v="60249"/>
    <n v="60464"/>
    <s v="CTG1 "/>
    <n v="2"/>
    <s v="EC"/>
    <n v="3"/>
    <n v="0"/>
    <n v="5"/>
    <n v="11"/>
    <n v="11"/>
    <n v="2"/>
    <n v="2"/>
    <n v="2"/>
    <n v="1"/>
    <n v="435"/>
    <n v="340.6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40.4"/>
    <n v="0.2"/>
    <n v="0.05"/>
    <n v="0"/>
    <n v="0"/>
    <n v="0"/>
    <n v="0.09"/>
    <n v="0.35"/>
    <n v="0"/>
    <n v="0.43"/>
    <n v="0"/>
    <n v="0.9"/>
    <s v="N "/>
    <s v="N "/>
    <n v="79.697000000000003"/>
    <n v="40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261755864730115E-3"/>
    <n v="2.9861709566364632E-4"/>
    <n v="4.2606810350359434E-3"/>
    <x v="3"/>
    <s v="gas-CC"/>
    <s v="p115"/>
    <s v="recirc"/>
    <n v="252"/>
    <n v="276"/>
    <n v="2078"/>
    <n v="2078"/>
    <n v="2078"/>
    <n v="2078"/>
    <x v="47"/>
    <s v="2018-1"/>
    <b v="1"/>
    <n v="7050"/>
    <s v="Utilities"/>
    <n v="21742"/>
    <s v="PA"/>
    <n v="2018"/>
    <s v="Tenaska Westmoreland"/>
    <m/>
    <s v="CCG"/>
    <n v="21742"/>
    <n v="10507"/>
    <n v="10507"/>
    <n v="1"/>
    <n v="60249"/>
    <n v="60464"/>
    <s v="CTG2 "/>
    <n v="2"/>
    <s v="EC"/>
    <n v="3"/>
    <n v="0"/>
    <n v="5"/>
    <n v="11"/>
    <n v="11"/>
    <n v="2"/>
    <n v="2"/>
    <n v="2"/>
    <n v="1"/>
    <n v="435"/>
    <n v="340.6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40.4"/>
    <n v="0.2"/>
    <n v="0.05"/>
    <n v="0"/>
    <n v="0"/>
    <n v="0"/>
    <n v="0.09"/>
    <n v="0.35"/>
    <n v="0"/>
    <n v="0.43"/>
    <n v="0"/>
    <n v="0.9"/>
    <s v="N "/>
    <s v="N "/>
    <n v="79.697000000000003"/>
    <n v="40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0542280220675E-3"/>
    <n v="4.0464780354421641E-4"/>
    <n v="5.7735315474762433E-3"/>
    <x v="3"/>
    <s v="gas-CC"/>
    <s v="p115"/>
    <s v="recirc"/>
    <n v="252"/>
    <n v="374"/>
    <n v="2078"/>
    <n v="2078"/>
    <n v="2078"/>
    <n v="2078"/>
    <x v="47"/>
    <s v="2018-1"/>
    <b v="1"/>
    <n v="7050"/>
    <s v="Utilities"/>
    <n v="21743"/>
    <s v="PA"/>
    <n v="2018"/>
    <s v="Tenaska Westmoreland"/>
    <m/>
    <s v="CCG"/>
    <n v="21743"/>
    <n v="10507"/>
    <n v="10507"/>
    <n v="1"/>
    <n v="60249"/>
    <n v="60464"/>
    <s v="STG1 "/>
    <n v="2"/>
    <s v="EC"/>
    <n v="3"/>
    <n v="0"/>
    <n v="5"/>
    <n v="11"/>
    <n v="11"/>
    <n v="2"/>
    <n v="2"/>
    <n v="2"/>
    <n v="1"/>
    <n v="463"/>
    <n v="374"/>
    <n v="0"/>
    <n v="0"/>
    <n v="0"/>
    <n v="0"/>
    <n v="2018"/>
    <n v="1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29099999999999998"/>
    <n v="4.1520000000000001"/>
    <n v="0"/>
    <n v="1"/>
    <n v="4.2999999999999997E-2"/>
    <n v="0"/>
    <n v="0"/>
    <n v="26.7"/>
    <n v="0.13"/>
    <n v="0.05"/>
    <n v="0"/>
    <n v="0"/>
    <n v="0"/>
    <n v="0.09"/>
    <n v="0.35"/>
    <n v="0"/>
    <n v="0.39"/>
    <n v="0"/>
    <n v="0.9"/>
    <s v="N "/>
    <s v="N "/>
    <n v="79.697000000000003"/>
    <n v="40.17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7590065333864881E-2"/>
    <n v="8.290814632826396E-2"/>
    <n v="1.6648397223760747"/>
    <x v="1"/>
    <s v="biopower"/>
    <s v="p94"/>
    <s v="recirc"/>
    <n v="275"/>
    <n v="93.5"/>
    <n v="2069"/>
    <n v="2069"/>
    <n v="2069"/>
    <n v="2069"/>
    <x v="67"/>
    <s v="2019-1"/>
    <b v="1"/>
    <n v="13500"/>
    <s v="Utilities"/>
    <n v="21821"/>
    <s v="GA"/>
    <n v="2019"/>
    <s v="GRP Franklin Renewab"/>
    <m/>
    <s v="BMS"/>
    <n v="21821"/>
    <n v="10581"/>
    <n v="10581"/>
    <n v="1"/>
    <n v="60251"/>
    <n v="60550"/>
    <s v="GEN  "/>
    <n v="2"/>
    <s v="WD"/>
    <n v="3"/>
    <n v="0"/>
    <n v="4"/>
    <n v="14"/>
    <n v="14"/>
    <n v="5"/>
    <n v="5"/>
    <n v="7"/>
    <n v="1"/>
    <n v="93.5"/>
    <n v="93.5"/>
    <n v="0"/>
    <n v="0"/>
    <n v="0"/>
    <n v="0"/>
    <n v="2019"/>
    <n v="3"/>
    <n v="12"/>
    <n v="0"/>
    <n v="0"/>
    <n v="0"/>
    <n v="0"/>
    <n v="90"/>
    <n v="2018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D "/>
    <s v="B "/>
    <n v="83.331000000000003"/>
    <n v="34.375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898302359431617E-3"/>
    <n v="3.0551031862495418E-3"/>
    <n v="1.1202045016248319E-2"/>
    <x v="3"/>
    <s v="gas-CC"/>
    <s v="p122"/>
    <s v="recirc"/>
    <n v="322"/>
    <n v="1100"/>
    <n v="2080"/>
    <n v="2080"/>
    <n v="2080"/>
    <n v="2080"/>
    <x v="43"/>
    <s v="2020-1"/>
    <b v="1"/>
    <n v="7050"/>
    <s v="Utilities"/>
    <n v="21866"/>
    <s v="PA"/>
    <n v="2020"/>
    <s v="CPV Fairview Energy "/>
    <m/>
    <s v="CCG"/>
    <n v="21866"/>
    <n v="10616"/>
    <n v="10616"/>
    <n v="1"/>
    <n v="60350"/>
    <n v="60589"/>
    <s v="GEN1 "/>
    <n v="2"/>
    <s v="EC"/>
    <n v="3"/>
    <n v="0"/>
    <n v="5"/>
    <n v="9"/>
    <n v="9"/>
    <n v="2"/>
    <n v="2"/>
    <n v="2"/>
    <n v="1"/>
    <n v="1100"/>
    <n v="1100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6.2"/>
    <n v="0.03"/>
    <n v="0.05"/>
    <n v="0"/>
    <n v="0"/>
    <n v="0"/>
    <n v="0.09"/>
    <n v="0.35"/>
    <n v="0"/>
    <n v="0.33"/>
    <n v="0"/>
    <n v="0.9"/>
    <s v="N "/>
    <s v="N "/>
    <n v="78.855000000000004"/>
    <n v="40.411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4846144204807355E-5"/>
    <n v="6.103206862468879E-4"/>
    <n v="0"/>
    <x v="4"/>
    <s v="o-g-s"/>
    <s v="p132"/>
    <s v="recirc"/>
    <n v="344"/>
    <n v="2.2000000000000002"/>
    <n v="2066"/>
    <n v="2066"/>
    <n v="2066"/>
    <n v="2066"/>
    <x v="55"/>
    <s v="2016-1"/>
    <b v="1"/>
    <n v="6899"/>
    <s v="Utilities"/>
    <n v="21870"/>
    <s v="CT"/>
    <n v="2016"/>
    <s v="UI RCP Woodbridge FC"/>
    <m/>
    <s v="FCG"/>
    <n v="21870"/>
    <n v="10620"/>
    <n v="10620"/>
    <n v="1"/>
    <n v="19497"/>
    <n v="60593"/>
    <s v="WBFC "/>
    <n v="1"/>
    <s v="FC"/>
    <n v="1"/>
    <n v="9999"/>
    <n v="5"/>
    <n v="5"/>
    <n v="5"/>
    <n v="1"/>
    <n v="1"/>
    <n v="1"/>
    <n v="1"/>
    <n v="2.8"/>
    <n v="2.2000000000000002"/>
    <n v="0"/>
    <n v="0"/>
    <n v="0"/>
    <n v="0"/>
    <n v="2016"/>
    <n v="12"/>
    <n v="12"/>
    <n v="0"/>
    <n v="0"/>
    <n v="0"/>
    <n v="0"/>
    <n v="0"/>
    <n v="0"/>
    <n v="0"/>
    <n v="0"/>
    <n v="0"/>
    <n v="0.93500000000000005"/>
    <n v="1"/>
    <n v="0.94899999999999995"/>
    <n v="0.80900000000000005"/>
    <n v="0.76200000000000001"/>
    <n v="0.67200000000000004"/>
    <n v="0.82899999999999996"/>
    <n v="1"/>
    <n v="1"/>
    <n v="0.84"/>
    <n v="0.95199999999999996"/>
    <n v="1"/>
    <n v="1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007999999999996"/>
    <n v="41.35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80935166378886E-4"/>
    <n v="2.5200232604261237E-4"/>
    <n v="2.1818236723307734E-3"/>
    <x v="3"/>
    <s v="gas-CC"/>
    <s v="p58"/>
    <s v="recirc"/>
    <n v="261"/>
    <n v="47.9"/>
    <n v="2078"/>
    <n v="2078"/>
    <n v="2078"/>
    <n v="2078"/>
    <x v="47"/>
    <s v="2018-1"/>
    <b v="1"/>
    <n v="7050"/>
    <s v="Utilities"/>
    <n v="21888"/>
    <s v="LA"/>
    <n v="2018"/>
    <s v="St. Mary Clean Energ"/>
    <m/>
    <s v="CCX"/>
    <n v="21888"/>
    <n v="10638"/>
    <n v="10638"/>
    <n v="1"/>
    <n v="3265"/>
    <n v="60610"/>
    <n v="1"/>
    <n v="2"/>
    <s v="EC"/>
    <n v="1"/>
    <n v="0"/>
    <n v="5"/>
    <n v="18"/>
    <n v="18"/>
    <n v="12"/>
    <n v="7"/>
    <n v="11"/>
    <n v="1"/>
    <n v="58.2"/>
    <n v="48.6"/>
    <n v="0"/>
    <n v="0"/>
    <n v="0"/>
    <n v="0"/>
    <n v="2018"/>
    <n v="1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s v="DS"/>
    <n v="0"/>
    <n v="1"/>
    <n v="0.1"/>
    <n v="0"/>
    <n v="1.415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91.471000000000004"/>
    <n v="29.68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6E-5"/>
    <n v="1.026448426869766E-3"/>
    <n v="0"/>
    <x v="4"/>
    <s v="o-g-s"/>
    <s v="p132"/>
    <s v="recirc"/>
    <n v="344"/>
    <n v="3.7"/>
    <n v="2068"/>
    <n v="2068"/>
    <n v="2068"/>
    <n v="2068"/>
    <x v="54"/>
    <s v="2018-1"/>
    <b v="1"/>
    <n v="9500"/>
    <s v="Utilities"/>
    <n v="21961"/>
    <s v="CT"/>
    <n v="2018"/>
    <s v="TRS Fuel Cell       "/>
    <m/>
    <s v="FCG"/>
    <n v="21961"/>
    <n v="10704"/>
    <n v="10704"/>
    <n v="1"/>
    <n v="60403"/>
    <n v="60683"/>
    <s v="MMH1 "/>
    <n v="2"/>
    <s v="FC"/>
    <n v="4"/>
    <n v="9999"/>
    <n v="5"/>
    <n v="5"/>
    <n v="5"/>
    <n v="1"/>
    <n v="1"/>
    <n v="1"/>
    <n v="1"/>
    <n v="3.7"/>
    <n v="3.7"/>
    <n v="0"/>
    <n v="0"/>
    <n v="0"/>
    <n v="0"/>
    <n v="2018"/>
    <n v="11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35000000000002"/>
    <n v="41.39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53"/>
    <s v="recirc"/>
    <n v="142"/>
    <n v="2"/>
    <n v="2067"/>
    <n v="2067"/>
    <n v="2067"/>
    <n v="2067"/>
    <x v="60"/>
    <s v="2017-1"/>
    <b v="1"/>
    <n v="10745"/>
    <s v="Utilities"/>
    <n v="22069"/>
    <s v="KS"/>
    <n v="2017"/>
    <s v="Osawatomie Power Pla"/>
    <m/>
    <s v="CTO"/>
    <n v="22069"/>
    <n v="10768"/>
    <n v="10768"/>
    <n v="1"/>
    <n v="14203"/>
    <n v="60750"/>
    <s v="CAT4 "/>
    <n v="1"/>
    <s v="ET"/>
    <n v="2"/>
    <n v="0"/>
    <n v="9"/>
    <n v="17"/>
    <n v="17"/>
    <n v="11"/>
    <n v="4"/>
    <n v="5"/>
    <n v="1"/>
    <n v="2"/>
    <n v="2"/>
    <n v="0"/>
    <n v="0"/>
    <n v="0"/>
    <n v="0"/>
    <n v="2017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953000000000003"/>
    <n v="38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53"/>
    <s v="recirc"/>
    <n v="142"/>
    <n v="2"/>
    <n v="2067"/>
    <n v="2067"/>
    <n v="2067"/>
    <n v="2067"/>
    <x v="60"/>
    <s v="2017-1"/>
    <b v="1"/>
    <n v="10745"/>
    <s v="Utilities"/>
    <n v="22070"/>
    <s v="KS"/>
    <n v="2017"/>
    <s v="Osawatomie Power Pla"/>
    <m/>
    <s v="CTO"/>
    <n v="22070"/>
    <n v="10768"/>
    <n v="10768"/>
    <n v="1"/>
    <n v="14203"/>
    <n v="60750"/>
    <s v="CAT5 "/>
    <n v="1"/>
    <s v="ET"/>
    <n v="2"/>
    <n v="0"/>
    <n v="9"/>
    <n v="17"/>
    <n v="17"/>
    <n v="11"/>
    <n v="4"/>
    <n v="5"/>
    <n v="1"/>
    <n v="2"/>
    <n v="2"/>
    <n v="0"/>
    <n v="0"/>
    <n v="0"/>
    <n v="0"/>
    <n v="2017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953000000000003"/>
    <n v="38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53"/>
    <s v="recirc"/>
    <n v="142"/>
    <n v="2"/>
    <n v="2067"/>
    <n v="2067"/>
    <n v="2067"/>
    <n v="2067"/>
    <x v="60"/>
    <s v="2017-1"/>
    <b v="1"/>
    <n v="10745"/>
    <s v="Utilities"/>
    <n v="22071"/>
    <s v="KS"/>
    <n v="2017"/>
    <s v="Osawatomie Power Pla"/>
    <m/>
    <s v="CTO"/>
    <n v="22071"/>
    <n v="10768"/>
    <n v="10768"/>
    <n v="1"/>
    <n v="14203"/>
    <n v="60750"/>
    <s v="CAT6 "/>
    <n v="1"/>
    <s v="ET"/>
    <n v="2"/>
    <n v="0"/>
    <n v="9"/>
    <n v="17"/>
    <n v="17"/>
    <n v="11"/>
    <n v="4"/>
    <n v="5"/>
    <n v="1"/>
    <n v="2"/>
    <n v="2"/>
    <n v="0"/>
    <n v="0"/>
    <n v="0"/>
    <n v="0"/>
    <n v="2017"/>
    <n v="3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953000000000003"/>
    <n v="38.49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53"/>
    <s v="recirc"/>
    <n v="142"/>
    <n v="2"/>
    <n v="2068"/>
    <n v="2068"/>
    <n v="2068"/>
    <n v="2068"/>
    <x v="54"/>
    <s v="2018-1"/>
    <b v="1"/>
    <n v="10745"/>
    <s v="Utilities"/>
    <n v="22072"/>
    <s v="KS"/>
    <n v="2018"/>
    <s v="Osawatomie Power Pla"/>
    <m/>
    <s v="CTO"/>
    <n v="22072"/>
    <n v="10769"/>
    <n v="10769"/>
    <n v="1"/>
    <n v="14203"/>
    <n v="60751"/>
    <s v="CAT1 "/>
    <n v="2"/>
    <s v="ET"/>
    <n v="2"/>
    <n v="0"/>
    <n v="9"/>
    <n v="17"/>
    <n v="17"/>
    <n v="11"/>
    <n v="4"/>
    <n v="5"/>
    <n v="1"/>
    <n v="2"/>
    <n v="2"/>
    <n v="0"/>
    <n v="0"/>
    <n v="0"/>
    <n v="0"/>
    <n v="2018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956999999999994"/>
    <n v="38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53"/>
    <s v="recirc"/>
    <n v="142"/>
    <n v="2"/>
    <n v="2068"/>
    <n v="2068"/>
    <n v="2068"/>
    <n v="2068"/>
    <x v="54"/>
    <s v="2018-1"/>
    <b v="1"/>
    <n v="10745"/>
    <s v="Utilities"/>
    <n v="22073"/>
    <s v="KS"/>
    <n v="2018"/>
    <s v="Osawatomie Power Pla"/>
    <m/>
    <s v="CTO"/>
    <n v="22073"/>
    <n v="10769"/>
    <n v="10769"/>
    <n v="1"/>
    <n v="14203"/>
    <n v="60751"/>
    <s v="CAT2 "/>
    <n v="2"/>
    <s v="ET"/>
    <n v="2"/>
    <n v="0"/>
    <n v="9"/>
    <n v="17"/>
    <n v="17"/>
    <n v="11"/>
    <n v="4"/>
    <n v="5"/>
    <n v="1"/>
    <n v="2"/>
    <n v="2"/>
    <n v="0"/>
    <n v="0"/>
    <n v="0"/>
    <n v="0"/>
    <n v="2018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956999999999994"/>
    <n v="38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2587403822552138E-5"/>
    <n v="3.0944743236896433E-5"/>
    <n v="2.7782506701739129E-5"/>
    <x v="4"/>
    <s v="o-g-s"/>
    <s v="p53"/>
    <s v="recirc"/>
    <n v="142"/>
    <n v="2"/>
    <n v="2068"/>
    <n v="2068"/>
    <n v="2068"/>
    <n v="2068"/>
    <x v="54"/>
    <s v="2018-1"/>
    <b v="1"/>
    <n v="10745"/>
    <s v="Utilities"/>
    <n v="22074"/>
    <s v="KS"/>
    <n v="2018"/>
    <s v="Osawatomie Power Pla"/>
    <m/>
    <s v="CTO"/>
    <n v="22074"/>
    <n v="10769"/>
    <n v="10769"/>
    <n v="1"/>
    <n v="14203"/>
    <n v="60751"/>
    <s v="CAT3 "/>
    <n v="2"/>
    <s v="ET"/>
    <n v="2"/>
    <n v="0"/>
    <n v="9"/>
    <n v="17"/>
    <n v="17"/>
    <n v="11"/>
    <n v="4"/>
    <n v="5"/>
    <n v="1"/>
    <n v="2"/>
    <n v="2"/>
    <n v="0"/>
    <n v="0"/>
    <n v="0"/>
    <n v="0"/>
    <n v="2018"/>
    <n v="5"/>
    <n v="12"/>
    <n v="0"/>
    <n v="0"/>
    <n v="0"/>
    <n v="0"/>
    <n v="0"/>
    <n v="0"/>
    <n v="0"/>
    <n v="0"/>
    <n v="0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n v="0.92400000000000004"/>
    <s v="DS"/>
    <n v="0"/>
    <n v="0"/>
    <n v="1"/>
    <n v="0"/>
    <n v="0"/>
    <n v="1.37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94.956999999999994"/>
    <n v="38.500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4425892051730085E-4"/>
    <n v="2.837498056154489E-3"/>
    <n v="5.6978471781854965E-2"/>
    <x v="1"/>
    <s v="biopower"/>
    <s v="p133"/>
    <s v="recirc"/>
    <n v="345"/>
    <n v="3.2"/>
    <n v="2067"/>
    <n v="2067"/>
    <n v="2067"/>
    <n v="2067"/>
    <x v="60"/>
    <s v="2017-1"/>
    <b v="1"/>
    <n v="13500"/>
    <s v="Utilities"/>
    <n v="22152"/>
    <s v="RI"/>
    <n v="2017"/>
    <s v="Orbit Energy RI     "/>
    <m/>
    <s v="BMS"/>
    <n v="22152"/>
    <n v="10838"/>
    <n v="10838"/>
    <n v="1"/>
    <n v="61249"/>
    <n v="60831"/>
    <n v="1"/>
    <n v="1"/>
    <s v="WD"/>
    <n v="3"/>
    <n v="0"/>
    <n v="4"/>
    <n v="5"/>
    <n v="5"/>
    <n v="1"/>
    <n v="1"/>
    <n v="1"/>
    <n v="1"/>
    <n v="3.2"/>
    <n v="3.2"/>
    <n v="0"/>
    <n v="0"/>
    <n v="0"/>
    <n v="0"/>
    <n v="2017"/>
    <n v="7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1.513999999999996"/>
    <n v="41.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840905436510587E-4"/>
    <n v="4.0362906401271789E-4"/>
    <n v="2.2769943937239199E-3"/>
    <x v="3"/>
    <s v="gas-CC"/>
    <s v="p131"/>
    <s v="recirc"/>
    <n v="348"/>
    <n v="147.5"/>
    <n v="2078"/>
    <n v="2078"/>
    <n v="2078"/>
    <n v="2078"/>
    <x v="47"/>
    <s v="2018-1"/>
    <b v="1"/>
    <n v="7050"/>
    <s v="Utilities"/>
    <n v="22223"/>
    <s v="MA"/>
    <n v="2018"/>
    <s v="Salem Harbor Station"/>
    <m/>
    <s v="CCG"/>
    <n v="22223"/>
    <n v="10904"/>
    <n v="10904"/>
    <n v="1"/>
    <n v="59928"/>
    <n v="60903"/>
    <n v="1"/>
    <n v="2"/>
    <s v="EC"/>
    <n v="3"/>
    <n v="0"/>
    <n v="5"/>
    <n v="5"/>
    <n v="5"/>
    <n v="1"/>
    <n v="1"/>
    <n v="1"/>
    <n v="1"/>
    <n v="158.4"/>
    <n v="105.9"/>
    <n v="0"/>
    <n v="0"/>
    <n v="0"/>
    <n v="0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94.6"/>
    <n v="0.47"/>
    <n v="0.05"/>
    <n v="0"/>
    <n v="0"/>
    <n v="0"/>
    <n v="0.09"/>
    <n v="0.35"/>
    <n v="0"/>
    <n v="0.55000000000000004"/>
    <n v="0"/>
    <n v="0.9"/>
    <s v="N "/>
    <s v="N "/>
    <n v="70.878"/>
    <n v="42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4840905436510587E-4"/>
    <n v="4.0362906401271789E-4"/>
    <n v="2.2769943937239199E-3"/>
    <x v="3"/>
    <s v="gas-CC"/>
    <s v="p131"/>
    <s v="recirc"/>
    <n v="348"/>
    <n v="147.5"/>
    <n v="2078"/>
    <n v="2078"/>
    <n v="2078"/>
    <n v="2078"/>
    <x v="47"/>
    <s v="2018-1"/>
    <b v="1"/>
    <n v="7050"/>
    <s v="Utilities"/>
    <n v="22224"/>
    <s v="MA"/>
    <n v="2018"/>
    <s v="Salem Harbor Station"/>
    <m/>
    <s v="CCG"/>
    <n v="22224"/>
    <n v="10904"/>
    <n v="10904"/>
    <n v="1"/>
    <n v="59928"/>
    <n v="60903"/>
    <n v="2"/>
    <n v="2"/>
    <s v="EC"/>
    <n v="3"/>
    <n v="0"/>
    <n v="5"/>
    <n v="5"/>
    <n v="5"/>
    <n v="1"/>
    <n v="1"/>
    <n v="1"/>
    <n v="1"/>
    <n v="158.4"/>
    <n v="105.9"/>
    <n v="0"/>
    <n v="0"/>
    <n v="0"/>
    <n v="0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94.6"/>
    <n v="0.47"/>
    <n v="0.05"/>
    <n v="0"/>
    <n v="0"/>
    <n v="0"/>
    <n v="0.09"/>
    <n v="0.35"/>
    <n v="0"/>
    <n v="0.55000000000000004"/>
    <n v="0"/>
    <n v="0.9"/>
    <s v="N "/>
    <s v="N "/>
    <n v="70.878"/>
    <n v="42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867097847057978E-4"/>
    <n v="5.9518184015434667E-4"/>
    <n v="3.3576019026098475E-3"/>
    <x v="3"/>
    <s v="gas-CC"/>
    <s v="p131"/>
    <s v="recirc"/>
    <n v="348"/>
    <n v="217.5"/>
    <n v="2078"/>
    <n v="2078"/>
    <n v="2078"/>
    <n v="2078"/>
    <x v="47"/>
    <s v="2018-1"/>
    <b v="1"/>
    <n v="7050"/>
    <s v="Utilities"/>
    <n v="22225"/>
    <s v="MA"/>
    <n v="2018"/>
    <s v="Salem Harbor Station"/>
    <m/>
    <s v="CCG"/>
    <n v="22225"/>
    <n v="10904"/>
    <n v="10904"/>
    <n v="1"/>
    <n v="59928"/>
    <n v="60903"/>
    <n v="3"/>
    <n v="2"/>
    <s v="EC"/>
    <n v="3"/>
    <n v="0"/>
    <n v="5"/>
    <n v="5"/>
    <n v="5"/>
    <n v="1"/>
    <n v="1"/>
    <n v="1"/>
    <n v="1"/>
    <n v="240.7"/>
    <n v="237.9"/>
    <n v="0"/>
    <n v="0"/>
    <n v="0"/>
    <n v="0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55.8"/>
    <n v="0.27"/>
    <n v="0.05"/>
    <n v="0"/>
    <n v="0"/>
    <n v="0"/>
    <n v="0.09"/>
    <n v="0.35"/>
    <n v="0"/>
    <n v="0.46"/>
    <n v="0"/>
    <n v="0.9"/>
    <s v="N "/>
    <s v="N "/>
    <n v="70.878"/>
    <n v="42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0867097847057978E-4"/>
    <n v="5.9518184015434667E-4"/>
    <n v="3.3576019026098475E-3"/>
    <x v="3"/>
    <s v="gas-CC"/>
    <s v="p131"/>
    <s v="recirc"/>
    <n v="348"/>
    <n v="217.5"/>
    <n v="2078"/>
    <n v="2078"/>
    <n v="2078"/>
    <n v="2078"/>
    <x v="47"/>
    <s v="2018-1"/>
    <b v="1"/>
    <n v="7050"/>
    <s v="Utilities"/>
    <n v="22226"/>
    <s v="MA"/>
    <n v="2018"/>
    <s v="Salem Harbor Station"/>
    <m/>
    <s v="CCG"/>
    <n v="22226"/>
    <n v="10904"/>
    <n v="10904"/>
    <n v="1"/>
    <n v="59928"/>
    <n v="60903"/>
    <n v="4"/>
    <n v="2"/>
    <s v="EC"/>
    <n v="3"/>
    <n v="0"/>
    <n v="5"/>
    <n v="5"/>
    <n v="5"/>
    <n v="1"/>
    <n v="1"/>
    <n v="1"/>
    <n v="1"/>
    <n v="240.7"/>
    <n v="237.9"/>
    <n v="0"/>
    <n v="0"/>
    <n v="0"/>
    <n v="0"/>
    <n v="2018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55.8"/>
    <n v="0.27"/>
    <n v="0.05"/>
    <n v="0"/>
    <n v="0"/>
    <n v="0"/>
    <n v="0.09"/>
    <n v="0.35"/>
    <n v="0"/>
    <n v="0.46"/>
    <n v="0"/>
    <n v="0.9"/>
    <s v="N "/>
    <s v="N "/>
    <n v="70.878"/>
    <n v="42.524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9"/>
    <s v="recirc"/>
    <n v="29"/>
    <n v="1"/>
    <n v="2066"/>
    <n v="2066"/>
    <n v="2066"/>
    <n v="2066"/>
    <x v="55"/>
    <s v="2016-1"/>
    <b v="1"/>
    <n v="14971"/>
    <s v="Utilities"/>
    <n v="22243"/>
    <s v="CA"/>
    <n v="2016"/>
    <s v="Verwey-Hanford Dairy"/>
    <m/>
    <s v="BMS"/>
    <n v="22243"/>
    <n v="10921"/>
    <n v="10921"/>
    <n v="1"/>
    <n v="60572"/>
    <n v="60918"/>
    <n v="3"/>
    <n v="1"/>
    <s v="WD"/>
    <n v="3"/>
    <n v="0"/>
    <n v="4"/>
    <n v="20"/>
    <n v="20"/>
    <n v="16"/>
    <n v="9"/>
    <n v="16"/>
    <n v="1"/>
    <n v="1"/>
    <n v="1"/>
    <n v="0"/>
    <n v="0"/>
    <n v="0"/>
    <n v="0"/>
    <n v="2016"/>
    <n v="10"/>
    <n v="12"/>
    <n v="0"/>
    <n v="0"/>
    <n v="0"/>
    <n v="0"/>
    <n v="0"/>
    <n v="0"/>
    <n v="0"/>
    <n v="0"/>
    <n v="0"/>
    <n v="0.78300000000000003"/>
    <n v="0.77500000000000002"/>
    <n v="0.76500000000000001"/>
    <n v="0.81100000000000005"/>
    <n v="0.71899999999999997"/>
    <n v="0.82899999999999996"/>
    <n v="0.83099999999999996"/>
    <n v="0.78300000000000003"/>
    <n v="0.748"/>
    <n v="0.73099999999999998"/>
    <n v="0.70299999999999996"/>
    <n v="0.83599999999999997"/>
    <n v="0.83499999999999996"/>
    <s v="WD"/>
    <n v="0"/>
    <n v="0"/>
    <n v="1"/>
    <n v="0"/>
    <n v="0"/>
    <n v="3.0049999999999999"/>
    <n v="60.341999999999999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681"/>
    <n v="36.185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4"/>
    <n v="6.8411705764867439E-4"/>
    <n v="3.8593125317354566E-3"/>
    <x v="3"/>
    <s v="gas-CC"/>
    <s v="p58"/>
    <s v="recirc"/>
    <n v="261"/>
    <n v="250"/>
    <n v="2079"/>
    <n v="2079"/>
    <n v="2079"/>
    <n v="2079"/>
    <x v="45"/>
    <s v="2019-1"/>
    <b v="1"/>
    <n v="7050"/>
    <s v="Utilities"/>
    <n v="22250"/>
    <s v="LA"/>
    <n v="2019"/>
    <s v="St. Charles Power St"/>
    <m/>
    <s v="CCG"/>
    <n v="22250"/>
    <n v="10928"/>
    <n v="10928"/>
    <n v="1"/>
    <n v="11241"/>
    <n v="60926"/>
    <s v="1A   "/>
    <n v="2"/>
    <s v="EC"/>
    <n v="1"/>
    <n v="0"/>
    <n v="5"/>
    <n v="12"/>
    <n v="12"/>
    <n v="12"/>
    <n v="7"/>
    <n v="11"/>
    <n v="1"/>
    <n v="250"/>
    <n v="275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46.2"/>
    <n v="0.23"/>
    <n v="0.05"/>
    <n v="0"/>
    <n v="0"/>
    <n v="0"/>
    <n v="0.09"/>
    <n v="0.35"/>
    <n v="0"/>
    <n v="0.44"/>
    <n v="0"/>
    <n v="0.9"/>
    <s v="N "/>
    <s v="N "/>
    <n v="90.460999999999999"/>
    <n v="3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4"/>
    <n v="6.8411705764867439E-4"/>
    <n v="3.8593125317354566E-3"/>
    <x v="3"/>
    <s v="gas-CC"/>
    <s v="p58"/>
    <s v="recirc"/>
    <n v="261"/>
    <n v="250"/>
    <n v="2079"/>
    <n v="2079"/>
    <n v="2079"/>
    <n v="2079"/>
    <x v="45"/>
    <s v="2019-1"/>
    <b v="1"/>
    <n v="7050"/>
    <s v="Utilities"/>
    <n v="22251"/>
    <s v="LA"/>
    <n v="2019"/>
    <s v="St. Charles Power St"/>
    <m/>
    <s v="CCG"/>
    <n v="22251"/>
    <n v="10928"/>
    <n v="10928"/>
    <n v="1"/>
    <n v="11241"/>
    <n v="60926"/>
    <s v="1B   "/>
    <n v="2"/>
    <s v="EC"/>
    <n v="1"/>
    <n v="0"/>
    <n v="5"/>
    <n v="12"/>
    <n v="12"/>
    <n v="12"/>
    <n v="7"/>
    <n v="11"/>
    <n v="1"/>
    <n v="250"/>
    <n v="275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46.2"/>
    <n v="0.23"/>
    <n v="0.05"/>
    <n v="0"/>
    <n v="0"/>
    <n v="0"/>
    <n v="0.09"/>
    <n v="0.35"/>
    <n v="0"/>
    <n v="0.44"/>
    <n v="0"/>
    <n v="0.9"/>
    <s v="N "/>
    <s v="N "/>
    <n v="90.460999999999999"/>
    <n v="3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3E-3"/>
    <n v="1.3682341152973488E-3"/>
    <n v="7.7186250634709132E-3"/>
    <x v="3"/>
    <s v="gas-CC"/>
    <s v="p58"/>
    <s v="recirc"/>
    <n v="261"/>
    <n v="500"/>
    <n v="2079"/>
    <n v="2079"/>
    <n v="2079"/>
    <n v="2079"/>
    <x v="45"/>
    <s v="2019-1"/>
    <b v="1"/>
    <n v="7050"/>
    <s v="Utilities"/>
    <n v="22252"/>
    <s v="LA"/>
    <n v="2019"/>
    <s v="St. Charles Power St"/>
    <m/>
    <s v="CCG"/>
    <n v="22252"/>
    <n v="10928"/>
    <n v="10928"/>
    <n v="1"/>
    <n v="11241"/>
    <n v="60926"/>
    <s v="1C   "/>
    <n v="2"/>
    <s v="EC"/>
    <n v="1"/>
    <n v="0"/>
    <n v="5"/>
    <n v="12"/>
    <n v="12"/>
    <n v="12"/>
    <n v="7"/>
    <n v="11"/>
    <n v="1"/>
    <n v="500"/>
    <n v="500"/>
    <n v="0"/>
    <n v="0"/>
    <n v="0"/>
    <n v="0"/>
    <n v="2019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18"/>
    <n v="0.09"/>
    <n v="0.05"/>
    <n v="0"/>
    <n v="0"/>
    <n v="0"/>
    <n v="0.09"/>
    <n v="0.35"/>
    <n v="0"/>
    <n v="0.37"/>
    <n v="0"/>
    <n v="0.9"/>
    <s v="N "/>
    <s v="N "/>
    <n v="90.460999999999999"/>
    <n v="30.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4"/>
    <n v="6.8411705764867439E-4"/>
    <n v="3.8593125317354566E-3"/>
    <x v="3"/>
    <s v="gas-CC"/>
    <s v="p58"/>
    <s v="recirc"/>
    <n v="162"/>
    <n v="250"/>
    <n v="2080"/>
    <n v="2080"/>
    <n v="2080"/>
    <n v="2080"/>
    <x v="43"/>
    <s v="2020-1"/>
    <b v="1"/>
    <n v="7050"/>
    <s v="Utilities"/>
    <n v="22253"/>
    <s v="LA"/>
    <n v="2020"/>
    <s v="Lake Charles Power  "/>
    <m/>
    <s v="CCG"/>
    <n v="22253"/>
    <n v="10929"/>
    <n v="10929"/>
    <n v="1"/>
    <n v="11241"/>
    <n v="60927"/>
    <s v="1A   "/>
    <n v="2"/>
    <s v="EC"/>
    <n v="1"/>
    <n v="0"/>
    <n v="5"/>
    <n v="12"/>
    <n v="12"/>
    <n v="12"/>
    <n v="7"/>
    <n v="11"/>
    <n v="1"/>
    <n v="250"/>
    <n v="275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46.2"/>
    <n v="0.23"/>
    <n v="0.05"/>
    <n v="0"/>
    <n v="0"/>
    <n v="0"/>
    <n v="0.09"/>
    <n v="0.35"/>
    <n v="0"/>
    <n v="0.44"/>
    <n v="0"/>
    <n v="0.9"/>
    <s v="N "/>
    <s v="N "/>
    <n v="93.299000000000007"/>
    <n v="30.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9.2950687180526413E-4"/>
    <n v="6.8411705764867439E-4"/>
    <n v="3.8593125317354566E-3"/>
    <x v="3"/>
    <s v="gas-CC"/>
    <s v="p58"/>
    <s v="recirc"/>
    <n v="162"/>
    <n v="250"/>
    <n v="2080"/>
    <n v="2080"/>
    <n v="2080"/>
    <n v="2080"/>
    <x v="43"/>
    <s v="2020-1"/>
    <b v="1"/>
    <n v="7050"/>
    <s v="Utilities"/>
    <n v="22254"/>
    <s v="LA"/>
    <n v="2020"/>
    <s v="Lake Charles Power  "/>
    <m/>
    <s v="CCG"/>
    <n v="22254"/>
    <n v="10929"/>
    <n v="10929"/>
    <n v="1"/>
    <n v="11241"/>
    <n v="60927"/>
    <s v="1B   "/>
    <n v="2"/>
    <s v="EC"/>
    <n v="1"/>
    <n v="0"/>
    <n v="5"/>
    <n v="12"/>
    <n v="12"/>
    <n v="12"/>
    <n v="7"/>
    <n v="11"/>
    <n v="1"/>
    <n v="250"/>
    <n v="275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46.2"/>
    <n v="0.23"/>
    <n v="0.05"/>
    <n v="0"/>
    <n v="0"/>
    <n v="0"/>
    <n v="0.09"/>
    <n v="0.35"/>
    <n v="0"/>
    <n v="0.44"/>
    <n v="0"/>
    <n v="0.9"/>
    <s v="N "/>
    <s v="N "/>
    <n v="93.299000000000007"/>
    <n v="30.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590137436105283E-3"/>
    <n v="1.3682341152973488E-3"/>
    <n v="7.7186250634709132E-3"/>
    <x v="3"/>
    <s v="gas-CC"/>
    <s v="p58"/>
    <s v="recirc"/>
    <n v="162"/>
    <n v="500"/>
    <n v="2080"/>
    <n v="2080"/>
    <n v="2080"/>
    <n v="2080"/>
    <x v="43"/>
    <s v="2020-1"/>
    <b v="1"/>
    <n v="7050"/>
    <s v="Utilities"/>
    <n v="22255"/>
    <s v="LA"/>
    <n v="2020"/>
    <s v="Lake Charles Power  "/>
    <m/>
    <s v="CCG"/>
    <n v="22255"/>
    <n v="10929"/>
    <n v="10929"/>
    <n v="1"/>
    <n v="11241"/>
    <n v="60927"/>
    <s v="1C   "/>
    <n v="2"/>
    <s v="EC"/>
    <n v="1"/>
    <n v="0"/>
    <n v="5"/>
    <n v="12"/>
    <n v="12"/>
    <n v="12"/>
    <n v="7"/>
    <n v="11"/>
    <n v="1"/>
    <n v="500"/>
    <n v="500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3599999999999999"/>
    <n v="4.1520000000000001"/>
    <n v="0"/>
    <n v="1"/>
    <n v="4.2999999999999997E-2"/>
    <n v="0"/>
    <n v="0"/>
    <n v="18"/>
    <n v="0.09"/>
    <n v="0.05"/>
    <n v="0"/>
    <n v="0"/>
    <n v="0"/>
    <n v="0.09"/>
    <n v="0.35"/>
    <n v="0"/>
    <n v="0.37"/>
    <n v="0"/>
    <n v="0.9"/>
    <s v="N "/>
    <s v="N "/>
    <n v="93.299000000000007"/>
    <n v="30.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49E-3"/>
    <n v="8.8671814254827775E-3"/>
    <n v="0.17805772431829675"/>
    <x v="1"/>
    <s v="biopower"/>
    <s v="p10"/>
    <s v="recirc"/>
    <n v="31"/>
    <n v="10"/>
    <n v="2067"/>
    <n v="2067"/>
    <n v="2067"/>
    <n v="2067"/>
    <x v="60"/>
    <s v="2017-1"/>
    <b v="1"/>
    <n v="13500"/>
    <s v="Utilities"/>
    <n v="22305"/>
    <s v="CA"/>
    <n v="2017"/>
    <s v="Hyperion Treatment P"/>
    <m/>
    <s v="BMS"/>
    <n v="22305"/>
    <n v="10958"/>
    <n v="10958"/>
    <n v="1"/>
    <n v="60626"/>
    <n v="60960"/>
    <s v="CTG1 "/>
    <n v="1"/>
    <s v="WD"/>
    <n v="3"/>
    <n v="0"/>
    <n v="4"/>
    <n v="20"/>
    <n v="20"/>
    <n v="16"/>
    <n v="9"/>
    <n v="16"/>
    <n v="1"/>
    <n v="11"/>
    <n v="10"/>
    <n v="0"/>
    <n v="0"/>
    <n v="0"/>
    <n v="0"/>
    <n v="2017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49E-3"/>
    <n v="8.8671814254827775E-3"/>
    <n v="0.17805772431829675"/>
    <x v="1"/>
    <s v="biopower"/>
    <s v="p10"/>
    <s v="recirc"/>
    <n v="31"/>
    <n v="10"/>
    <n v="2067"/>
    <n v="2067"/>
    <n v="2067"/>
    <n v="2067"/>
    <x v="60"/>
    <s v="2017-1"/>
    <b v="1"/>
    <n v="13500"/>
    <s v="Utilities"/>
    <n v="22306"/>
    <s v="CA"/>
    <n v="2017"/>
    <s v="Hyperion Treatment P"/>
    <m/>
    <s v="BMS"/>
    <n v="22306"/>
    <n v="10958"/>
    <n v="10958"/>
    <n v="1"/>
    <n v="60626"/>
    <n v="60960"/>
    <s v="CTG2 "/>
    <n v="1"/>
    <s v="WD"/>
    <n v="3"/>
    <n v="0"/>
    <n v="4"/>
    <n v="20"/>
    <n v="20"/>
    <n v="16"/>
    <n v="9"/>
    <n v="16"/>
    <n v="1"/>
    <n v="11"/>
    <n v="10"/>
    <n v="0"/>
    <n v="0"/>
    <n v="0"/>
    <n v="0"/>
    <n v="2017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9016182532331302E-4"/>
    <n v="1.7734362850965555E-3"/>
    <n v="3.5611544863659354E-2"/>
    <x v="1"/>
    <s v="biopower"/>
    <s v="p10"/>
    <s v="recirc"/>
    <n v="31"/>
    <n v="2"/>
    <n v="2067"/>
    <n v="2067"/>
    <n v="2067"/>
    <n v="2067"/>
    <x v="60"/>
    <s v="2017-1"/>
    <b v="1"/>
    <n v="13500"/>
    <s v="Utilities"/>
    <n v="22307"/>
    <s v="CA"/>
    <n v="2017"/>
    <s v="Hyperion Treatment P"/>
    <m/>
    <s v="BMS"/>
    <n v="22307"/>
    <n v="10958"/>
    <n v="10958"/>
    <n v="1"/>
    <n v="60626"/>
    <n v="60960"/>
    <s v="STG1 "/>
    <n v="1"/>
    <s v="WD"/>
    <n v="3"/>
    <n v="0"/>
    <n v="4"/>
    <n v="20"/>
    <n v="20"/>
    <n v="16"/>
    <n v="9"/>
    <n v="16"/>
    <n v="1"/>
    <n v="11"/>
    <n v="2"/>
    <n v="0"/>
    <n v="0"/>
    <n v="0"/>
    <n v="0"/>
    <n v="2017"/>
    <n v="4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43"/>
    <n v="33.92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201778883559E-3"/>
    <n v="7.8599472882601856E-4"/>
    <n v="2.8819806723620681E-3"/>
    <x v="3"/>
    <s v="gas-CC"/>
    <s v="p122"/>
    <s v="recirc"/>
    <n v="321"/>
    <n v="283"/>
    <n v="2080"/>
    <n v="2080"/>
    <n v="2080"/>
    <n v="2080"/>
    <x v="43"/>
    <s v="2020-1"/>
    <b v="1"/>
    <n v="7050"/>
    <s v="Utilities"/>
    <n v="22376"/>
    <s v="PA"/>
    <n v="2020"/>
    <s v="Hickory Run Energy S"/>
    <m/>
    <s v="CCG"/>
    <n v="22376"/>
    <n v="11015"/>
    <n v="11015"/>
    <n v="1"/>
    <n v="60659"/>
    <n v="61028"/>
    <s v="CTG1 "/>
    <n v="2"/>
    <s v="EC"/>
    <n v="3"/>
    <n v="0"/>
    <n v="5"/>
    <n v="11"/>
    <n v="11"/>
    <n v="2"/>
    <n v="2"/>
    <n v="2"/>
    <n v="1"/>
    <n v="311"/>
    <n v="311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9"/>
    <n v="0.19"/>
    <n v="0.05"/>
    <n v="0"/>
    <n v="0"/>
    <n v="0"/>
    <n v="0.09"/>
    <n v="0.35"/>
    <n v="0"/>
    <n v="0.43"/>
    <n v="0"/>
    <n v="0.9"/>
    <s v="N "/>
    <s v="N "/>
    <n v="80.430000000000007"/>
    <n v="40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052201778883559E-3"/>
    <n v="7.8599472882601856E-4"/>
    <n v="2.8819806723620681E-3"/>
    <x v="3"/>
    <s v="gas-CC"/>
    <s v="p122"/>
    <s v="recirc"/>
    <n v="321"/>
    <n v="283"/>
    <n v="2080"/>
    <n v="2080"/>
    <n v="2080"/>
    <n v="2080"/>
    <x v="43"/>
    <s v="2020-1"/>
    <b v="1"/>
    <n v="7050"/>
    <s v="Utilities"/>
    <n v="22377"/>
    <s v="PA"/>
    <n v="2020"/>
    <s v="Hickory Run Energy S"/>
    <m/>
    <s v="CCG"/>
    <n v="22377"/>
    <n v="11015"/>
    <n v="11015"/>
    <n v="1"/>
    <n v="60659"/>
    <n v="61028"/>
    <s v="CTG2 "/>
    <n v="2"/>
    <s v="EC"/>
    <n v="3"/>
    <n v="0"/>
    <n v="5"/>
    <n v="11"/>
    <n v="11"/>
    <n v="2"/>
    <n v="2"/>
    <n v="2"/>
    <n v="1"/>
    <n v="311"/>
    <n v="311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39"/>
    <n v="0.19"/>
    <n v="0.05"/>
    <n v="0"/>
    <n v="0"/>
    <n v="0"/>
    <n v="0.09"/>
    <n v="0.35"/>
    <n v="0"/>
    <n v="0.43"/>
    <n v="0"/>
    <n v="0.9"/>
    <s v="N "/>
    <s v="N "/>
    <n v="80.430000000000007"/>
    <n v="40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6247780119156017E-3"/>
    <n v="1.2137091749009545E-3"/>
    <n v="4.4502669746368326E-3"/>
    <x v="3"/>
    <s v="gas-CC"/>
    <s v="p122"/>
    <s v="recirc"/>
    <n v="321"/>
    <n v="437"/>
    <n v="2080"/>
    <n v="2080"/>
    <n v="2080"/>
    <n v="2080"/>
    <x v="43"/>
    <s v="2020-1"/>
    <b v="1"/>
    <n v="7050"/>
    <s v="Utilities"/>
    <n v="22378"/>
    <s v="PA"/>
    <n v="2020"/>
    <s v="Hickory Run Energy S"/>
    <m/>
    <s v="CCG"/>
    <n v="22378"/>
    <n v="11015"/>
    <n v="11015"/>
    <n v="1"/>
    <n v="60659"/>
    <n v="61028"/>
    <s v="STG1 "/>
    <n v="2"/>
    <s v="EC"/>
    <n v="3"/>
    <n v="0"/>
    <n v="5"/>
    <n v="11"/>
    <n v="11"/>
    <n v="2"/>
    <n v="2"/>
    <n v="2"/>
    <n v="1"/>
    <n v="450"/>
    <n v="431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0.747"/>
    <n v="2.7389999999999999"/>
    <n v="0"/>
    <n v="1"/>
    <n v="4.2999999999999997E-2"/>
    <n v="0"/>
    <n v="0"/>
    <n v="21.6"/>
    <n v="0.11"/>
    <n v="0.05"/>
    <n v="0"/>
    <n v="0"/>
    <n v="0"/>
    <n v="0.09"/>
    <n v="0.35"/>
    <n v="0"/>
    <n v="0.38"/>
    <n v="0"/>
    <n v="0.9"/>
    <s v="N "/>
    <s v="N "/>
    <n v="80.430000000000007"/>
    <n v="40.99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7697810839172228E-3"/>
    <n v="2.5042402337428701E-3"/>
    <n v="1.5905022601164082E-2"/>
    <x v="3"/>
    <s v="gas-CC"/>
    <s v="p122"/>
    <s v="recirc"/>
    <n v="326"/>
    <n v="476"/>
    <n v="2079"/>
    <n v="2079"/>
    <n v="2079"/>
    <n v="2079"/>
    <x v="45"/>
    <s v="2019-1"/>
    <b v="1"/>
    <n v="7050"/>
    <s v="Utilities"/>
    <n v="22383"/>
    <s v="PA"/>
    <n v="2019"/>
    <s v="Birdsboro Power     "/>
    <m/>
    <s v="CCG"/>
    <n v="22383"/>
    <n v="11020"/>
    <n v="11020"/>
    <n v="1"/>
    <n v="60672"/>
    <n v="61035"/>
    <s v="GEN1 "/>
    <n v="2"/>
    <s v="EC"/>
    <n v="3"/>
    <n v="0"/>
    <n v="5"/>
    <n v="9"/>
    <n v="9"/>
    <n v="2"/>
    <n v="2"/>
    <n v="2"/>
    <n v="1"/>
    <n v="525"/>
    <n v="485"/>
    <n v="0"/>
    <n v="0"/>
    <n v="0"/>
    <n v="0"/>
    <n v="2019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19.2"/>
    <n v="0.09"/>
    <n v="0.05"/>
    <n v="0"/>
    <n v="0"/>
    <n v="0"/>
    <n v="0.09"/>
    <n v="0.35"/>
    <n v="0"/>
    <n v="0.37"/>
    <n v="0"/>
    <n v="0.9"/>
    <s v="N "/>
    <s v="N "/>
    <n v="75.8"/>
    <n v="40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0328663440296924E-5"/>
    <n v="5.5720866489853869E-5"/>
    <n v="2.5004256031565215E-5"/>
    <x v="4"/>
    <s v="o-g-s"/>
    <s v="p112"/>
    <s v="recirc"/>
    <n v="233"/>
    <n v="1.8"/>
    <n v="2066"/>
    <n v="2066"/>
    <n v="2066"/>
    <n v="2066"/>
    <x v="55"/>
    <s v="2016-1"/>
    <b v="1"/>
    <n v="25000"/>
    <s v="Utilities"/>
    <n v="22419"/>
    <s v="OH"/>
    <n v="2016"/>
    <s v="City of Shelby Elect"/>
    <m/>
    <s v="CTO"/>
    <n v="22419"/>
    <n v="11053"/>
    <n v="11053"/>
    <n v="1"/>
    <n v="17043"/>
    <n v="61076"/>
    <s v="PSG1 "/>
    <n v="1"/>
    <s v="ET"/>
    <n v="2"/>
    <n v="0"/>
    <n v="9"/>
    <n v="11"/>
    <n v="11"/>
    <n v="6"/>
    <n v="3"/>
    <n v="3"/>
    <n v="1"/>
    <n v="1.8"/>
    <n v="1.8"/>
    <n v="0"/>
    <n v="0"/>
    <n v="0"/>
    <n v="0"/>
    <n v="2016"/>
    <n v="7"/>
    <n v="12"/>
    <n v="0"/>
    <n v="0"/>
    <n v="0"/>
    <n v="0"/>
    <n v="0"/>
    <n v="0"/>
    <n v="0"/>
    <n v="0"/>
    <n v="0"/>
    <n v="5.0000000000000001E-3"/>
    <n v="4.0000000000000001E-3"/>
    <n v="3.0000000000000001E-3"/>
    <n v="4.0000000000000001E-3"/>
    <n v="3.0000000000000001E-3"/>
    <n v="4.0000000000000001E-3"/>
    <n v="4.0000000000000001E-3"/>
    <n v="6.0000000000000001E-3"/>
    <n v="6.0000000000000001E-3"/>
    <n v="5.0000000000000001E-3"/>
    <n v="4.0000000000000001E-3"/>
    <n v="8.9999999999999993E-3"/>
    <n v="8.9999999999999993E-3"/>
    <s v="DS"/>
    <n v="0"/>
    <n v="0"/>
    <n v="1"/>
    <n v="0"/>
    <n v="0"/>
    <n v="2.7410000000000001"/>
    <n v="1.23"/>
    <n v="0"/>
    <n v="1"/>
    <n v="0.31"/>
    <n v="0"/>
    <n v="0"/>
    <n v="0"/>
    <n v="0"/>
    <n v="0"/>
    <n v="0"/>
    <n v="0"/>
    <n v="0"/>
    <n v="0"/>
    <n v="0.35"/>
    <n v="0"/>
    <n v="0"/>
    <n v="0"/>
    <n v="0.9"/>
    <s v="N "/>
    <s v="N "/>
    <n v="82.665999999999997"/>
    <n v="40.896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3.6064404187316094E-4"/>
    <n v="0"/>
    <x v="4"/>
    <s v="o-g-s"/>
    <s v="p9"/>
    <s v="recirc"/>
    <n v="25"/>
    <n v="1.3"/>
    <n v="2066"/>
    <n v="2066"/>
    <n v="2066"/>
    <n v="2066"/>
    <x v="55"/>
    <s v="2016-1"/>
    <b v="1"/>
    <n v="6285"/>
    <s v="Utilities"/>
    <n v="22481"/>
    <s v="CA"/>
    <n v="2016"/>
    <s v="AT&amp;T Holger         "/>
    <m/>
    <s v="FCG"/>
    <n v="22481"/>
    <n v="11104"/>
    <n v="11104"/>
    <n v="1"/>
    <n v="60948"/>
    <n v="61153"/>
    <s v="AT057"/>
    <n v="1"/>
    <s v="FC"/>
    <n v="3"/>
    <n v="9999"/>
    <n v="5"/>
    <n v="20"/>
    <n v="20"/>
    <n v="16"/>
    <n v="9"/>
    <n v="16"/>
    <n v="1"/>
    <n v="1.3"/>
    <n v="1.3"/>
    <n v="0"/>
    <n v="0"/>
    <n v="0"/>
    <n v="0"/>
    <n v="2016"/>
    <n v="6"/>
    <n v="12"/>
    <n v="0"/>
    <n v="0"/>
    <n v="0"/>
    <n v="0"/>
    <n v="0"/>
    <n v="0"/>
    <n v="0"/>
    <n v="0"/>
    <n v="0"/>
    <n v="0.95499999999999996"/>
    <n v="1"/>
    <n v="0.81100000000000005"/>
    <n v="0.61"/>
    <n v="0.55900000000000005"/>
    <n v="0.67100000000000004"/>
    <n v="0.77900000000000003"/>
    <n v="0.96299999999999997"/>
    <n v="1"/>
    <n v="0.92500000000000004"/>
    <n v="0.85399999999999998"/>
    <n v="0.72899999999999998"/>
    <n v="0.76900000000000002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21.94499999999999"/>
    <n v="37.417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468181248465889E-5"/>
    <n v="3.6064404187316094E-4"/>
    <n v="0"/>
    <x v="4"/>
    <s v="o-g-s"/>
    <s v="p10"/>
    <s v="recirc"/>
    <n v="31"/>
    <n v="1.3"/>
    <n v="2066"/>
    <n v="2066"/>
    <n v="2066"/>
    <n v="2066"/>
    <x v="55"/>
    <s v="2016-1"/>
    <b v="1"/>
    <n v="6315"/>
    <s v="Utilities"/>
    <n v="22482"/>
    <s v="CA"/>
    <n v="2016"/>
    <s v="AT&amp;T Anaheim        "/>
    <m/>
    <s v="FCG"/>
    <n v="22482"/>
    <n v="11105"/>
    <n v="11105"/>
    <n v="1"/>
    <n v="60949"/>
    <n v="61154"/>
    <s v="AT058"/>
    <n v="1"/>
    <s v="FC"/>
    <n v="3"/>
    <n v="9999"/>
    <n v="5"/>
    <n v="20"/>
    <n v="20"/>
    <n v="16"/>
    <n v="9"/>
    <n v="16"/>
    <n v="1"/>
    <n v="1.3"/>
    <n v="1.3"/>
    <n v="0"/>
    <n v="0"/>
    <n v="0"/>
    <n v="0"/>
    <n v="2016"/>
    <n v="9"/>
    <n v="12"/>
    <n v="0"/>
    <n v="0"/>
    <n v="0"/>
    <n v="0"/>
    <n v="0"/>
    <n v="0"/>
    <n v="0"/>
    <n v="0"/>
    <n v="0"/>
    <n v="0.91300000000000003"/>
    <n v="0.96299999999999997"/>
    <n v="0.77600000000000002"/>
    <n v="0.58399999999999996"/>
    <n v="0.53500000000000003"/>
    <n v="0.64100000000000001"/>
    <n v="0.90300000000000002"/>
    <n v="1"/>
    <n v="1"/>
    <n v="0.97199999999999998"/>
    <n v="0.90100000000000002"/>
    <n v="0.76400000000000001"/>
    <n v="0.80800000000000005"/>
    <s v="GF"/>
    <n v="0"/>
    <n v="0"/>
    <n v="1"/>
    <n v="0"/>
    <n v="0"/>
    <n v="24.564"/>
    <n v="0"/>
    <n v="0"/>
    <n v="0"/>
    <n v="0"/>
    <n v="0"/>
    <n v="0"/>
    <n v="0"/>
    <n v="0"/>
    <n v="0"/>
    <n v="0"/>
    <n v="0"/>
    <n v="0"/>
    <n v="0"/>
    <n v="0.35"/>
    <n v="0"/>
    <n v="0"/>
    <n v="0"/>
    <n v="0.9"/>
    <s v="N "/>
    <s v="N "/>
    <n v="117.917"/>
    <n v="33.835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9180259323007671E-2"/>
    <n v="5.7636679265638049E-2"/>
    <n v="1.1573752080689288"/>
    <x v="1"/>
    <s v="biopower"/>
    <s v="p94"/>
    <s v="recirc"/>
    <n v="275"/>
    <n v="65"/>
    <n v="2069"/>
    <n v="2069"/>
    <n v="2069"/>
    <n v="2069"/>
    <x v="67"/>
    <s v="2019-1"/>
    <b v="1"/>
    <n v="13500"/>
    <s v="Utilities"/>
    <n v="22557"/>
    <s v="GA"/>
    <n v="2019"/>
    <s v="GRP Madison Renewabl"/>
    <m/>
    <s v="BMS"/>
    <n v="22557"/>
    <n v="11151"/>
    <n v="11151"/>
    <n v="1"/>
    <n v="60846"/>
    <n v="61213"/>
    <s v="GEN  "/>
    <n v="2"/>
    <s v="WD"/>
    <n v="3"/>
    <n v="0"/>
    <n v="4"/>
    <n v="14"/>
    <n v="14"/>
    <n v="5"/>
    <n v="5"/>
    <n v="7"/>
    <n v="1"/>
    <n v="65"/>
    <n v="65"/>
    <n v="0"/>
    <n v="0"/>
    <n v="0"/>
    <n v="0"/>
    <n v="2019"/>
    <n v="3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83.192999999999998"/>
    <n v="34.040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3.8838589124801949E-4"/>
    <n v="0"/>
    <x v="4"/>
    <s v="o-g-s"/>
    <s v="p128"/>
    <s v="recirc"/>
    <n v="342"/>
    <n v="1.4"/>
    <n v="2068"/>
    <n v="2068"/>
    <n v="2068"/>
    <n v="2068"/>
    <x v="54"/>
    <s v="2018-1"/>
    <b v="1"/>
    <n v="9500"/>
    <s v="Utilities"/>
    <n v="22672"/>
    <s v="NY"/>
    <n v="2018"/>
    <s v="Farmingdale Fuel Cel"/>
    <m/>
    <s v="FCG"/>
    <n v="22672"/>
    <n v="11231"/>
    <n v="11231"/>
    <n v="1"/>
    <n v="60953"/>
    <n v="61317"/>
    <s v="MB-21"/>
    <n v="2"/>
    <s v="FC"/>
    <n v="4"/>
    <n v="9999"/>
    <n v="5"/>
    <n v="7"/>
    <n v="7"/>
    <n v="2"/>
    <n v="2"/>
    <n v="2"/>
    <n v="1"/>
    <n v="1.4"/>
    <n v="1.4"/>
    <n v="0"/>
    <n v="0"/>
    <n v="0"/>
    <n v="0"/>
    <n v="2018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3.414000000000001"/>
    <n v="40.74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8032433313022124E-3"/>
    <n v="2.5515893137926307E-3"/>
    <n v="1.6205747818412983E-2"/>
    <x v="3"/>
    <s v="gas-CC"/>
    <s v="p116"/>
    <s v="recirc"/>
    <n v="235"/>
    <n v="485"/>
    <n v="2080"/>
    <n v="2080"/>
    <n v="2080"/>
    <n v="2080"/>
    <x v="43"/>
    <s v="2020-1"/>
    <b v="1"/>
    <n v="7050"/>
    <s v="Utilities"/>
    <n v="22678"/>
    <s v="OH"/>
    <n v="2020"/>
    <s v="Hannibal Port Power "/>
    <m/>
    <s v="CCG"/>
    <n v="22678"/>
    <n v="11236"/>
    <n v="11236"/>
    <n v="1"/>
    <n v="60958"/>
    <n v="61322"/>
    <s v="HPPP1"/>
    <n v="2"/>
    <s v="EC"/>
    <n v="3"/>
    <n v="0"/>
    <n v="5"/>
    <n v="11"/>
    <n v="11"/>
    <n v="6"/>
    <n v="3"/>
    <n v="3"/>
    <n v="1"/>
    <n v="485"/>
    <n v="485"/>
    <n v="0"/>
    <n v="0"/>
    <n v="0"/>
    <n v="0"/>
    <n v="2020"/>
    <n v="6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8.9870000000000001"/>
    <n v="0"/>
    <n v="1"/>
    <n v="4.2999999999999997E-2"/>
    <n v="0"/>
    <n v="0"/>
    <n v="18.8"/>
    <n v="0.09"/>
    <n v="0.05"/>
    <n v="0"/>
    <n v="0"/>
    <n v="0"/>
    <n v="0.09"/>
    <n v="0.35"/>
    <n v="0"/>
    <n v="0.37"/>
    <n v="0"/>
    <n v="0.9"/>
    <s v="N "/>
    <s v="N "/>
    <n v="80.841999999999999"/>
    <n v="39.704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5104155241865334E-5"/>
    <n v="1.0627237966723945E-4"/>
    <n v="9.2010100586809214E-4"/>
    <x v="3"/>
    <s v="gas-CC"/>
    <s v="p127"/>
    <s v="recirc"/>
    <n v="341"/>
    <n v="20.2"/>
    <n v="2080"/>
    <n v="2080"/>
    <n v="2080"/>
    <n v="2080"/>
    <x v="43"/>
    <s v="2020-1"/>
    <b v="1"/>
    <n v="7050"/>
    <s v="Utilities"/>
    <n v="22690"/>
    <s v="NY"/>
    <n v="2020"/>
    <s v="NISA Electric Genera"/>
    <m/>
    <s v="CCG"/>
    <n v="22690"/>
    <n v="11245"/>
    <n v="11245"/>
    <n v="1"/>
    <n v="60971"/>
    <n v="61331"/>
    <s v="STG1 "/>
    <n v="2"/>
    <s v="EC"/>
    <n v="3"/>
    <n v="0"/>
    <n v="5"/>
    <n v="6"/>
    <n v="6"/>
    <n v="2"/>
    <n v="2"/>
    <n v="2"/>
    <n v="1"/>
    <n v="22"/>
    <n v="15"/>
    <n v="0"/>
    <n v="0"/>
    <n v="0"/>
    <n v="0"/>
    <n v="2020"/>
    <n v="3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1.415"/>
    <n v="12.250999999999999"/>
    <n v="0"/>
    <n v="1"/>
    <n v="4.2999999999999997E-2"/>
    <n v="0"/>
    <n v="0"/>
    <n v="0"/>
    <n v="0"/>
    <n v="0"/>
    <n v="0"/>
    <n v="0"/>
    <n v="0"/>
    <n v="0"/>
    <n v="0.35"/>
    <n v="0"/>
    <n v="0"/>
    <n v="0"/>
    <n v="0.9"/>
    <s v="N "/>
    <s v="N "/>
    <n v="73.97"/>
    <n v="40.7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10"/>
    <s v="recirc"/>
    <n v="30"/>
    <n v="1"/>
    <n v="2068"/>
    <n v="2068"/>
    <n v="2068"/>
    <n v="2068"/>
    <x v="54"/>
    <s v="2018-1"/>
    <b v="1"/>
    <n v="13500"/>
    <s v="Utilities"/>
    <n v="22924"/>
    <s v="CA"/>
    <n v="2018"/>
    <s v="ABEC #2 dba West-Sta"/>
    <m/>
    <s v="BMS"/>
    <n v="22924"/>
    <n v="11392"/>
    <n v="11392"/>
    <n v="1"/>
    <n v="61105"/>
    <n v="61501"/>
    <s v="GEN1 "/>
    <n v="2"/>
    <s v="WD"/>
    <n v="3"/>
    <n v="0"/>
    <n v="4"/>
    <n v="20"/>
    <n v="20"/>
    <n v="16"/>
    <n v="9"/>
    <n v="16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43300000000001"/>
    <n v="35.472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10"/>
    <s v="recirc"/>
    <n v="30"/>
    <n v="1"/>
    <n v="2068"/>
    <n v="2068"/>
    <n v="2068"/>
    <n v="2068"/>
    <x v="54"/>
    <s v="2018-1"/>
    <b v="1"/>
    <n v="13500"/>
    <s v="Utilities"/>
    <n v="22925"/>
    <s v="CA"/>
    <n v="2018"/>
    <s v="ABEC #3 dba Lakeview"/>
    <m/>
    <s v="BMS"/>
    <n v="22925"/>
    <n v="11393"/>
    <n v="11393"/>
    <n v="1"/>
    <n v="61106"/>
    <n v="61502"/>
    <s v="GEN1 "/>
    <n v="2"/>
    <s v="WD"/>
    <n v="3"/>
    <n v="0"/>
    <n v="4"/>
    <n v="20"/>
    <n v="20"/>
    <n v="16"/>
    <n v="9"/>
    <n v="16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203"/>
    <n v="35.213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9508091266165651E-4"/>
    <n v="8.8671814254827775E-4"/>
    <n v="1.7805772431829677E-2"/>
    <x v="1"/>
    <s v="biopower"/>
    <s v="p10"/>
    <s v="recirc"/>
    <n v="30"/>
    <n v="1"/>
    <n v="2068"/>
    <n v="2068"/>
    <n v="2068"/>
    <n v="2068"/>
    <x v="54"/>
    <s v="2018-1"/>
    <b v="1"/>
    <n v="13500"/>
    <s v="Utilities"/>
    <n v="22926"/>
    <s v="CA"/>
    <n v="2018"/>
    <s v="ABEC #4 dba CE&amp;S Dai"/>
    <m/>
    <s v="BMS"/>
    <n v="22926"/>
    <n v="11394"/>
    <n v="11394"/>
    <n v="1"/>
    <n v="61107"/>
    <n v="61503"/>
    <s v="GEN1 "/>
    <n v="2"/>
    <s v="WD"/>
    <n v="3"/>
    <n v="0"/>
    <n v="4"/>
    <n v="20"/>
    <n v="20"/>
    <n v="16"/>
    <n v="9"/>
    <n v="16"/>
    <n v="1"/>
    <n v="1"/>
    <n v="1"/>
    <n v="0"/>
    <n v="0"/>
    <n v="0"/>
    <n v="0"/>
    <n v="2018"/>
    <n v="2"/>
    <n v="12"/>
    <n v="0"/>
    <n v="0"/>
    <n v="0"/>
    <n v="0"/>
    <n v="0"/>
    <n v="0"/>
    <n v="0"/>
    <n v="0"/>
    <n v="0"/>
    <n v="0.83"/>
    <n v="0.83"/>
    <n v="0.83"/>
    <n v="0.83"/>
    <n v="0.83"/>
    <n v="0.83"/>
    <n v="0.83"/>
    <n v="0.83"/>
    <n v="0.83"/>
    <n v="0.83"/>
    <n v="0.83"/>
    <n v="0.83"/>
    <n v="0.83"/>
    <s v="WD"/>
    <n v="0"/>
    <n v="0"/>
    <n v="1"/>
    <n v="0"/>
    <n v="0"/>
    <n v="3.0049999999999999"/>
    <n v="60.341999999999999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116"/>
    <n v="35.173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6E-5"/>
    <n v="1.026448426869766E-3"/>
    <n v="0"/>
    <x v="4"/>
    <s v="o-g-s"/>
    <s v="p132"/>
    <s v="recirc"/>
    <n v="344"/>
    <n v="3.7"/>
    <n v="2069"/>
    <n v="2069"/>
    <n v="2069"/>
    <n v="2069"/>
    <x v="67"/>
    <s v="2019-1"/>
    <b v="1"/>
    <n v="9500"/>
    <s v="Utilities"/>
    <n v="23195"/>
    <s v="CT"/>
    <n v="2019"/>
    <s v="Naval Sub Base New L"/>
    <m/>
    <s v="FCG"/>
    <n v="23195"/>
    <n v="11608"/>
    <n v="11608"/>
    <n v="1"/>
    <n v="60195"/>
    <n v="61743"/>
    <s v="MMH2 "/>
    <n v="2"/>
    <s v="FC"/>
    <n v="3"/>
    <n v="9999"/>
    <n v="5"/>
    <n v="5"/>
    <n v="5"/>
    <n v="1"/>
    <n v="1"/>
    <n v="1"/>
    <n v="1"/>
    <n v="3.7"/>
    <n v="3.7"/>
    <n v="0"/>
    <n v="0"/>
    <n v="0"/>
    <n v="0"/>
    <n v="2019"/>
    <n v="4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85999999999999"/>
    <n v="4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178669707172146E-5"/>
    <n v="1.026448426869766E-3"/>
    <n v="0"/>
    <x v="4"/>
    <s v="o-g-s"/>
    <s v="p132"/>
    <s v="recirc"/>
    <n v="344"/>
    <n v="3.7"/>
    <n v="2069"/>
    <n v="2069"/>
    <n v="2069"/>
    <n v="2069"/>
    <x v="67"/>
    <s v="2019-1"/>
    <b v="1"/>
    <n v="9500"/>
    <s v="Utilities"/>
    <n v="23196"/>
    <s v="CT"/>
    <n v="2019"/>
    <s v="Naval Sub Base New L"/>
    <m/>
    <s v="FCG"/>
    <n v="23196"/>
    <n v="11608"/>
    <n v="11608"/>
    <n v="2"/>
    <n v="60195"/>
    <n v="61743"/>
    <s v="MMH3 "/>
    <n v="2"/>
    <s v="FC"/>
    <n v="3"/>
    <n v="9999"/>
    <n v="5"/>
    <n v="5"/>
    <n v="5"/>
    <n v="1"/>
    <n v="1"/>
    <n v="1"/>
    <n v="1"/>
    <n v="3.7"/>
    <n v="3.7"/>
    <n v="0"/>
    <n v="0"/>
    <n v="0"/>
    <n v="0"/>
    <n v="2019"/>
    <n v="5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085999999999999"/>
    <n v="41.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5811182675786497E-5"/>
    <n v="3.8838589124801949E-4"/>
    <n v="0"/>
    <x v="4"/>
    <s v="o-g-s"/>
    <s v="p132"/>
    <s v="recirc"/>
    <n v="343"/>
    <n v="1.4"/>
    <n v="2068"/>
    <n v="2068"/>
    <n v="2068"/>
    <n v="2068"/>
    <x v="54"/>
    <s v="2018-1"/>
    <b v="1"/>
    <n v="9500"/>
    <s v="Utilities"/>
    <n v="23246"/>
    <s v="CT"/>
    <n v="2018"/>
    <s v="Trinity College Fuel"/>
    <m/>
    <s v="FCG"/>
    <n v="23246"/>
    <n v="11645"/>
    <n v="11645"/>
    <n v="1"/>
    <n v="61410"/>
    <n v="61786"/>
    <s v="MB-22"/>
    <n v="2"/>
    <s v="FC"/>
    <n v="3"/>
    <n v="9999"/>
    <n v="5"/>
    <n v="5"/>
    <n v="5"/>
    <n v="1"/>
    <n v="1"/>
    <n v="1"/>
    <n v="1"/>
    <n v="1.4"/>
    <n v="1.4"/>
    <n v="0"/>
    <n v="0"/>
    <n v="0"/>
    <n v="0"/>
    <n v="2018"/>
    <n v="8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72.688999999999993"/>
    <n v="41.746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6.9354623437146339E-4"/>
    <n v="0"/>
    <x v="4"/>
    <s v="o-g-s"/>
    <s v="p10"/>
    <s v="recirc"/>
    <n v="30"/>
    <n v="2.5"/>
    <n v="2069"/>
    <n v="2069"/>
    <n v="2069"/>
    <n v="2069"/>
    <x v="67"/>
    <s v="2019-1"/>
    <b v="1"/>
    <n v="9500"/>
    <s v="Utilities"/>
    <n v="23298"/>
    <s v="CA"/>
    <n v="2019"/>
    <s v="Bolthouse Farms Fuel"/>
    <m/>
    <s v="FCG"/>
    <n v="23298"/>
    <n v="11692"/>
    <n v="11692"/>
    <n v="1"/>
    <n v="61466"/>
    <n v="61845"/>
    <s v="MM28 "/>
    <n v="2"/>
    <s v="FC"/>
    <n v="3"/>
    <n v="9999"/>
    <n v="5"/>
    <n v="20"/>
    <n v="20"/>
    <n v="16"/>
    <n v="9"/>
    <n v="16"/>
    <n v="1"/>
    <n v="2.5"/>
    <n v="2.5"/>
    <n v="0"/>
    <n v="0"/>
    <n v="0"/>
    <n v="0"/>
    <n v="2019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28"/>
    <n v="3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2.8234254778190174E-5"/>
    <n v="6.9354623437146339E-4"/>
    <n v="0"/>
    <x v="4"/>
    <s v="o-g-s"/>
    <s v="p10"/>
    <s v="recirc"/>
    <n v="30"/>
    <n v="2.5"/>
    <n v="2069"/>
    <n v="2069"/>
    <n v="2069"/>
    <n v="2069"/>
    <x v="67"/>
    <s v="2019-1"/>
    <b v="1"/>
    <n v="9500"/>
    <s v="Utilities"/>
    <n v="23299"/>
    <s v="CA"/>
    <n v="2019"/>
    <s v="Bolthouse Farms Fuel"/>
    <m/>
    <s v="FCG"/>
    <n v="23299"/>
    <n v="11692"/>
    <n v="11692"/>
    <n v="1"/>
    <n v="61466"/>
    <n v="61845"/>
    <s v="MM29 "/>
    <n v="2"/>
    <s v="FC"/>
    <n v="3"/>
    <n v="9999"/>
    <n v="5"/>
    <n v="20"/>
    <n v="20"/>
    <n v="16"/>
    <n v="9"/>
    <n v="16"/>
    <n v="1"/>
    <n v="2.5"/>
    <n v="2.5"/>
    <n v="0"/>
    <n v="0"/>
    <n v="0"/>
    <n v="0"/>
    <n v="2019"/>
    <n v="7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8.928"/>
    <n v="35.354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3.1622365351572993E-5"/>
    <n v="7.7677178249603899E-4"/>
    <n v="0"/>
    <x v="4"/>
    <s v="o-g-s"/>
    <s v="p10"/>
    <s v="recirc"/>
    <n v="30"/>
    <n v="2.8"/>
    <n v="2069"/>
    <n v="2069"/>
    <n v="2069"/>
    <n v="2069"/>
    <x v="67"/>
    <s v="2019-1"/>
    <b v="1"/>
    <n v="9500"/>
    <s v="Utilities"/>
    <n v="23300"/>
    <s v="CA"/>
    <n v="2019"/>
    <s v="Tulare WWTP BioMat F"/>
    <m/>
    <s v="FCG"/>
    <n v="23300"/>
    <n v="11693"/>
    <n v="11693"/>
    <n v="1"/>
    <n v="61467"/>
    <n v="61846"/>
    <s v="MM27 "/>
    <n v="2"/>
    <s v="FC"/>
    <n v="3"/>
    <n v="9999"/>
    <n v="5"/>
    <n v="20"/>
    <n v="20"/>
    <n v="16"/>
    <n v="9"/>
    <n v="16"/>
    <n v="1"/>
    <n v="2.8"/>
    <n v="2.8"/>
    <n v="0"/>
    <n v="0"/>
    <n v="0"/>
    <n v="0"/>
    <n v="2019"/>
    <n v="2"/>
    <n v="12"/>
    <n v="0"/>
    <n v="0"/>
    <n v="0"/>
    <n v="0"/>
    <n v="0"/>
    <n v="0"/>
    <n v="0"/>
    <n v="0"/>
    <n v="0"/>
    <n v="0.87"/>
    <n v="0.87"/>
    <n v="0.87"/>
    <n v="0.87"/>
    <n v="0.87"/>
    <n v="0.87"/>
    <n v="0.87"/>
    <n v="0.87"/>
    <n v="0.87"/>
    <n v="0.87"/>
    <n v="0.87"/>
    <n v="0.87"/>
    <n v="0.87"/>
    <s v="GF"/>
    <n v="0"/>
    <n v="0"/>
    <n v="1"/>
    <n v="0"/>
    <n v="0"/>
    <n v="24.564"/>
    <n v="0"/>
    <n v="0"/>
    <n v="1"/>
    <n v="0"/>
    <n v="0"/>
    <n v="0"/>
    <n v="0"/>
    <n v="0"/>
    <n v="0"/>
    <n v="0"/>
    <n v="0"/>
    <n v="0"/>
    <n v="0"/>
    <n v="0.35"/>
    <n v="0"/>
    <n v="0"/>
    <n v="0"/>
    <n v="0.9"/>
    <s v="N "/>
    <s v="N "/>
    <n v="119.375"/>
    <n v="36.186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0"/>
    <s v="once"/>
    <n v="268"/>
    <n v="249"/>
    <n v="2015"/>
    <n v="2015"/>
    <n v="2015"/>
    <n v="2015"/>
    <x v="1"/>
    <s v="1959-1"/>
    <b v="1"/>
    <n v="10976"/>
    <s v="Utilities"/>
    <n v="4"/>
    <s v="AL"/>
    <n v="1959"/>
    <s v="Barry               "/>
    <m/>
    <s v="CSU"/>
    <n v="4"/>
    <n v="3"/>
    <n v="3"/>
    <n v="1"/>
    <n v="195"/>
    <n v="3"/>
    <n v="3"/>
    <n v="1"/>
    <s v="H1"/>
    <n v="1"/>
    <n v="0"/>
    <n v="1"/>
    <n v="14"/>
    <n v="14"/>
    <n v="9"/>
    <n v="6"/>
    <n v="10"/>
    <n v="1"/>
    <n v="272"/>
    <n v="249"/>
    <n v="1188.5"/>
    <n v="7.01"/>
    <n v="2.806"/>
    <n v="15848.4"/>
    <n v="1959"/>
    <n v="7"/>
    <n v="8"/>
    <n v="0"/>
    <n v="0"/>
    <n v="0"/>
    <n v="0"/>
    <n v="98"/>
    <n v="0"/>
    <n v="287.8"/>
    <n v="0"/>
    <n v="0"/>
    <n v="0.6"/>
    <n v="0.32200000000000001"/>
    <n v="0.26400000000000001"/>
    <n v="0.26400000000000001"/>
    <n v="0.127"/>
    <n v="0.20599999999999999"/>
    <n v="0.32100000000000001"/>
    <n v="0.3"/>
    <n v="0.105"/>
    <n v="0.21199999999999999"/>
    <n v="0.221"/>
    <n v="0.13700000000000001"/>
    <n v="0.106"/>
    <s v="H1"/>
    <s v="DS"/>
    <s v="WD"/>
    <n v="0.99"/>
    <n v="0.01"/>
    <n v="0"/>
    <n v="0.54400000000000004"/>
    <n v="10.754"/>
    <n v="8.7360000000000007"/>
    <n v="1"/>
    <n v="0.57599999999999996"/>
    <n v="0"/>
    <n v="0"/>
    <n v="46.4"/>
    <n v="0.23"/>
    <n v="0.05"/>
    <n v="0.71799999999999997"/>
    <n v="17.2"/>
    <n v="0.3"/>
    <n v="0.85"/>
    <n v="0.35"/>
    <n v="0"/>
    <n v="0.44"/>
    <n v="0"/>
    <n v="0.9"/>
    <s v="N "/>
    <s v="N "/>
    <n v="88.01"/>
    <n v="31.007000000000001"/>
    <n v="0"/>
    <n v="0"/>
    <n v="0"/>
    <n v="0"/>
    <n v="95"/>
    <n v="0.70299999999999996"/>
    <n v="7.0999999999999994E-2"/>
    <n v="0"/>
    <n v="0"/>
    <n v="0"/>
    <n v="0"/>
    <n v="98.683000000000007"/>
    <n v="16.798999999999999"/>
    <n v="3"/>
    <n v="7.2370000000000001"/>
    <n v="45.6"/>
    <n v="516.70000000000005"/>
    <n v="350"/>
    <b v="1"/>
  </r>
  <r>
    <n v="0"/>
    <n v="0"/>
    <n v="0"/>
    <x v="2"/>
    <s v="CoalOldUns"/>
    <s v="p90"/>
    <m/>
    <n v="268"/>
    <n v="362"/>
    <n v="2006"/>
    <n v="2006"/>
    <n v="2006"/>
    <n v="2006"/>
    <x v="65"/>
    <s v="1969-1"/>
    <b v="0"/>
    <n v="10066"/>
    <s v="Utilities"/>
    <n v="5"/>
    <s v="AL"/>
    <n v="1969"/>
    <s v="Barry               "/>
    <m/>
    <s v="CSU"/>
    <n v="5"/>
    <n v="4"/>
    <n v="4"/>
    <n v="1"/>
    <n v="195"/>
    <n v="3"/>
    <n v="4"/>
    <n v="6"/>
    <s v="C1"/>
    <n v="1"/>
    <n v="0"/>
    <n v="1"/>
    <n v="14"/>
    <n v="14"/>
    <n v="9"/>
    <n v="6"/>
    <n v="10"/>
    <n v="1"/>
    <n v="403.7"/>
    <n v="362"/>
    <n v="1003.4"/>
    <n v="7.2770000000000001"/>
    <n v="2.806"/>
    <n v="13784.3"/>
    <n v="1969"/>
    <n v="12"/>
    <n v="12"/>
    <n v="0"/>
    <n v="0"/>
    <n v="0"/>
    <n v="0"/>
    <n v="98"/>
    <n v="0"/>
    <n v="267.7"/>
    <n v="0"/>
    <n v="0"/>
    <n v="0.6"/>
    <n v="0.35599999999999998"/>
    <n v="0.36799999999999999"/>
    <n v="0.40500000000000003"/>
    <n v="0.45900000000000002"/>
    <n v="0.379"/>
    <n v="0.52800000000000002"/>
    <n v="0.56799999999999995"/>
    <n v="0.58299999999999996"/>
    <n v="0.40699999999999997"/>
    <n v="0.27500000000000002"/>
    <n v="0.23699999999999999"/>
    <n v="0.23300000000000001"/>
    <s v="C1"/>
    <s v="DS"/>
    <s v="WD"/>
    <n v="0.99"/>
    <n v="0.01"/>
    <n v="0"/>
    <n v="0.54400000000000004"/>
    <n v="10.754"/>
    <n v="8.7360000000000007"/>
    <n v="1"/>
    <n v="0.26500000000000001"/>
    <n v="1"/>
    <n v="0"/>
    <n v="27.9"/>
    <n v="0.14000000000000001"/>
    <n v="0.05"/>
    <n v="0.71799999999999997"/>
    <n v="13.3"/>
    <n v="0.22"/>
    <n v="0.7"/>
    <n v="0.35"/>
    <n v="128.4"/>
    <n v="0.4"/>
    <n v="0.77"/>
    <n v="0.9"/>
    <s v="N "/>
    <s v="E "/>
    <n v="88.01"/>
    <n v="31.007000000000001"/>
    <n v="0.7"/>
    <n v="22.9"/>
    <n v="0.40100000000000002"/>
    <n v="2.5649999999999999"/>
    <n v="94.1"/>
    <n v="0.60399999999999998"/>
    <n v="7.0999999999999994E-2"/>
    <n v="0"/>
    <n v="0"/>
    <n v="0"/>
    <n v="0"/>
    <n v="85.944999999999993"/>
    <n v="14.391"/>
    <n v="3"/>
    <n v="7.2370000000000001"/>
    <n v="45.6"/>
    <n v="516.70000000000005"/>
    <n v="350"/>
    <b v="1"/>
  </r>
  <r>
    <n v="1.6185454547812052E-3"/>
    <n v="8.8048872740097573E-4"/>
    <n v="1.7405837820717081E-2"/>
    <x v="2"/>
    <s v="coal-new"/>
    <s v="p90"/>
    <s v="once"/>
    <n v="268"/>
    <n v="362"/>
    <n v="2044"/>
    <n v="2044"/>
    <n v="2044"/>
    <n v="2044"/>
    <x v="9"/>
    <s v="2007-1"/>
    <b v="1"/>
    <n v="10066"/>
    <s v="Utilities"/>
    <n v="6"/>
    <s v="AL"/>
    <n v="2007"/>
    <s v="Barry               "/>
    <m/>
    <s v="CSU"/>
    <n v="6"/>
    <n v="4"/>
    <n v="5"/>
    <n v="1"/>
    <n v="195"/>
    <n v="3"/>
    <n v="4"/>
    <n v="7"/>
    <s v="C1"/>
    <n v="1"/>
    <n v="0"/>
    <n v="1"/>
    <n v="14"/>
    <n v="14"/>
    <n v="9"/>
    <n v="6"/>
    <n v="10"/>
    <n v="1"/>
    <n v="403.7"/>
    <n v="362"/>
    <n v="1003.4"/>
    <n v="7.2770000000000001"/>
    <n v="2.806"/>
    <n v="13784.3"/>
    <n v="1969"/>
    <n v="1"/>
    <n v="12"/>
    <n v="0"/>
    <n v="0"/>
    <n v="0"/>
    <n v="0"/>
    <n v="98"/>
    <n v="0"/>
    <n v="267.7"/>
    <n v="0"/>
    <n v="0"/>
    <n v="0.6"/>
    <n v="0.35599999999999998"/>
    <n v="0.36799999999999999"/>
    <n v="0.40500000000000003"/>
    <n v="0.45900000000000002"/>
    <n v="0.379"/>
    <n v="0.52800000000000002"/>
    <n v="0.56799999999999995"/>
    <n v="0.58299999999999996"/>
    <n v="0.40699999999999997"/>
    <n v="0.27500000000000002"/>
    <n v="0.23699999999999999"/>
    <n v="0.23300000000000001"/>
    <s v="C1"/>
    <s v="DS"/>
    <s v="WD"/>
    <n v="0.99"/>
    <n v="0.01"/>
    <n v="0"/>
    <n v="0.54400000000000004"/>
    <n v="10.754"/>
    <n v="8.7360000000000007"/>
    <n v="1"/>
    <n v="0.26500000000000001"/>
    <n v="1"/>
    <n v="3"/>
    <n v="27.9"/>
    <n v="0.14000000000000001"/>
    <n v="0.05"/>
    <n v="0.71799999999999997"/>
    <n v="13.3"/>
    <n v="0.22"/>
    <n v="0.7"/>
    <n v="0.35"/>
    <n v="128.4"/>
    <n v="0.4"/>
    <n v="0.77"/>
    <n v="0.9"/>
    <s v="N "/>
    <s v="E "/>
    <n v="88.01"/>
    <n v="31.007000000000001"/>
    <n v="0.7"/>
    <n v="22.9"/>
    <n v="0.40100000000000002"/>
    <n v="2.5649999999999999"/>
    <n v="94.1"/>
    <n v="0.60399999999999998"/>
    <n v="7.0999999999999994E-2"/>
    <n v="0"/>
    <n v="0"/>
    <n v="0"/>
    <n v="0"/>
    <n v="85.944999999999993"/>
    <n v="14.391"/>
    <n v="3"/>
    <n v="7.2370000000000001"/>
    <n v="45.6"/>
    <n v="516.70000000000005"/>
    <n v="350"/>
    <b v="0"/>
  </r>
  <r>
    <n v="0"/>
    <n v="0"/>
    <n v="0"/>
    <x v="2"/>
    <s v="CoalOldUns"/>
    <s v="p90"/>
    <m/>
    <n v="268"/>
    <n v="756.5"/>
    <n v="2008"/>
    <n v="2008"/>
    <n v="2008"/>
    <n v="2008"/>
    <x v="48"/>
    <s v="1971-1"/>
    <b v="0"/>
    <n v="10195"/>
    <s v="Utilities"/>
    <n v="7"/>
    <s v="AL"/>
    <n v="1971"/>
    <s v="Barry               "/>
    <m/>
    <s v="CSU"/>
    <n v="7"/>
    <n v="6"/>
    <n v="6"/>
    <n v="1"/>
    <n v="195"/>
    <n v="3"/>
    <n v="5"/>
    <n v="6"/>
    <s v="C1"/>
    <n v="1"/>
    <n v="0"/>
    <n v="1"/>
    <n v="14"/>
    <n v="14"/>
    <n v="9"/>
    <n v="6"/>
    <n v="10"/>
    <n v="1"/>
    <n v="788.8"/>
    <n v="756.5"/>
    <n v="818.8"/>
    <n v="8.2100000000000009"/>
    <n v="2.806"/>
    <n v="13303.8"/>
    <n v="1971"/>
    <n v="10"/>
    <n v="12"/>
    <n v="0"/>
    <n v="0"/>
    <n v="0"/>
    <n v="0"/>
    <n v="98"/>
    <n v="2010"/>
    <n v="216.6"/>
    <n v="0"/>
    <n v="0"/>
    <n v="0.6"/>
    <n v="0.30199999999999999"/>
    <n v="0.29799999999999999"/>
    <n v="0.28699999999999998"/>
    <n v="0.24199999999999999"/>
    <n v="0.35499999999999998"/>
    <n v="0.73"/>
    <n v="0.745"/>
    <n v="0.72799999999999998"/>
    <n v="0.71599999999999997"/>
    <n v="0.53200000000000003"/>
    <n v="0.45300000000000001"/>
    <n v="0.36299999999999999"/>
    <s v="C1"/>
    <s v="DS"/>
    <s v="WD"/>
    <n v="0.99"/>
    <n v="0.01"/>
    <n v="0"/>
    <n v="0.54400000000000004"/>
    <n v="10.754"/>
    <n v="8.7360000000000007"/>
    <n v="1"/>
    <n v="0.309"/>
    <n v="1"/>
    <n v="0"/>
    <n v="10.3"/>
    <n v="0.05"/>
    <n v="0.05"/>
    <n v="0.71799999999999997"/>
    <n v="8.9"/>
    <n v="0.13"/>
    <n v="0.49"/>
    <n v="0.35"/>
    <n v="104.1"/>
    <n v="0.34"/>
    <n v="0.65"/>
    <n v="0.9"/>
    <s v="N "/>
    <s v="E "/>
    <n v="88.01"/>
    <n v="31.007000000000001"/>
    <n v="0"/>
    <n v="0"/>
    <n v="0"/>
    <n v="0"/>
    <n v="81.400000000000006"/>
    <n v="0.442"/>
    <n v="7.0999999999999994E-2"/>
    <n v="0"/>
    <n v="0"/>
    <n v="0"/>
    <n v="0"/>
    <n v="53.338999999999999"/>
    <n v="9.92"/>
    <n v="3"/>
    <n v="1.462"/>
    <n v="0"/>
    <n v="0"/>
    <n v="180"/>
    <b v="1"/>
  </r>
  <r>
    <n v="0"/>
    <n v="0"/>
    <n v="0"/>
    <x v="2"/>
    <s v="coal-new"/>
    <s v="p90"/>
    <m/>
    <n v="268"/>
    <n v="756.5"/>
    <n v="2009"/>
    <n v="2009"/>
    <n v="2009"/>
    <n v="2009"/>
    <x v="4"/>
    <s v="2009-1"/>
    <b v="0"/>
    <n v="10195"/>
    <s v="Utilities"/>
    <n v="8"/>
    <s v="AL"/>
    <n v="2009"/>
    <s v="Barry               "/>
    <m/>
    <s v="CSU"/>
    <n v="8"/>
    <n v="6"/>
    <n v="6"/>
    <n v="2"/>
    <n v="195"/>
    <n v="3"/>
    <n v="5"/>
    <n v="6"/>
    <s v="C1"/>
    <n v="1"/>
    <n v="0"/>
    <n v="1"/>
    <n v="14"/>
    <n v="14"/>
    <n v="9"/>
    <n v="6"/>
    <n v="10"/>
    <n v="1"/>
    <n v="788.8"/>
    <n v="756.5"/>
    <n v="818.8"/>
    <n v="8.2100000000000009"/>
    <n v="2.806"/>
    <n v="13303.8"/>
    <n v="1971"/>
    <n v="1"/>
    <n v="12"/>
    <n v="0"/>
    <n v="0"/>
    <n v="0"/>
    <n v="0"/>
    <n v="98"/>
    <n v="2010"/>
    <n v="216.6"/>
    <n v="0"/>
    <n v="0"/>
    <n v="0.6"/>
    <n v="0.30199999999999999"/>
    <n v="0.29799999999999999"/>
    <n v="0.28699999999999998"/>
    <n v="0.24199999999999999"/>
    <n v="0.35499999999999998"/>
    <n v="0.73"/>
    <n v="0.745"/>
    <n v="0.72799999999999998"/>
    <n v="0.71599999999999997"/>
    <n v="0.53200000000000003"/>
    <n v="0.45300000000000001"/>
    <n v="0.36299999999999999"/>
    <s v="C1"/>
    <s v="DS"/>
    <s v="WD"/>
    <n v="0.99"/>
    <n v="0.01"/>
    <n v="0"/>
    <n v="0.54400000000000004"/>
    <n v="10.754"/>
    <n v="8.7360000000000007"/>
    <n v="1"/>
    <n v="0.309"/>
    <n v="1"/>
    <n v="4"/>
    <n v="10.3"/>
    <n v="0.05"/>
    <n v="0.05"/>
    <n v="0.71799999999999997"/>
    <n v="8.9"/>
    <n v="0.13"/>
    <n v="0.49"/>
    <n v="0.35"/>
    <n v="104.1"/>
    <n v="0.34"/>
    <n v="0.65"/>
    <n v="0.9"/>
    <s v="N "/>
    <s v="E "/>
    <n v="88.01"/>
    <n v="31.007000000000001"/>
    <n v="0"/>
    <n v="0"/>
    <n v="0"/>
    <n v="0"/>
    <n v="81.400000000000006"/>
    <n v="0.442"/>
    <n v="7.0999999999999994E-2"/>
    <n v="0"/>
    <n v="0"/>
    <n v="0"/>
    <n v="0"/>
    <n v="53.338999999999999"/>
    <n v="9.92"/>
    <n v="3"/>
    <n v="1.462"/>
    <n v="0"/>
    <n v="0"/>
    <n v="180"/>
    <b v="1"/>
  </r>
  <r>
    <n v="3.3824023108894523E-3"/>
    <n v="1.8400268571238622E-3"/>
    <n v="3.6374354451305171E-2"/>
    <x v="2"/>
    <s v="coal-new"/>
    <s v="p90"/>
    <s v="once"/>
    <n v="268"/>
    <n v="756.5"/>
    <n v="2046"/>
    <n v="2046"/>
    <n v="2046"/>
    <n v="2046"/>
    <x v="10"/>
    <s v="2009-1"/>
    <b v="1"/>
    <n v="10195"/>
    <s v="Utilities"/>
    <n v="9"/>
    <s v="AL"/>
    <n v="2009"/>
    <s v="Barry               "/>
    <m/>
    <s v="CSC"/>
    <n v="9"/>
    <n v="6"/>
    <n v="7"/>
    <n v="1"/>
    <n v="195"/>
    <n v="3"/>
    <n v="5"/>
    <n v="7"/>
    <s v="C7"/>
    <n v="1"/>
    <n v="0"/>
    <n v="1"/>
    <n v="14"/>
    <n v="14"/>
    <n v="9"/>
    <n v="6"/>
    <n v="10"/>
    <n v="1"/>
    <n v="788.8"/>
    <n v="756.5"/>
    <n v="818.8"/>
    <n v="8.2100000000000009"/>
    <n v="2.806"/>
    <n v="13303.8"/>
    <n v="1971"/>
    <n v="1"/>
    <n v="12"/>
    <n v="0"/>
    <n v="0"/>
    <n v="0"/>
    <n v="0"/>
    <n v="98"/>
    <n v="2010"/>
    <n v="216.6"/>
    <n v="0"/>
    <n v="0"/>
    <n v="0.6"/>
    <n v="0.30199999999999999"/>
    <n v="0.29799999999999999"/>
    <n v="0.28699999999999998"/>
    <n v="0.24199999999999999"/>
    <n v="0.35499999999999998"/>
    <n v="0.73"/>
    <n v="0.745"/>
    <n v="0.72799999999999998"/>
    <n v="0.71599999999999997"/>
    <n v="0.53200000000000003"/>
    <n v="0.45300000000000001"/>
    <n v="0.36299999999999999"/>
    <s v="C7"/>
    <s v="DS"/>
    <s v="WD"/>
    <n v="0.99"/>
    <n v="0.01"/>
    <n v="0"/>
    <n v="0.54400000000000004"/>
    <n v="10.754"/>
    <n v="11.737"/>
    <n v="1"/>
    <n v="0.309"/>
    <n v="1"/>
    <n v="2"/>
    <n v="10.3"/>
    <n v="0.05"/>
    <n v="0.05"/>
    <n v="0.71799999999999997"/>
    <n v="8.9"/>
    <n v="0.13"/>
    <n v="0.49"/>
    <n v="0.35"/>
    <n v="104.1"/>
    <n v="0.34"/>
    <n v="0.65"/>
    <n v="0.9"/>
    <s v="W "/>
    <s v="E "/>
    <n v="88.01"/>
    <n v="31.007000000000001"/>
    <n v="0"/>
    <n v="0"/>
    <n v="0"/>
    <n v="0"/>
    <n v="81.400000000000006"/>
    <n v="0.442"/>
    <n v="7.0999999999999994E-2"/>
    <n v="0"/>
    <n v="0"/>
    <n v="0"/>
    <n v="0"/>
    <n v="53.338999999999999"/>
    <n v="9.92"/>
    <n v="3"/>
    <n v="1.462"/>
    <n v="0"/>
    <n v="0"/>
    <n v="180"/>
    <b v="0"/>
  </r>
  <r>
    <n v="6.5437283775090593E-4"/>
    <n v="4.9208837398868129E-4"/>
    <n v="1.7923272025997313E-3"/>
    <x v="3"/>
    <s v="gas-CC"/>
    <s v="p90"/>
    <s v="recirc"/>
    <n v="268"/>
    <n v="176"/>
    <n v="2060"/>
    <n v="2060"/>
    <n v="2060"/>
    <n v="2060"/>
    <x v="41"/>
    <s v="2000-1"/>
    <b v="1"/>
    <n v="7050"/>
    <s v="Utilities"/>
    <n v="10"/>
    <s v="AL"/>
    <n v="2000"/>
    <s v="Barry               "/>
    <m/>
    <s v="CCG"/>
    <n v="10"/>
    <n v="8"/>
    <n v="8"/>
    <n v="1"/>
    <n v="195"/>
    <n v="3"/>
    <s v="A1CT "/>
    <n v="1"/>
    <s v="EC"/>
    <n v="1"/>
    <n v="0"/>
    <n v="5"/>
    <n v="14"/>
    <n v="14"/>
    <n v="9"/>
    <n v="6"/>
    <n v="10"/>
    <n v="1"/>
    <n v="170.1"/>
    <n v="184.5"/>
    <n v="662.9"/>
    <n v="0"/>
    <n v="2.7"/>
    <n v="8248.9"/>
    <n v="2000"/>
    <n v="5"/>
    <n v="12"/>
    <n v="0"/>
    <n v="0"/>
    <n v="0"/>
    <n v="0"/>
    <n v="0"/>
    <n v="0"/>
    <n v="0"/>
    <n v="0"/>
    <n v="0"/>
    <n v="0.86399999999999999"/>
    <n v="0.88"/>
    <n v="0.85699999999999998"/>
    <n v="0.75900000000000001"/>
    <n v="0.83"/>
    <n v="0.89500000000000002"/>
    <n v="0.877"/>
    <n v="0.94399999999999995"/>
    <n v="0.96199999999999997"/>
    <n v="0.872"/>
    <n v="0.77400000000000002"/>
    <n v="0.89200000000000002"/>
    <n v="0.89300000000000002"/>
    <s v="GF"/>
    <n v="0"/>
    <n v="0"/>
    <n v="1"/>
    <n v="0"/>
    <n v="0"/>
    <n v="0.752"/>
    <n v="2.7389999999999999"/>
    <n v="0"/>
    <n v="1"/>
    <n v="0.01"/>
    <n v="0"/>
    <n v="2"/>
    <n v="74.400000000000006"/>
    <n v="0.37"/>
    <n v="0.05"/>
    <n v="0"/>
    <n v="0"/>
    <n v="0"/>
    <n v="0.02"/>
    <n v="0.35"/>
    <n v="0"/>
    <n v="0.5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5437283775090593E-4"/>
    <n v="4.9208837398868129E-4"/>
    <n v="1.7923272025997313E-3"/>
    <x v="3"/>
    <s v="gas-CC"/>
    <s v="p90"/>
    <s v="recirc"/>
    <n v="268"/>
    <n v="176"/>
    <n v="2060"/>
    <n v="2060"/>
    <n v="2060"/>
    <n v="2060"/>
    <x v="41"/>
    <s v="2000-1"/>
    <b v="1"/>
    <n v="7050"/>
    <s v="Utilities"/>
    <n v="11"/>
    <s v="AL"/>
    <n v="2000"/>
    <s v="Barry               "/>
    <m/>
    <s v="CCG"/>
    <n v="11"/>
    <n v="8"/>
    <n v="8"/>
    <n v="1"/>
    <n v="195"/>
    <n v="3"/>
    <s v="A1CT2"/>
    <n v="1"/>
    <s v="EC"/>
    <n v="1"/>
    <n v="0"/>
    <n v="5"/>
    <n v="14"/>
    <n v="14"/>
    <n v="9"/>
    <n v="6"/>
    <n v="10"/>
    <n v="1"/>
    <n v="170.1"/>
    <n v="184.5"/>
    <n v="662.9"/>
    <n v="0"/>
    <n v="2.7"/>
    <n v="8248.9"/>
    <n v="2000"/>
    <n v="5"/>
    <n v="12"/>
    <n v="0"/>
    <n v="0"/>
    <n v="0"/>
    <n v="0"/>
    <n v="0"/>
    <n v="0"/>
    <n v="0"/>
    <n v="0"/>
    <n v="0"/>
    <n v="0.86399999999999999"/>
    <n v="0.88"/>
    <n v="0.85699999999999998"/>
    <n v="0.75900000000000001"/>
    <n v="0.83"/>
    <n v="0.89500000000000002"/>
    <n v="0.877"/>
    <n v="0.94399999999999995"/>
    <n v="0.96199999999999997"/>
    <n v="0.872"/>
    <n v="0.77400000000000002"/>
    <n v="0.89200000000000002"/>
    <n v="0.89300000000000002"/>
    <s v="GF"/>
    <n v="0"/>
    <n v="0"/>
    <n v="1"/>
    <n v="0"/>
    <n v="0"/>
    <n v="0.752"/>
    <n v="2.7389999999999999"/>
    <n v="0"/>
    <n v="1"/>
    <n v="4.2999999999999997E-2"/>
    <n v="0"/>
    <n v="0"/>
    <n v="74.400000000000006"/>
    <n v="0.37"/>
    <n v="0.05"/>
    <n v="0"/>
    <n v="0"/>
    <n v="0"/>
    <n v="0.09"/>
    <n v="0.35"/>
    <n v="0"/>
    <n v="0.5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3616944246976922E-4"/>
    <n v="5.5359942073726642E-4"/>
    <n v="2.016368102924698E-3"/>
    <x v="3"/>
    <s v="gas-CC"/>
    <s v="p90"/>
    <s v="recirc"/>
    <n v="268"/>
    <n v="198"/>
    <n v="2060"/>
    <n v="2060"/>
    <n v="2060"/>
    <n v="2060"/>
    <x v="41"/>
    <s v="2000-1"/>
    <b v="1"/>
    <n v="7050"/>
    <s v="Utilities"/>
    <n v="12"/>
    <s v="AL"/>
    <n v="2000"/>
    <s v="Barry               "/>
    <m/>
    <s v="CCG"/>
    <n v="12"/>
    <n v="8"/>
    <n v="8"/>
    <n v="1"/>
    <n v="195"/>
    <n v="3"/>
    <s v="A1ST "/>
    <n v="1"/>
    <s v="EC"/>
    <n v="1"/>
    <n v="0"/>
    <n v="5"/>
    <n v="14"/>
    <n v="14"/>
    <n v="9"/>
    <n v="6"/>
    <n v="10"/>
    <n v="1"/>
    <n v="195.2"/>
    <n v="198"/>
    <n v="662.9"/>
    <n v="0"/>
    <n v="2.7"/>
    <n v="8248.9"/>
    <n v="2000"/>
    <n v="5"/>
    <n v="12"/>
    <n v="0"/>
    <n v="0"/>
    <n v="0"/>
    <n v="0"/>
    <n v="0"/>
    <n v="0"/>
    <n v="0"/>
    <n v="0"/>
    <n v="0"/>
    <n v="0.86399999999999999"/>
    <n v="0.88"/>
    <n v="0.85699999999999998"/>
    <n v="0.75900000000000001"/>
    <n v="0.83"/>
    <n v="0.89500000000000002"/>
    <n v="0.877"/>
    <n v="0.94399999999999995"/>
    <n v="0.96199999999999997"/>
    <n v="0.872"/>
    <n v="0.77400000000000002"/>
    <n v="0.89200000000000002"/>
    <n v="0.89300000000000002"/>
    <s v="GF"/>
    <n v="0"/>
    <n v="0"/>
    <n v="1"/>
    <n v="0"/>
    <n v="0"/>
    <n v="0.752"/>
    <n v="2.7389999999999999"/>
    <n v="0"/>
    <n v="1"/>
    <n v="4.2999999999999997E-2"/>
    <n v="1"/>
    <n v="2"/>
    <n v="63.4"/>
    <n v="0.31"/>
    <n v="0.05"/>
    <n v="0"/>
    <n v="0"/>
    <n v="0"/>
    <n v="0.09"/>
    <n v="0.35"/>
    <n v="0"/>
    <n v="0.48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92430097151438E-4"/>
    <n v="4.985190743305788E-4"/>
    <n v="1.8157496603609779E-3"/>
    <x v="3"/>
    <s v="gas-CC"/>
    <s v="p90"/>
    <s v="recirc"/>
    <n v="268"/>
    <n v="178.3"/>
    <n v="2060"/>
    <n v="2060"/>
    <n v="2060"/>
    <n v="2060"/>
    <x v="41"/>
    <s v="2000-1"/>
    <b v="1"/>
    <n v="7050"/>
    <s v="Utilities"/>
    <n v="13"/>
    <s v="AL"/>
    <n v="2000"/>
    <s v="Barry               "/>
    <m/>
    <s v="CCG"/>
    <n v="13"/>
    <n v="8"/>
    <n v="8"/>
    <n v="1"/>
    <n v="195"/>
    <n v="3"/>
    <s v="A2C1 "/>
    <n v="1"/>
    <s v="EC"/>
    <n v="1"/>
    <n v="0"/>
    <n v="5"/>
    <n v="14"/>
    <n v="14"/>
    <n v="9"/>
    <n v="6"/>
    <n v="10"/>
    <n v="1"/>
    <n v="170.1"/>
    <n v="185.5"/>
    <n v="664.7"/>
    <n v="0"/>
    <n v="2.7"/>
    <n v="8248.9"/>
    <n v="2000"/>
    <n v="5"/>
    <n v="12"/>
    <n v="0"/>
    <n v="0"/>
    <n v="0"/>
    <n v="0"/>
    <n v="0"/>
    <n v="0"/>
    <n v="0"/>
    <n v="0"/>
    <n v="0"/>
    <n v="0.86399999999999999"/>
    <n v="0.88"/>
    <n v="0.85699999999999998"/>
    <n v="0.75900000000000001"/>
    <n v="0.83"/>
    <n v="0.89500000000000002"/>
    <n v="0.877"/>
    <n v="0.94399999999999995"/>
    <n v="0.96199999999999997"/>
    <n v="0.872"/>
    <n v="0.77400000000000002"/>
    <n v="0.89200000000000002"/>
    <n v="0.89300000000000002"/>
    <s v="GF"/>
    <n v="0"/>
    <n v="0"/>
    <n v="1"/>
    <n v="0"/>
    <n v="0"/>
    <n v="0.752"/>
    <n v="2.7389999999999999"/>
    <n v="0"/>
    <n v="1"/>
    <n v="8.9999999999999993E-3"/>
    <n v="0"/>
    <n v="2"/>
    <n v="73.099999999999994"/>
    <n v="0.36"/>
    <n v="0.05"/>
    <n v="0"/>
    <n v="0"/>
    <n v="0"/>
    <n v="0.02"/>
    <n v="0.35"/>
    <n v="0"/>
    <n v="0.5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6292430097151438E-4"/>
    <n v="4.985190743305788E-4"/>
    <n v="1.8157496603609779E-3"/>
    <x v="3"/>
    <s v="gas-CC"/>
    <s v="p90"/>
    <s v="recirc"/>
    <n v="268"/>
    <n v="178.3"/>
    <n v="2060"/>
    <n v="2060"/>
    <n v="2060"/>
    <n v="2060"/>
    <x v="41"/>
    <s v="2000-1"/>
    <b v="1"/>
    <n v="7050"/>
    <s v="Utilities"/>
    <n v="14"/>
    <s v="AL"/>
    <n v="2000"/>
    <s v="Barry               "/>
    <m/>
    <s v="CCG"/>
    <n v="14"/>
    <n v="8"/>
    <n v="8"/>
    <n v="1"/>
    <n v="195"/>
    <n v="3"/>
    <s v="A2C2 "/>
    <n v="1"/>
    <s v="EC"/>
    <n v="1"/>
    <n v="0"/>
    <n v="5"/>
    <n v="14"/>
    <n v="14"/>
    <n v="9"/>
    <n v="6"/>
    <n v="10"/>
    <n v="1"/>
    <n v="170.1"/>
    <n v="185.5"/>
    <n v="664.7"/>
    <n v="0"/>
    <n v="2.7"/>
    <n v="8248.9"/>
    <n v="2000"/>
    <n v="5"/>
    <n v="12"/>
    <n v="0"/>
    <n v="0"/>
    <n v="0"/>
    <n v="0"/>
    <n v="0"/>
    <n v="0"/>
    <n v="0"/>
    <n v="0"/>
    <n v="0"/>
    <n v="0.86399999999999999"/>
    <n v="0.88"/>
    <n v="0.85699999999999998"/>
    <n v="0.75900000000000001"/>
    <n v="0.83"/>
    <n v="0.89500000000000002"/>
    <n v="0.877"/>
    <n v="0.94399999999999995"/>
    <n v="0.96199999999999997"/>
    <n v="0.872"/>
    <n v="0.77400000000000002"/>
    <n v="0.89200000000000002"/>
    <n v="0.89300000000000002"/>
    <s v="GF"/>
    <n v="0"/>
    <n v="0"/>
    <n v="1"/>
    <n v="0"/>
    <n v="0"/>
    <n v="0.752"/>
    <n v="2.7389999999999999"/>
    <n v="0"/>
    <n v="1"/>
    <n v="8.9999999999999993E-3"/>
    <n v="0"/>
    <n v="2"/>
    <n v="73.099999999999994"/>
    <n v="0.36"/>
    <n v="0.05"/>
    <n v="0"/>
    <n v="0"/>
    <n v="0"/>
    <n v="0.02"/>
    <n v="0.35"/>
    <n v="0"/>
    <n v="0.5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7.4583631393654391E-4"/>
    <n v="5.6086890808028107E-4"/>
    <n v="2.0428456638721935E-3"/>
    <x v="3"/>
    <s v="gas-CC"/>
    <s v="p90"/>
    <s v="recirc"/>
    <n v="268"/>
    <n v="200.6"/>
    <n v="2060"/>
    <n v="2060"/>
    <n v="2060"/>
    <n v="2060"/>
    <x v="41"/>
    <s v="2000-1"/>
    <b v="1"/>
    <n v="7050"/>
    <s v="Utilities"/>
    <n v="15"/>
    <s v="AL"/>
    <n v="2000"/>
    <s v="Barry               "/>
    <m/>
    <s v="CCG"/>
    <n v="15"/>
    <n v="8"/>
    <n v="8"/>
    <n v="1"/>
    <n v="195"/>
    <n v="3"/>
    <s v="A2ST "/>
    <n v="1"/>
    <s v="EC"/>
    <n v="1"/>
    <n v="0"/>
    <n v="5"/>
    <n v="14"/>
    <n v="14"/>
    <n v="9"/>
    <n v="6"/>
    <n v="10"/>
    <n v="1"/>
    <n v="195.2"/>
    <n v="200.6"/>
    <n v="664.7"/>
    <n v="0"/>
    <n v="2.7"/>
    <n v="8248.9"/>
    <n v="2000"/>
    <n v="5"/>
    <n v="12"/>
    <n v="0"/>
    <n v="0"/>
    <n v="0"/>
    <n v="0"/>
    <n v="0"/>
    <n v="0"/>
    <n v="0"/>
    <n v="0"/>
    <n v="0"/>
    <n v="0.86399999999999999"/>
    <n v="0.88"/>
    <n v="0.85699999999999998"/>
    <n v="0.75900000000000001"/>
    <n v="0.83"/>
    <n v="0.89500000000000002"/>
    <n v="0.877"/>
    <n v="0.94399999999999995"/>
    <n v="0.96199999999999997"/>
    <n v="0.872"/>
    <n v="0.77400000000000002"/>
    <n v="0.89200000000000002"/>
    <n v="0.89300000000000002"/>
    <s v="GF"/>
    <n v="0"/>
    <n v="0"/>
    <n v="1"/>
    <n v="0"/>
    <n v="0"/>
    <n v="0.752"/>
    <n v="2.7389999999999999"/>
    <n v="0"/>
    <n v="1"/>
    <n v="4.2999999999999997E-2"/>
    <n v="1"/>
    <n v="2"/>
    <n v="62.3"/>
    <n v="0.31"/>
    <n v="0.05"/>
    <n v="0"/>
    <n v="0"/>
    <n v="0"/>
    <n v="0.09"/>
    <n v="0.35"/>
    <n v="0"/>
    <n v="0.48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6.2115360512018383E-4"/>
    <n v="5.4102479005968009E-4"/>
    <n v="1.7830835388579998E-2"/>
    <x v="4"/>
    <s v="o-g-s"/>
    <s v="p90"/>
    <s v="recirc"/>
    <n v="268"/>
    <n v="55"/>
    <n v="2019"/>
    <n v="2019"/>
    <n v="2019"/>
    <n v="2019"/>
    <x v="15"/>
    <s v="1954-1"/>
    <b v="1"/>
    <n v="11291"/>
    <s v="Utilities"/>
    <n v="2"/>
    <s v="AL"/>
    <n v="1954"/>
    <s v="Barry               "/>
    <m/>
    <s v="STG"/>
    <n v="2"/>
    <n v="2"/>
    <n v="2"/>
    <n v="1"/>
    <n v="195"/>
    <n v="3"/>
    <n v="1"/>
    <n v="1"/>
    <s v="ST"/>
    <n v="1"/>
    <n v="0"/>
    <n v="3"/>
    <n v="14"/>
    <n v="14"/>
    <n v="9"/>
    <n v="6"/>
    <n v="10"/>
    <n v="1"/>
    <n v="153.1"/>
    <n v="55"/>
    <n v="0"/>
    <n v="0"/>
    <n v="0"/>
    <n v="0"/>
    <n v="1954"/>
    <n v="2"/>
    <n v="12"/>
    <n v="0"/>
    <n v="0"/>
    <n v="0"/>
    <n v="0"/>
    <n v="0"/>
    <n v="0"/>
    <n v="0"/>
    <n v="0"/>
    <n v="0"/>
    <n v="0.02"/>
    <n v="2.9000000000000001E-2"/>
    <n v="7.8E-2"/>
    <n v="0"/>
    <n v="0"/>
    <n v="2.8000000000000001E-2"/>
    <n v="6.2E-2"/>
    <n v="3.3000000000000002E-2"/>
    <n v="1E-3"/>
    <n v="0.10199999999999999"/>
    <n v="7.1999999999999995E-2"/>
    <n v="0"/>
    <n v="0"/>
    <s v="GF"/>
    <n v="0"/>
    <n v="0"/>
    <n v="1"/>
    <n v="0"/>
    <n v="0"/>
    <n v="0.871"/>
    <n v="28.706"/>
    <n v="4.7510000000000003"/>
    <n v="1"/>
    <n v="0.32600000000000001"/>
    <n v="1"/>
    <n v="1"/>
    <n v="361.4"/>
    <n v="1.78"/>
    <n v="0.05"/>
    <n v="0"/>
    <n v="0"/>
    <n v="0"/>
    <n v="0.53"/>
    <n v="0.35"/>
    <n v="0"/>
    <n v="0.97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120.67"/>
    <n v="9.7739999999999991"/>
    <n v="1"/>
    <n v="0"/>
    <n v="0"/>
    <n v="0"/>
    <n v="0"/>
    <b v="1"/>
  </r>
  <r>
    <n v="6.2115360512018383E-4"/>
    <n v="5.4102479005968009E-4"/>
    <n v="1.7830835388579998E-2"/>
    <x v="4"/>
    <s v="o-g-s"/>
    <s v="p90"/>
    <s v="recirc"/>
    <n v="268"/>
    <n v="55"/>
    <n v="2019"/>
    <n v="2019"/>
    <n v="2019"/>
    <n v="2019"/>
    <x v="15"/>
    <s v="1954-1"/>
    <b v="1"/>
    <n v="11104"/>
    <s v="Utilities"/>
    <n v="3"/>
    <s v="AL"/>
    <n v="1954"/>
    <s v="Barry               "/>
    <m/>
    <s v="STG"/>
    <n v="3"/>
    <n v="2"/>
    <n v="2"/>
    <n v="2"/>
    <n v="195"/>
    <n v="3"/>
    <n v="2"/>
    <n v="1"/>
    <s v="ST"/>
    <n v="1"/>
    <n v="0"/>
    <n v="3"/>
    <n v="14"/>
    <n v="14"/>
    <n v="9"/>
    <n v="6"/>
    <n v="10"/>
    <n v="1"/>
    <n v="153.1"/>
    <n v="55"/>
    <n v="0"/>
    <n v="0"/>
    <n v="0"/>
    <n v="0"/>
    <n v="1954"/>
    <n v="7"/>
    <n v="12"/>
    <n v="0"/>
    <n v="0"/>
    <n v="0"/>
    <n v="0"/>
    <n v="0"/>
    <n v="0"/>
    <n v="0"/>
    <n v="0"/>
    <n v="0"/>
    <n v="3.3000000000000002E-2"/>
    <n v="9.2999999999999999E-2"/>
    <n v="1.0999999999999999E-2"/>
    <n v="2E-3"/>
    <n v="2.5999999999999999E-2"/>
    <n v="3.5999999999999997E-2"/>
    <n v="3.1E-2"/>
    <n v="5.0999999999999997E-2"/>
    <n v="0"/>
    <n v="2.7E-2"/>
    <n v="1.7999999999999999E-2"/>
    <n v="0.06"/>
    <n v="6.3E-2"/>
    <s v="GF"/>
    <n v="0"/>
    <n v="0"/>
    <n v="1"/>
    <n v="0"/>
    <n v="0"/>
    <n v="0.871"/>
    <n v="28.706"/>
    <n v="4.7510000000000003"/>
    <n v="1"/>
    <n v="0.32800000000000001"/>
    <n v="1"/>
    <n v="1"/>
    <n v="361.4"/>
    <n v="1.78"/>
    <n v="0.05"/>
    <n v="0"/>
    <n v="0"/>
    <n v="0"/>
    <n v="0.53"/>
    <n v="0.35"/>
    <n v="0"/>
    <n v="0.97"/>
    <n v="0"/>
    <n v="0.9"/>
    <s v="N "/>
    <s v="N "/>
    <n v="88.01"/>
    <n v="31.007000000000001"/>
    <n v="0"/>
    <n v="0"/>
    <n v="0"/>
    <n v="0"/>
    <n v="0"/>
    <n v="0"/>
    <n v="0"/>
    <n v="0"/>
    <n v="0"/>
    <n v="0"/>
    <n v="0"/>
    <n v="120.67"/>
    <n v="9.0489999999999995"/>
    <n v="1"/>
    <n v="0"/>
    <n v="0"/>
    <n v="0"/>
    <n v="0"/>
    <b v="1"/>
  </r>
  <r>
    <n v="0"/>
    <n v="0"/>
    <n v="0"/>
    <x v="2"/>
    <s v="CoalOldUns"/>
    <s v="p90"/>
    <s v="once"/>
    <n v="267"/>
    <n v="64"/>
    <n v="2014"/>
    <n v="2014"/>
    <n v="2014"/>
    <n v="2014"/>
    <x v="2"/>
    <s v="1949-1"/>
    <b v="1"/>
    <n v="14514"/>
    <s v="Utilities"/>
    <n v="19"/>
    <s v="AL"/>
    <n v="1949"/>
    <s v="Gadsden             "/>
    <m/>
    <s v="CSU"/>
    <n v="19"/>
    <n v="10"/>
    <n v="10"/>
    <n v="1"/>
    <n v="195"/>
    <n v="7"/>
    <n v="1"/>
    <n v="1"/>
    <s v="C1"/>
    <n v="1"/>
    <n v="0"/>
    <n v="1"/>
    <n v="15"/>
    <n v="14"/>
    <n v="9"/>
    <n v="6"/>
    <n v="10"/>
    <n v="1"/>
    <n v="69"/>
    <n v="64"/>
    <n v="2188.9"/>
    <n v="6.5730000000000004"/>
    <n v="2.806"/>
    <n v="24830.799999999999"/>
    <n v="1949"/>
    <n v="4"/>
    <n v="12"/>
    <n v="0"/>
    <n v="0"/>
    <n v="0"/>
    <n v="0"/>
    <n v="98"/>
    <n v="0"/>
    <n v="507.3"/>
    <n v="0"/>
    <n v="0"/>
    <n v="0.24199999999999999"/>
    <n v="0.36099999999999999"/>
    <n v="0.35399999999999998"/>
    <n v="0.42799999999999999"/>
    <n v="0.41299999999999998"/>
    <n v="0.47199999999999998"/>
    <n v="0.44"/>
    <n v="0.39"/>
    <n v="0.377"/>
    <n v="0.34200000000000003"/>
    <n v="0.112"/>
    <n v="0.23899999999999999"/>
    <n v="0.26400000000000001"/>
    <s v="C1"/>
    <s v="DS"/>
    <s v="WD"/>
    <n v="0.99"/>
    <n v="0.01"/>
    <n v="0"/>
    <n v="1.6819999999999999"/>
    <n v="33.256999999999998"/>
    <n v="8.7360000000000007"/>
    <n v="1"/>
    <n v="0.375"/>
    <n v="1"/>
    <n v="0"/>
    <n v="294.2"/>
    <n v="1.45"/>
    <n v="0.05"/>
    <n v="0.71799999999999997"/>
    <n v="39"/>
    <n v="0.92"/>
    <n v="0.83"/>
    <n v="0.35"/>
    <n v="218.2"/>
    <n v="0.87"/>
    <n v="0.96"/>
    <n v="0.9"/>
    <s v="N "/>
    <s v="E "/>
    <n v="85.971000000000004"/>
    <n v="34.012999999999998"/>
    <n v="0"/>
    <n v="0"/>
    <n v="0"/>
    <n v="0"/>
    <n v="0"/>
    <n v="0"/>
    <n v="0"/>
    <n v="0"/>
    <n v="0"/>
    <n v="0"/>
    <n v="0"/>
    <n v="159.494"/>
    <n v="202.91200000000001"/>
    <n v="4"/>
    <n v="25.181999999999999"/>
    <n v="185.4"/>
    <n v="212.8"/>
    <n v="1430"/>
    <b v="1"/>
  </r>
  <r>
    <n v="0"/>
    <n v="0"/>
    <n v="0"/>
    <x v="2"/>
    <s v="CoalOldUns"/>
    <s v="p90"/>
    <s v="once"/>
    <n v="267"/>
    <n v="66"/>
    <n v="2014"/>
    <n v="2014"/>
    <n v="2014"/>
    <n v="2014"/>
    <x v="2"/>
    <s v="1949-1"/>
    <b v="1"/>
    <n v="14212"/>
    <s v="Utilities"/>
    <n v="20"/>
    <s v="AL"/>
    <n v="1949"/>
    <s v="Gadsden             "/>
    <m/>
    <s v="CSU"/>
    <n v="20"/>
    <n v="11"/>
    <n v="11"/>
    <n v="1"/>
    <n v="195"/>
    <n v="7"/>
    <n v="2"/>
    <n v="1"/>
    <s v="C1"/>
    <n v="1"/>
    <n v="0"/>
    <n v="1"/>
    <n v="15"/>
    <n v="14"/>
    <n v="9"/>
    <n v="6"/>
    <n v="10"/>
    <n v="1"/>
    <n v="69"/>
    <n v="66"/>
    <n v="2134.6999999999998"/>
    <n v="6.5780000000000003"/>
    <n v="2.806"/>
    <n v="24027.7"/>
    <n v="1949"/>
    <n v="7"/>
    <n v="12"/>
    <n v="0"/>
    <n v="0"/>
    <n v="0"/>
    <n v="0"/>
    <n v="98"/>
    <n v="0"/>
    <n v="498.2"/>
    <n v="0"/>
    <n v="0"/>
    <n v="0.113"/>
    <n v="0.314"/>
    <n v="0.19"/>
    <n v="0.125"/>
    <n v="0.109"/>
    <n v="0.158"/>
    <n v="0.24299999999999999"/>
    <n v="0.245"/>
    <n v="0.159"/>
    <n v="0.23599999999999999"/>
    <n v="0.28899999999999998"/>
    <n v="0.14899999999999999"/>
    <n v="0.11799999999999999"/>
    <s v="C1"/>
    <s v="DS"/>
    <s v="WD"/>
    <n v="0.99"/>
    <n v="0.01"/>
    <n v="0"/>
    <n v="1.6819999999999999"/>
    <n v="33.256999999999998"/>
    <n v="8.7360000000000007"/>
    <n v="1"/>
    <n v="0.375"/>
    <n v="1"/>
    <n v="0"/>
    <n v="282.10000000000002"/>
    <n v="1.39"/>
    <n v="0.05"/>
    <n v="0.71799999999999997"/>
    <n v="38.200000000000003"/>
    <n v="0.89"/>
    <n v="0.81"/>
    <n v="0.35"/>
    <n v="257.10000000000002"/>
    <n v="0.85"/>
    <n v="1.47"/>
    <n v="0.9"/>
    <s v="N "/>
    <s v="E "/>
    <n v="85.971000000000004"/>
    <n v="34.012999999999998"/>
    <n v="0"/>
    <n v="0"/>
    <n v="0"/>
    <n v="0"/>
    <n v="0"/>
    <n v="0"/>
    <n v="0"/>
    <n v="0"/>
    <n v="0"/>
    <n v="0"/>
    <n v="0"/>
    <n v="159.494"/>
    <n v="198.82300000000001"/>
    <n v="4"/>
    <n v="25.181999999999999"/>
    <n v="185.4"/>
    <n v="212.8"/>
    <n v="1430"/>
    <b v="1"/>
  </r>
  <r>
    <n v="0"/>
    <n v="0"/>
    <n v="0"/>
    <x v="2"/>
    <s v="CoalOldUns"/>
    <s v="p80"/>
    <s v="once"/>
    <n v="206"/>
    <n v="518"/>
    <n v="2017"/>
    <n v="2017"/>
    <n v="2017"/>
    <n v="2017"/>
    <x v="56"/>
    <s v="1965-1"/>
    <b v="1"/>
    <n v="10823"/>
    <s v="Utilities"/>
    <n v="701"/>
    <s v="IL"/>
    <n v="1965"/>
    <s v="Joliet 29           "/>
    <m/>
    <s v="CSU"/>
    <n v="701"/>
    <n v="345"/>
    <n v="345"/>
    <n v="1"/>
    <n v="12384"/>
    <n v="384"/>
    <n v="7"/>
    <n v="1"/>
    <s v="C1"/>
    <n v="3"/>
    <n v="0"/>
    <n v="1"/>
    <n v="11"/>
    <n v="11"/>
    <n v="7"/>
    <n v="3"/>
    <n v="4"/>
    <n v="1"/>
    <n v="660"/>
    <n v="522"/>
    <n v="1099.4000000000001"/>
    <n v="7.6459999999999999"/>
    <n v="2.806"/>
    <n v="14948.9"/>
    <n v="1965"/>
    <n v="4"/>
    <n v="1"/>
    <n v="0"/>
    <n v="0"/>
    <n v="0"/>
    <n v="0"/>
    <n v="98"/>
    <n v="0"/>
    <n v="275.89999999999998"/>
    <n v="0"/>
    <n v="0"/>
    <n v="0.6"/>
    <n v="0.52200000000000002"/>
    <n v="0.52600000000000002"/>
    <n v="0.40500000000000003"/>
    <n v="0.218"/>
    <n v="0.42"/>
    <n v="0.47099999999999997"/>
    <n v="0.54800000000000004"/>
    <n v="0.45500000000000002"/>
    <n v="0.53300000000000003"/>
    <n v="0.35199999999999998"/>
    <n v="0.48399999999999999"/>
    <n v="0.35099999999999998"/>
    <s v="C1"/>
    <s v="DS"/>
    <s v="WD"/>
    <n v="0.99"/>
    <n v="0.01"/>
    <n v="0"/>
    <n v="1.3129999999999999"/>
    <n v="25.956"/>
    <n v="8.7360000000000007"/>
    <n v="1"/>
    <n v="0.105"/>
    <n v="1"/>
    <n v="1"/>
    <n v="17.2"/>
    <n v="0.08"/>
    <n v="0.05"/>
    <n v="0.72399999999999998"/>
    <n v="10.4"/>
    <n v="0.16"/>
    <n v="0.3"/>
    <n v="0.35"/>
    <n v="197.7"/>
    <n v="0.37"/>
    <n v="1.87"/>
    <n v="0.9"/>
    <s v="N "/>
    <s v="E "/>
    <n v="88.123999999999995"/>
    <n v="41.494999999999997"/>
    <n v="0.7"/>
    <n v="25.1"/>
    <n v="0.35699999999999998"/>
    <n v="5.4850000000000003"/>
    <n v="87.7"/>
    <n v="0.51400000000000001"/>
    <n v="7.0999999999999994E-2"/>
    <n v="0"/>
    <n v="0"/>
    <n v="0"/>
    <n v="0"/>
    <n v="72.36"/>
    <n v="3.452"/>
    <n v="1"/>
    <n v="0"/>
    <n v="0"/>
    <n v="0"/>
    <n v="0"/>
    <b v="1"/>
  </r>
  <r>
    <n v="0"/>
    <n v="0"/>
    <n v="0"/>
    <x v="2"/>
    <s v="CoalOldUns"/>
    <s v="p80"/>
    <s v="once"/>
    <n v="206"/>
    <n v="518"/>
    <n v="2017"/>
    <n v="2017"/>
    <n v="2017"/>
    <n v="2017"/>
    <x v="56"/>
    <s v="1966-1"/>
    <b v="1"/>
    <n v="10832"/>
    <s v="Utilities"/>
    <n v="702"/>
    <s v="IL"/>
    <n v="1966"/>
    <s v="Joliet 29           "/>
    <m/>
    <s v="CSU"/>
    <n v="702"/>
    <n v="346"/>
    <n v="346"/>
    <n v="1"/>
    <n v="12384"/>
    <n v="384"/>
    <n v="8"/>
    <n v="1"/>
    <s v="C1"/>
    <n v="3"/>
    <n v="0"/>
    <n v="1"/>
    <n v="11"/>
    <n v="11"/>
    <n v="7"/>
    <n v="3"/>
    <n v="4"/>
    <n v="1"/>
    <n v="660"/>
    <n v="522"/>
    <n v="1100"/>
    <n v="7.6459999999999999"/>
    <n v="2.806"/>
    <n v="14966.5"/>
    <n v="1966"/>
    <n v="3"/>
    <n v="1"/>
    <n v="0"/>
    <n v="0"/>
    <n v="0"/>
    <n v="0"/>
    <n v="98"/>
    <n v="0"/>
    <n v="275.7"/>
    <n v="0"/>
    <n v="0"/>
    <n v="0.6"/>
    <n v="0.46500000000000002"/>
    <n v="0.56299999999999994"/>
    <n v="0.27500000000000002"/>
    <n v="0.27100000000000002"/>
    <n v="0.436"/>
    <n v="0.40300000000000002"/>
    <n v="0.53500000000000003"/>
    <n v="0.48899999999999999"/>
    <n v="0.42299999999999999"/>
    <n v="0.34200000000000003"/>
    <n v="0.40200000000000002"/>
    <n v="0.317"/>
    <s v="C1"/>
    <s v="DS"/>
    <s v="WD"/>
    <n v="0.99"/>
    <n v="0.01"/>
    <n v="0"/>
    <n v="1.3129999999999999"/>
    <n v="25.956"/>
    <n v="8.7360000000000007"/>
    <n v="1"/>
    <n v="0.10299999999999999"/>
    <n v="1"/>
    <n v="1"/>
    <n v="17.2"/>
    <n v="0.08"/>
    <n v="0.05"/>
    <n v="0.72399999999999998"/>
    <n v="10.4"/>
    <n v="0.16"/>
    <n v="0.3"/>
    <n v="0.35"/>
    <n v="217.7"/>
    <n v="0.37"/>
    <n v="2.71"/>
    <n v="0.9"/>
    <s v="N "/>
    <s v="E "/>
    <n v="88.123999999999995"/>
    <n v="41.494999999999997"/>
    <n v="0.7"/>
    <n v="25.1"/>
    <n v="0.35699999999999998"/>
    <n v="5.476"/>
    <n v="87.6"/>
    <n v="0.51400000000000001"/>
    <n v="7.0999999999999994E-2"/>
    <n v="0"/>
    <n v="0"/>
    <n v="0"/>
    <n v="0"/>
    <n v="72.36"/>
    <n v="3.44"/>
    <n v="1"/>
    <n v="0"/>
    <n v="0"/>
    <n v="0"/>
    <n v="0"/>
    <b v="1"/>
  </r>
  <r>
    <n v="0"/>
    <n v="0"/>
    <n v="0"/>
    <x v="2"/>
    <s v="CoalOldUns"/>
    <s v="p34"/>
    <s v="recirc"/>
    <n v="84"/>
    <n v="17.600000000000001"/>
    <n v="2013"/>
    <n v="2013"/>
    <n v="2013"/>
    <n v="2013"/>
    <x v="5"/>
    <s v="1955-1"/>
    <b v="1"/>
    <n v="13214"/>
    <s v="Utilities"/>
    <n v="891"/>
    <s v="CO"/>
    <n v="1955"/>
    <s v="W N Clark           "/>
    <m/>
    <s v="CSU"/>
    <n v="891"/>
    <n v="463"/>
    <n v="463"/>
    <n v="1"/>
    <n v="56146"/>
    <n v="462"/>
    <n v="1"/>
    <n v="1"/>
    <s v="B1"/>
    <n v="1"/>
    <n v="0"/>
    <n v="1"/>
    <n v="22"/>
    <n v="22"/>
    <n v="14"/>
    <n v="8"/>
    <n v="13"/>
    <n v="1"/>
    <n v="18.7"/>
    <n v="17.600000000000001"/>
    <n v="0"/>
    <n v="0"/>
    <n v="0"/>
    <n v="0"/>
    <n v="1955"/>
    <n v="9"/>
    <n v="12"/>
    <n v="0"/>
    <n v="0"/>
    <n v="0"/>
    <n v="0"/>
    <n v="0"/>
    <n v="0"/>
    <n v="0"/>
    <n v="0"/>
    <n v="0"/>
    <n v="0.6"/>
    <n v="0.69199999999999995"/>
    <n v="0.66"/>
    <n v="0.626"/>
    <n v="0.41099999999999998"/>
    <n v="0.63300000000000001"/>
    <n v="0.67900000000000005"/>
    <n v="0.66200000000000003"/>
    <n v="0.70099999999999996"/>
    <n v="0.66700000000000004"/>
    <n v="0.65500000000000003"/>
    <n v="0.61599999999999999"/>
    <n v="0.58799999999999997"/>
    <s v="B1"/>
    <s v="DS"/>
    <s v="WD"/>
    <n v="0.99"/>
    <n v="0.01"/>
    <n v="0"/>
    <n v="1.6819999999999999"/>
    <n v="33.256999999999998"/>
    <n v="8.7360000000000007"/>
    <n v="1"/>
    <n v="0.309"/>
    <n v="0"/>
    <n v="0"/>
    <n v="0"/>
    <n v="0"/>
    <n v="0"/>
    <n v="0"/>
    <n v="0"/>
    <n v="0"/>
    <n v="0"/>
    <n v="0.35"/>
    <n v="0"/>
    <n v="0"/>
    <n v="0"/>
    <n v="0.9"/>
    <s v="N "/>
    <s v="B "/>
    <n v="105.25"/>
    <n v="38.433999999999997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34"/>
    <s v="recirc"/>
    <n v="84"/>
    <n v="24.9"/>
    <n v="2013"/>
    <n v="2013"/>
    <n v="2013"/>
    <n v="2013"/>
    <x v="5"/>
    <s v="1959-1"/>
    <b v="1"/>
    <n v="13235"/>
    <s v="Utilities"/>
    <n v="892"/>
    <s v="CO"/>
    <n v="1959"/>
    <s v="W N Clark           "/>
    <m/>
    <s v="CSU"/>
    <n v="892"/>
    <n v="464"/>
    <n v="464"/>
    <n v="1"/>
    <n v="56146"/>
    <n v="462"/>
    <n v="2"/>
    <n v="1"/>
    <s v="B1"/>
    <n v="1"/>
    <n v="0"/>
    <n v="1"/>
    <n v="22"/>
    <n v="22"/>
    <n v="14"/>
    <n v="8"/>
    <n v="13"/>
    <n v="1"/>
    <n v="25"/>
    <n v="24.9"/>
    <n v="0"/>
    <n v="0"/>
    <n v="0"/>
    <n v="0"/>
    <n v="1959"/>
    <n v="1"/>
    <n v="12"/>
    <n v="0"/>
    <n v="0"/>
    <n v="0"/>
    <n v="0"/>
    <n v="0"/>
    <n v="0"/>
    <n v="0"/>
    <n v="0"/>
    <n v="0"/>
    <n v="0.6"/>
    <n v="0.69399999999999995"/>
    <n v="0.628"/>
    <n v="0.75800000000000001"/>
    <n v="0.64400000000000002"/>
    <n v="0.63100000000000001"/>
    <n v="0.73199999999999998"/>
    <n v="0.73199999999999998"/>
    <n v="0.77500000000000002"/>
    <n v="0.75800000000000001"/>
    <n v="0.70799999999999996"/>
    <n v="0.73299999999999998"/>
    <n v="0.67200000000000004"/>
    <s v="B1"/>
    <s v="DS"/>
    <s v="WD"/>
    <n v="0.99"/>
    <n v="0.01"/>
    <n v="0"/>
    <n v="1.6819999999999999"/>
    <n v="33.256999999999998"/>
    <n v="8.7360000000000007"/>
    <n v="1"/>
    <n v="0.309"/>
    <n v="0"/>
    <n v="0"/>
    <n v="0"/>
    <n v="0"/>
    <n v="0"/>
    <n v="0"/>
    <n v="0"/>
    <n v="0"/>
    <n v="0"/>
    <n v="0.35"/>
    <n v="0"/>
    <n v="0"/>
    <n v="0"/>
    <n v="0.9"/>
    <s v="N "/>
    <s v="B "/>
    <n v="105.25"/>
    <n v="38.433999999999997"/>
    <n v="0"/>
    <n v="0"/>
    <n v="0"/>
    <n v="0"/>
    <n v="0"/>
    <n v="0"/>
    <n v="0"/>
    <n v="0"/>
    <n v="0"/>
    <n v="0"/>
    <n v="0"/>
    <n v="9999"/>
    <n v="9999"/>
    <n v="1"/>
    <n v="0"/>
    <n v="0"/>
    <n v="0"/>
    <n v="0"/>
    <b v="1"/>
  </r>
  <r>
    <n v="0"/>
    <n v="0"/>
    <n v="0"/>
    <x v="2"/>
    <s v="CoalOldUns"/>
    <s v="p33"/>
    <s v="recirc"/>
    <n v="82"/>
    <n v="109"/>
    <n v="2013"/>
    <n v="2013"/>
    <n v="2013"/>
    <n v="2013"/>
    <x v="5"/>
    <s v="1955-1"/>
    <b v="1"/>
    <n v="10976"/>
    <s v="Utilities"/>
    <n v="896"/>
    <s v="CO"/>
    <n v="1955"/>
    <s v="Arapahoe            "/>
    <m/>
    <s v="CSU"/>
    <n v="896"/>
    <n v="467"/>
    <n v="467"/>
    <n v="1"/>
    <n v="15466"/>
    <n v="465"/>
    <n v="4"/>
    <n v="1"/>
    <s v="H1"/>
    <n v="1"/>
    <n v="0"/>
    <n v="1"/>
    <n v="22"/>
    <n v="22"/>
    <n v="14"/>
    <n v="8"/>
    <n v="13"/>
    <n v="1"/>
    <n v="112.5"/>
    <n v="109"/>
    <n v="1801"/>
    <n v="6.68"/>
    <n v="2.806"/>
    <n v="16160.8"/>
    <n v="1955"/>
    <n v="6"/>
    <n v="12"/>
    <n v="0"/>
    <n v="0"/>
    <n v="1"/>
    <n v="0"/>
    <n v="98"/>
    <n v="0"/>
    <n v="370.9"/>
    <n v="0"/>
    <n v="0"/>
    <n v="0.6"/>
    <n v="0.627"/>
    <n v="0.67100000000000004"/>
    <n v="0.46700000000000003"/>
    <n v="0.253"/>
    <n v="0.42699999999999999"/>
    <n v="0.69699999999999995"/>
    <n v="0.86"/>
    <n v="0.80300000000000005"/>
    <n v="0.63900000000000001"/>
    <n v="0.57599999999999996"/>
    <n v="0.82499999999999996"/>
    <n v="0.68300000000000005"/>
    <s v="H1"/>
    <s v="DS"/>
    <s v="WD"/>
    <n v="0.99"/>
    <n v="0.01"/>
    <n v="0"/>
    <n v="1.6819999999999999"/>
    <n v="33.256999999999998"/>
    <n v="8.7360000000000007"/>
    <n v="1"/>
    <n v="0.57599999999999996"/>
    <n v="0"/>
    <n v="0"/>
    <n v="142.69999999999999"/>
    <n v="0.7"/>
    <n v="0.05"/>
    <n v="0.72399999999999998"/>
    <n v="27.3"/>
    <n v="0.57999999999999996"/>
    <n v="0.85"/>
    <n v="0.35"/>
    <n v="0"/>
    <n v="0.63"/>
    <n v="0"/>
    <n v="0.9"/>
    <s v="N "/>
    <s v="N "/>
    <n v="105.003"/>
    <n v="39.67"/>
    <n v="0"/>
    <n v="0"/>
    <n v="0"/>
    <n v="0"/>
    <n v="103.9"/>
    <n v="1.1319999999999999"/>
    <n v="7.0999999999999994E-2"/>
    <n v="0"/>
    <n v="0"/>
    <n v="0"/>
    <n v="0"/>
    <n v="9999"/>
    <n v="9999"/>
    <n v="4"/>
    <n v="23.055"/>
    <n v="155"/>
    <n v="0"/>
    <n v="1310"/>
    <b v="1"/>
  </r>
  <r>
    <n v="0"/>
    <n v="0"/>
    <n v="0"/>
    <x v="2"/>
    <s v="CoalOldScr"/>
    <s v="p33"/>
    <s v="recirc"/>
    <n v="82"/>
    <n v="35"/>
    <n v="2014"/>
    <n v="2014"/>
    <n v="2014"/>
    <n v="2014"/>
    <x v="2"/>
    <s v="1951-1"/>
    <b v="1"/>
    <n v="13419"/>
    <s v="Utilities"/>
    <n v="895"/>
    <s v="CO"/>
    <n v="1951"/>
    <s v="Arapahoe            "/>
    <m/>
    <s v="CSC"/>
    <n v="895"/>
    <n v="466"/>
    <n v="466"/>
    <n v="1"/>
    <n v="15466"/>
    <n v="465"/>
    <n v="3"/>
    <n v="1"/>
    <s v="B7"/>
    <n v="1"/>
    <n v="0"/>
    <n v="1"/>
    <n v="22"/>
    <n v="22"/>
    <n v="14"/>
    <n v="8"/>
    <n v="13"/>
    <n v="1"/>
    <n v="40"/>
    <n v="40"/>
    <n v="2854.9"/>
    <n v="6.5049999999999999"/>
    <n v="2.806"/>
    <n v="22110.3"/>
    <n v="1951"/>
    <n v="6"/>
    <n v="1"/>
    <n v="0"/>
    <n v="0"/>
    <n v="1"/>
    <n v="0"/>
    <n v="98"/>
    <n v="2003"/>
    <n v="580"/>
    <n v="0"/>
    <n v="0"/>
    <n v="0.6"/>
    <n v="0.66200000000000003"/>
    <n v="0.55400000000000005"/>
    <n v="0.29699999999999999"/>
    <n v="0.247"/>
    <n v="0.629"/>
    <n v="0.64800000000000002"/>
    <n v="0.71699999999999997"/>
    <n v="0.65700000000000003"/>
    <n v="0.69499999999999995"/>
    <n v="0.43"/>
    <n v="0.44800000000000001"/>
    <n v="0.57099999999999995"/>
    <s v="B7"/>
    <s v="DS"/>
    <s v="WD"/>
    <n v="0.99"/>
    <n v="0.01"/>
    <n v="0"/>
    <n v="1.6819999999999999"/>
    <n v="33.256999999999998"/>
    <n v="11.737"/>
    <n v="1"/>
    <n v="0.38300000000000001"/>
    <n v="0"/>
    <n v="0"/>
    <n v="668"/>
    <n v="3.29"/>
    <n v="0.05"/>
    <n v="0.72399999999999998"/>
    <n v="53.3"/>
    <n v="1.52"/>
    <n v="0.74"/>
    <n v="0.35"/>
    <n v="217.5"/>
    <n v="1.35"/>
    <n v="0.8"/>
    <n v="0.9"/>
    <s v="D "/>
    <s v="B "/>
    <n v="105.003"/>
    <n v="39.67"/>
    <n v="0"/>
    <n v="0"/>
    <n v="0"/>
    <n v="0"/>
    <n v="128.9"/>
    <n v="2.71"/>
    <n v="7.0999999999999994E-2"/>
    <n v="0"/>
    <n v="0"/>
    <n v="0"/>
    <n v="0"/>
    <n v="9999"/>
    <n v="9999"/>
    <n v="4"/>
    <n v="23.055"/>
    <n v="155"/>
    <n v="0"/>
    <n v="1310"/>
    <b v="1"/>
  </r>
  <r>
    <n v="0"/>
    <n v="0"/>
    <n v="0"/>
    <x v="2"/>
    <s v="CoalOldUns"/>
    <s v="p33"/>
    <s v="pond"/>
    <n v="80"/>
    <n v="184"/>
    <n v="2017"/>
    <n v="2017"/>
    <n v="2017"/>
    <n v="2017"/>
    <x v="56"/>
    <s v="1964-1"/>
    <b v="1"/>
    <n v="9793"/>
    <s v="Utilities"/>
    <n v="926"/>
    <s v="CO"/>
    <n v="1964"/>
    <s v="Valmont             "/>
    <m/>
    <s v="CSU"/>
    <n v="926"/>
    <n v="490"/>
    <n v="490"/>
    <n v="1"/>
    <n v="15466"/>
    <n v="477"/>
    <n v="5"/>
    <n v="1"/>
    <s v="H1"/>
    <n v="1"/>
    <n v="0"/>
    <n v="1"/>
    <n v="22"/>
    <n v="22"/>
    <n v="14"/>
    <n v="8"/>
    <n v="13"/>
    <n v="1"/>
    <n v="191.7"/>
    <n v="184"/>
    <n v="1441.8"/>
    <n v="6.8570000000000002"/>
    <n v="2.806"/>
    <n v="13556.9"/>
    <n v="1964"/>
    <n v="5"/>
    <n v="9"/>
    <n v="0"/>
    <n v="0"/>
    <n v="1"/>
    <n v="0"/>
    <n v="98"/>
    <n v="0"/>
    <n v="319.5"/>
    <n v="0"/>
    <n v="0"/>
    <n v="0.6"/>
    <n v="0.71899999999999997"/>
    <n v="0.60599999999999998"/>
    <n v="0.48199999999999998"/>
    <n v="0.51800000000000002"/>
    <n v="0.72399999999999998"/>
    <n v="0.69799999999999995"/>
    <n v="0.66700000000000004"/>
    <n v="0.77200000000000002"/>
    <n v="0.60599999999999998"/>
    <n v="0.46700000000000003"/>
    <n v="0.66100000000000003"/>
    <n v="0.68700000000000006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70"/>
    <n v="0.34"/>
    <n v="0.05"/>
    <n v="0.71799999999999997"/>
    <n v="20.5"/>
    <n v="0.38"/>
    <n v="0.89"/>
    <n v="0.35"/>
    <n v="153.19999999999999"/>
    <n v="0.5"/>
    <n v="1.31"/>
    <n v="0.9"/>
    <s v="N "/>
    <s v="N "/>
    <n v="105.202"/>
    <n v="40.020000000000003"/>
    <n v="0"/>
    <n v="0"/>
    <n v="0"/>
    <n v="0"/>
    <n v="104.1"/>
    <n v="0.84899999999999998"/>
    <n v="7.0999999999999994E-2"/>
    <n v="0"/>
    <n v="0"/>
    <n v="0"/>
    <n v="0"/>
    <n v="111.538"/>
    <n v="58.936"/>
    <n v="1"/>
    <n v="0"/>
    <n v="0"/>
    <n v="0"/>
    <n v="0"/>
    <b v="1"/>
  </r>
  <r>
    <n v="0"/>
    <n v="0"/>
    <n v="0"/>
    <x v="2"/>
    <s v="CoalOldUns"/>
    <s v="p91"/>
    <s v="once"/>
    <n v="270"/>
    <n v="46"/>
    <n v="2015"/>
    <n v="2015"/>
    <n v="2015"/>
    <n v="2015"/>
    <x v="1"/>
    <s v="1953-1"/>
    <b v="1"/>
    <n v="12511"/>
    <s v="Utilities"/>
    <n v="1362"/>
    <s v="FL"/>
    <n v="1953"/>
    <s v="Scholz              "/>
    <m/>
    <s v="CSU"/>
    <n v="1362"/>
    <n v="706"/>
    <n v="706"/>
    <n v="1"/>
    <n v="7801"/>
    <n v="642"/>
    <n v="1"/>
    <n v="1"/>
    <s v="C1"/>
    <n v="1"/>
    <n v="0"/>
    <n v="1"/>
    <n v="14"/>
    <n v="14"/>
    <n v="5"/>
    <n v="5"/>
    <n v="8"/>
    <n v="1"/>
    <n v="49"/>
    <n v="46"/>
    <n v="2127.4"/>
    <n v="6.5309999999999997"/>
    <n v="2.806"/>
    <n v="19835.2"/>
    <n v="1953"/>
    <n v="3"/>
    <n v="4"/>
    <n v="0"/>
    <n v="0"/>
    <n v="0"/>
    <n v="0"/>
    <n v="98"/>
    <n v="0"/>
    <n v="599.20000000000005"/>
    <n v="0"/>
    <n v="0"/>
    <n v="0.6"/>
    <n v="0.20799999999999999"/>
    <n v="0.113"/>
    <n v="0.158"/>
    <n v="0.105"/>
    <n v="6.7000000000000004E-2"/>
    <n v="0.182"/>
    <n v="0.29099999999999998"/>
    <n v="0.23300000000000001"/>
    <n v="0.108"/>
    <n v="0"/>
    <n v="0"/>
    <n v="0.01"/>
    <s v="C1"/>
    <s v="DS"/>
    <s v="WD"/>
    <n v="0.99"/>
    <n v="0.01"/>
    <n v="0"/>
    <n v="1.0960000000000001"/>
    <n v="21.673999999999999"/>
    <n v="8.7360000000000007"/>
    <n v="1"/>
    <n v="0.52900000000000003"/>
    <n v="0"/>
    <n v="0"/>
    <n v="460.8"/>
    <n v="2.27"/>
    <n v="0.05"/>
    <n v="0.71799999999999997"/>
    <n v="72"/>
    <n v="1.43"/>
    <n v="1.02"/>
    <n v="0.35"/>
    <n v="405.8"/>
    <n v="1.1000000000000001"/>
    <n v="6.05"/>
    <n v="0.9"/>
    <s v="N "/>
    <s v="E "/>
    <n v="84.887"/>
    <n v="30.669"/>
    <n v="0"/>
    <n v="0"/>
    <n v="0"/>
    <n v="0"/>
    <n v="131"/>
    <n v="2.2000000000000002"/>
    <n v="7.0999999999999994E-2"/>
    <n v="0"/>
    <n v="0"/>
    <n v="0"/>
    <n v="0"/>
    <n v="179.79300000000001"/>
    <n v="98.14"/>
    <n v="1"/>
    <n v="0"/>
    <n v="0"/>
    <n v="0"/>
    <n v="0"/>
    <b v="1"/>
  </r>
  <r>
    <n v="0"/>
    <n v="0"/>
    <n v="0"/>
    <x v="2"/>
    <s v="CoalOldUns"/>
    <s v="p91"/>
    <s v="once"/>
    <n v="270"/>
    <n v="46"/>
    <n v="2015"/>
    <n v="2015"/>
    <n v="2015"/>
    <n v="2015"/>
    <x v="1"/>
    <s v="1953-1"/>
    <b v="1"/>
    <n v="12676"/>
    <s v="Utilities"/>
    <n v="1363"/>
    <s v="FL"/>
    <n v="1953"/>
    <s v="Scholz              "/>
    <m/>
    <s v="CSU"/>
    <n v="1363"/>
    <n v="707"/>
    <n v="707"/>
    <n v="1"/>
    <n v="7801"/>
    <n v="642"/>
    <n v="2"/>
    <n v="1"/>
    <s v="C1"/>
    <n v="1"/>
    <n v="0"/>
    <n v="1"/>
    <n v="14"/>
    <n v="14"/>
    <n v="5"/>
    <n v="5"/>
    <n v="8"/>
    <n v="1"/>
    <n v="49"/>
    <n v="46"/>
    <n v="2148.3000000000002"/>
    <n v="6.5309999999999997"/>
    <n v="2.806"/>
    <n v="20233.400000000001"/>
    <n v="1953"/>
    <n v="10"/>
    <n v="4"/>
    <n v="0"/>
    <n v="0"/>
    <n v="0"/>
    <n v="0"/>
    <n v="98"/>
    <n v="0"/>
    <n v="598.79999999999995"/>
    <n v="0"/>
    <n v="0"/>
    <n v="0.6"/>
    <n v="0.17499999999999999"/>
    <n v="0.10100000000000001"/>
    <n v="0.14199999999999999"/>
    <n v="0.126"/>
    <n v="7.5999999999999998E-2"/>
    <n v="0.16800000000000001"/>
    <n v="0.26200000000000001"/>
    <n v="0.14599999999999999"/>
    <n v="9.1999999999999998E-2"/>
    <n v="0"/>
    <n v="0"/>
    <n v="1.0999999999999999E-2"/>
    <s v="C1"/>
    <s v="DS"/>
    <s v="WD"/>
    <n v="0.99"/>
    <n v="0.01"/>
    <n v="0"/>
    <n v="1.0960000000000001"/>
    <n v="21.673999999999999"/>
    <n v="8.7360000000000007"/>
    <n v="1"/>
    <n v="0.54"/>
    <n v="0"/>
    <n v="0"/>
    <n v="460.8"/>
    <n v="2.27"/>
    <n v="0.05"/>
    <n v="0.71799999999999997"/>
    <n v="72"/>
    <n v="1.43"/>
    <n v="1.04"/>
    <n v="0.35"/>
    <n v="409"/>
    <n v="1.1000000000000001"/>
    <n v="6.27"/>
    <n v="0.9"/>
    <s v="N "/>
    <s v="E "/>
    <n v="84.887"/>
    <n v="30.669"/>
    <n v="0"/>
    <n v="0"/>
    <n v="0"/>
    <n v="0"/>
    <n v="131"/>
    <n v="2.2000000000000002"/>
    <n v="7.0999999999999994E-2"/>
    <n v="0"/>
    <n v="0"/>
    <n v="0"/>
    <n v="0"/>
    <n v="179.79300000000001"/>
    <n v="98.691000000000003"/>
    <n v="1"/>
    <n v="0"/>
    <n v="0"/>
    <n v="0"/>
    <n v="0"/>
    <b v="1"/>
  </r>
  <r>
    <n v="0"/>
    <n v="0"/>
    <n v="0"/>
    <x v="2"/>
    <s v="CoalOldUns"/>
    <s v="p91"/>
    <s v="once"/>
    <n v="271"/>
    <n v="162"/>
    <n v="2016"/>
    <n v="2016"/>
    <n v="2016"/>
    <n v="2016"/>
    <x v="0"/>
    <s v="1965-1"/>
    <b v="1"/>
    <n v="10976"/>
    <s v="Utilities"/>
    <n v="1364"/>
    <s v="FL"/>
    <n v="1965"/>
    <s v="Lansing Smith       "/>
    <m/>
    <s v="CSU"/>
    <n v="1364"/>
    <n v="708"/>
    <n v="708"/>
    <n v="1"/>
    <n v="7801"/>
    <n v="643"/>
    <n v="1"/>
    <n v="1"/>
    <s v="H1"/>
    <n v="1"/>
    <n v="0"/>
    <n v="1"/>
    <n v="14"/>
    <n v="14"/>
    <n v="5"/>
    <n v="5"/>
    <n v="8"/>
    <n v="1"/>
    <n v="149.6"/>
    <n v="162"/>
    <n v="1345.1"/>
    <n v="6.8049999999999997"/>
    <n v="2.806"/>
    <n v="16042.5"/>
    <n v="1965"/>
    <n v="6"/>
    <n v="3"/>
    <n v="0"/>
    <n v="0"/>
    <n v="0"/>
    <n v="0"/>
    <n v="98"/>
    <n v="0"/>
    <n v="371.6"/>
    <n v="0"/>
    <n v="0"/>
    <n v="0.6"/>
    <n v="0.42399999999999999"/>
    <n v="0.495"/>
    <n v="0.442"/>
    <n v="0.28199999999999997"/>
    <n v="0.3"/>
    <n v="0.434"/>
    <n v="0.41199999999999998"/>
    <n v="0.35399999999999998"/>
    <n v="0.25700000000000001"/>
    <n v="0.18"/>
    <n v="0.29499999999999998"/>
    <n v="0.30599999999999999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83.3"/>
    <n v="0.41"/>
    <n v="0.05"/>
    <n v="0.71799999999999997"/>
    <n v="37.299999999999997"/>
    <n v="0.56000000000000005"/>
    <n v="0.85"/>
    <n v="0.35"/>
    <n v="0"/>
    <n v="0.52"/>
    <n v="0"/>
    <n v="0.9"/>
    <s v="N "/>
    <s v="N "/>
    <n v="85.7"/>
    <n v="30.268999999999998"/>
    <n v="0"/>
    <n v="0"/>
    <n v="0"/>
    <n v="0"/>
    <n v="103.1"/>
    <n v="0.90100000000000002"/>
    <n v="7.0999999999999994E-2"/>
    <n v="0"/>
    <n v="0"/>
    <n v="0"/>
    <n v="0"/>
    <n v="121.651"/>
    <n v="79.180000000000007"/>
    <n v="1"/>
    <n v="0"/>
    <n v="0"/>
    <n v="0"/>
    <n v="0"/>
    <b v="1"/>
  </r>
  <r>
    <n v="0"/>
    <n v="0"/>
    <n v="0"/>
    <x v="2"/>
    <s v="CoalOldUns"/>
    <s v="p91"/>
    <s v="once"/>
    <n v="271"/>
    <n v="195"/>
    <n v="2016"/>
    <n v="2016"/>
    <n v="2016"/>
    <n v="2016"/>
    <x v="0"/>
    <s v="1967-1"/>
    <b v="1"/>
    <n v="10976"/>
    <s v="Utilities"/>
    <n v="1365"/>
    <s v="FL"/>
    <n v="1967"/>
    <s v="Lansing Smith       "/>
    <m/>
    <s v="CSU"/>
    <n v="1365"/>
    <n v="709"/>
    <n v="709"/>
    <n v="1"/>
    <n v="7801"/>
    <n v="643"/>
    <n v="2"/>
    <n v="1"/>
    <s v="H1"/>
    <n v="1"/>
    <n v="0"/>
    <n v="1"/>
    <n v="14"/>
    <n v="14"/>
    <n v="5"/>
    <n v="5"/>
    <n v="8"/>
    <n v="1"/>
    <n v="190.4"/>
    <n v="195"/>
    <n v="1275.2"/>
    <n v="6.883"/>
    <n v="2.806"/>
    <n v="15968.9"/>
    <n v="1967"/>
    <n v="6"/>
    <n v="3"/>
    <n v="0"/>
    <n v="0"/>
    <n v="0"/>
    <n v="0"/>
    <n v="98"/>
    <n v="0"/>
    <n v="352.5"/>
    <n v="0"/>
    <n v="0"/>
    <n v="0.6"/>
    <n v="0.17100000000000001"/>
    <n v="0.13"/>
    <n v="0.188"/>
    <n v="0.16"/>
    <n v="0.16700000000000001"/>
    <n v="0.13200000000000001"/>
    <n v="0.253"/>
    <n v="0.19600000000000001"/>
    <n v="0.14299999999999999"/>
    <n v="0.182"/>
    <n v="0.21299999999999999"/>
    <n v="0"/>
    <s v="H1"/>
    <s v="DS"/>
    <s v="WD"/>
    <n v="0.99"/>
    <n v="0.01"/>
    <n v="0"/>
    <n v="1.0960000000000001"/>
    <n v="21.673999999999999"/>
    <n v="8.7360000000000007"/>
    <n v="1"/>
    <n v="0.57599999999999996"/>
    <n v="0"/>
    <n v="0"/>
    <n v="64.7"/>
    <n v="0.32"/>
    <n v="0.05"/>
    <n v="0.71799999999999997"/>
    <n v="34.5"/>
    <n v="0.49"/>
    <n v="0.85"/>
    <n v="0.35"/>
    <n v="0"/>
    <n v="0.48"/>
    <n v="0"/>
    <n v="0.9"/>
    <s v="N "/>
    <s v="N "/>
    <n v="85.7"/>
    <n v="30.268999999999998"/>
    <n v="0"/>
    <n v="0"/>
    <n v="0"/>
    <n v="0"/>
    <n v="99.5"/>
    <n v="0.80700000000000005"/>
    <n v="7.0999999999999994E-2"/>
    <n v="0"/>
    <n v="0"/>
    <n v="0"/>
    <n v="0"/>
    <n v="111.804"/>
    <n v="70.400999999999996"/>
    <n v="4"/>
    <n v="25.181999999999999"/>
    <n v="185.4"/>
    <n v="212.8"/>
    <n v="1430"/>
    <b v="1"/>
  </r>
  <r>
    <n v="6.1198732439658591E-4"/>
    <n v="1.9155203253613139E-4"/>
    <n v="1.4087948207609409E-3"/>
    <x v="3"/>
    <s v="gas-CC"/>
    <s v="p91"/>
    <s v="recirc"/>
    <n v="271"/>
    <n v="164.6"/>
    <n v="2041"/>
    <n v="2041"/>
    <n v="2041"/>
    <n v="2041"/>
    <x v="30"/>
    <s v="2002-1"/>
    <b v="1"/>
    <n v="7233"/>
    <s v="Utilities"/>
    <n v="1366"/>
    <s v="FL"/>
    <n v="2002"/>
    <s v="Lansing Smith       "/>
    <m/>
    <s v="CCG"/>
    <n v="1366"/>
    <n v="710"/>
    <n v="710"/>
    <n v="1"/>
    <n v="7801"/>
    <n v="643"/>
    <s v="3A   "/>
    <n v="1"/>
    <s v="EC"/>
    <n v="1"/>
    <n v="0"/>
    <n v="5"/>
    <n v="14"/>
    <n v="14"/>
    <n v="5"/>
    <n v="5"/>
    <n v="8"/>
    <n v="1"/>
    <n v="203.2"/>
    <n v="181"/>
    <n v="661.6"/>
    <n v="0"/>
    <n v="2.76"/>
    <n v="8453.2999999999993"/>
    <n v="2002"/>
    <n v="4"/>
    <n v="12"/>
    <n v="0"/>
    <n v="0"/>
    <n v="0"/>
    <n v="0"/>
    <n v="0"/>
    <n v="0"/>
    <n v="0"/>
    <n v="0"/>
    <n v="0"/>
    <n v="0.81"/>
    <n v="0.85099999999999998"/>
    <n v="0.85199999999999998"/>
    <n v="0.76900000000000002"/>
    <n v="0.72399999999999998"/>
    <n v="0.81499999999999995"/>
    <n v="0.88300000000000001"/>
    <n v="0.93300000000000005"/>
    <n v="0.93899999999999995"/>
    <n v="0.85599999999999998"/>
    <n v="0.74399999999999999"/>
    <n v="0.65200000000000002"/>
    <n v="0.81399999999999995"/>
    <s v="GF"/>
    <n v="0"/>
    <n v="0"/>
    <n v="1"/>
    <n v="0"/>
    <n v="0"/>
    <n v="0.313"/>
    <n v="2.302"/>
    <n v="0"/>
    <n v="1"/>
    <n v="3.4000000000000002E-2"/>
    <n v="0"/>
    <n v="0"/>
    <n v="81.5"/>
    <n v="0.4"/>
    <n v="0.05"/>
    <n v="0"/>
    <n v="0"/>
    <n v="0"/>
    <n v="7.0000000000000007E-2"/>
    <n v="0.35"/>
    <n v="0"/>
    <n v="0.52"/>
    <n v="0"/>
    <n v="0.9"/>
    <s v="N "/>
    <s v="N "/>
    <n v="85.7"/>
    <n v="30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1198732439658591E-4"/>
    <n v="1.9155203253613139E-4"/>
    <n v="1.4087948207609409E-3"/>
    <x v="3"/>
    <s v="gas-CC"/>
    <s v="p91"/>
    <s v="recirc"/>
    <n v="271"/>
    <n v="164.6"/>
    <n v="2041"/>
    <n v="2041"/>
    <n v="2041"/>
    <n v="2041"/>
    <x v="30"/>
    <s v="2002-1"/>
    <b v="1"/>
    <n v="7233"/>
    <s v="Utilities"/>
    <n v="1367"/>
    <s v="FL"/>
    <n v="2002"/>
    <s v="Lansing Smith       "/>
    <m/>
    <s v="CCG"/>
    <n v="1367"/>
    <n v="710"/>
    <n v="710"/>
    <n v="1"/>
    <n v="7801"/>
    <n v="643"/>
    <s v="3B   "/>
    <n v="1"/>
    <s v="EC"/>
    <n v="1"/>
    <n v="0"/>
    <n v="5"/>
    <n v="14"/>
    <n v="14"/>
    <n v="5"/>
    <n v="5"/>
    <n v="8"/>
    <n v="1"/>
    <n v="203.2"/>
    <n v="181"/>
    <n v="661.6"/>
    <n v="0"/>
    <n v="2.76"/>
    <n v="8453.2999999999993"/>
    <n v="2002"/>
    <n v="4"/>
    <n v="12"/>
    <n v="0"/>
    <n v="0"/>
    <n v="0"/>
    <n v="0"/>
    <n v="0"/>
    <n v="0"/>
    <n v="0"/>
    <n v="0"/>
    <n v="0"/>
    <n v="0.81"/>
    <n v="0.85099999999999998"/>
    <n v="0.85199999999999998"/>
    <n v="0.76900000000000002"/>
    <n v="0.72399999999999998"/>
    <n v="0.81499999999999995"/>
    <n v="0.88300000000000001"/>
    <n v="0.93300000000000005"/>
    <n v="0.93899999999999995"/>
    <n v="0.85599999999999998"/>
    <n v="0.74399999999999999"/>
    <n v="0.65200000000000002"/>
    <n v="0.81399999999999995"/>
    <s v="GF"/>
    <n v="0"/>
    <n v="0"/>
    <n v="1"/>
    <n v="0"/>
    <n v="0"/>
    <n v="0.313"/>
    <n v="2.302"/>
    <n v="0"/>
    <n v="1"/>
    <n v="3.4000000000000002E-2"/>
    <n v="0"/>
    <n v="0"/>
    <n v="81.5"/>
    <n v="0.4"/>
    <n v="0.05"/>
    <n v="0"/>
    <n v="0"/>
    <n v="0"/>
    <n v="7.0000000000000007E-2"/>
    <n v="0.35"/>
    <n v="0"/>
    <n v="0.52"/>
    <n v="0"/>
    <n v="0.9"/>
    <s v="N "/>
    <s v="N "/>
    <n v="85.7"/>
    <n v="30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6.4247514979179864E-4"/>
    <n v="2.0109472188483297E-4"/>
    <n v="1.4789777948207206E-3"/>
    <x v="3"/>
    <s v="gas-CC"/>
    <s v="p91"/>
    <s v="recirc"/>
    <n v="271"/>
    <n v="172.8"/>
    <n v="2041"/>
    <n v="2041"/>
    <n v="2041"/>
    <n v="2041"/>
    <x v="30"/>
    <s v="2002-1"/>
    <b v="1"/>
    <n v="7233"/>
    <s v="Utilities"/>
    <n v="1368"/>
    <s v="FL"/>
    <n v="2002"/>
    <s v="Lansing Smith       "/>
    <m/>
    <s v="CCG"/>
    <n v="1368"/>
    <n v="710"/>
    <n v="710"/>
    <n v="1"/>
    <n v="7801"/>
    <n v="643"/>
    <s v="3S   "/>
    <n v="1"/>
    <s v="EC"/>
    <n v="1"/>
    <n v="0"/>
    <n v="5"/>
    <n v="14"/>
    <n v="14"/>
    <n v="5"/>
    <n v="5"/>
    <n v="8"/>
    <n v="1"/>
    <n v="213.3"/>
    <n v="190"/>
    <n v="661.6"/>
    <n v="0"/>
    <n v="2.76"/>
    <n v="8453.2999999999993"/>
    <n v="2002"/>
    <n v="4"/>
    <n v="12"/>
    <n v="0"/>
    <n v="0"/>
    <n v="0"/>
    <n v="0"/>
    <n v="0"/>
    <n v="0"/>
    <n v="0"/>
    <n v="0"/>
    <n v="0"/>
    <n v="0.81"/>
    <n v="0.85099999999999998"/>
    <n v="0.85199999999999998"/>
    <n v="0.76900000000000002"/>
    <n v="0.72399999999999998"/>
    <n v="0.81499999999999995"/>
    <n v="0.88300000000000001"/>
    <n v="0.93300000000000005"/>
    <n v="0.93899999999999995"/>
    <n v="0.85599999999999998"/>
    <n v="0.74399999999999999"/>
    <n v="0.65200000000000002"/>
    <n v="0.81399999999999995"/>
    <s v="GF"/>
    <n v="0"/>
    <n v="0"/>
    <n v="1"/>
    <n v="0"/>
    <n v="0"/>
    <n v="0.313"/>
    <n v="2.302"/>
    <n v="0"/>
    <n v="1"/>
    <n v="4.2999999999999997E-2"/>
    <n v="1"/>
    <n v="0"/>
    <n v="76.3"/>
    <n v="0.38"/>
    <n v="0.05"/>
    <n v="0"/>
    <n v="0"/>
    <n v="0"/>
    <n v="0.09"/>
    <n v="0.35"/>
    <n v="0"/>
    <n v="0.51"/>
    <n v="0"/>
    <n v="0.9"/>
    <s v="N "/>
    <s v="N "/>
    <n v="85.7"/>
    <n v="30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3.6139846116083421E-4"/>
    <n v="1.0287207196943145E-2"/>
    <n v="1.109493275763761E-4"/>
    <x v="4"/>
    <s v="o-g-s"/>
    <s v="p91"/>
    <s v="recirc"/>
    <n v="271"/>
    <n v="32"/>
    <n v="2041"/>
    <n v="2041"/>
    <n v="2041"/>
    <n v="2041"/>
    <x v="30"/>
    <s v="1971-1"/>
    <b v="1"/>
    <n v="17919"/>
    <s v="Utilities"/>
    <n v="1369"/>
    <s v="FL"/>
    <n v="1971"/>
    <s v="Lansing Smith       "/>
    <m/>
    <s v="CTO"/>
    <n v="1369"/>
    <n v="711"/>
    <n v="711"/>
    <n v="1"/>
    <n v="7801"/>
    <n v="643"/>
    <s v="CT1  "/>
    <n v="1"/>
    <s v="ET"/>
    <n v="1"/>
    <n v="0"/>
    <n v="9"/>
    <n v="14"/>
    <n v="14"/>
    <n v="5"/>
    <n v="5"/>
    <n v="8"/>
    <n v="1"/>
    <n v="41.8"/>
    <n v="40"/>
    <n v="0"/>
    <n v="0"/>
    <n v="0"/>
    <n v="0"/>
    <n v="1971"/>
    <n v="5"/>
    <n v="12"/>
    <n v="0"/>
    <n v="0"/>
    <n v="0"/>
    <n v="0"/>
    <n v="0"/>
    <n v="0"/>
    <n v="0"/>
    <n v="0"/>
    <n v="0"/>
    <n v="2E-3"/>
    <n v="5.0000000000000001E-3"/>
    <n v="1E-3"/>
    <n v="1E-3"/>
    <n v="3.0000000000000001E-3"/>
    <n v="2E-3"/>
    <n v="3.0000000000000001E-3"/>
    <n v="2E-3"/>
    <n v="0"/>
    <n v="1E-3"/>
    <n v="2E-3"/>
    <n v="1E-3"/>
    <n v="1E-3"/>
    <s v="DS"/>
    <n v="0"/>
    <n v="0"/>
    <n v="1"/>
    <n v="0"/>
    <n v="0"/>
    <n v="28.465"/>
    <n v="0.307"/>
    <n v="0"/>
    <n v="1"/>
    <n v="0.6"/>
    <n v="0"/>
    <n v="0"/>
    <n v="754.5"/>
    <n v="3.71"/>
    <n v="0.05"/>
    <n v="0"/>
    <n v="0"/>
    <n v="0"/>
    <n v="1.62"/>
    <n v="0.35"/>
    <n v="0"/>
    <n v="1.45"/>
    <n v="0"/>
    <n v="0.9"/>
    <s v="N "/>
    <s v="N "/>
    <n v="85.7"/>
    <n v="30.268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94"/>
    <s v="recirc"/>
    <n v="274"/>
    <n v="251"/>
    <n v="2012"/>
    <n v="2012"/>
    <n v="2012"/>
    <n v="2012"/>
    <x v="3"/>
    <s v="1963-1"/>
    <b v="1"/>
    <n v="10448"/>
    <s v="Utilities"/>
    <n v="1583"/>
    <s v="GA"/>
    <n v="1963"/>
    <s v="Jack McDonough      "/>
    <m/>
    <s v="CSU"/>
    <n v="1583"/>
    <n v="823"/>
    <n v="823"/>
    <n v="1"/>
    <n v="7140"/>
    <n v="710"/>
    <n v="1"/>
    <n v="1"/>
    <s v="H1"/>
    <n v="1"/>
    <n v="0"/>
    <n v="1"/>
    <n v="14"/>
    <n v="14"/>
    <n v="5"/>
    <n v="5"/>
    <n v="7"/>
    <n v="1"/>
    <n v="299.2"/>
    <n v="251"/>
    <n v="1144.7"/>
    <n v="7.0149999999999997"/>
    <n v="2.806"/>
    <n v="14752.5"/>
    <n v="1963"/>
    <n v="8"/>
    <n v="2"/>
    <n v="0"/>
    <n v="0"/>
    <n v="0"/>
    <n v="0"/>
    <n v="98"/>
    <n v="0"/>
    <n v="336.2"/>
    <n v="0"/>
    <n v="0"/>
    <n v="0.6"/>
    <n v="0.61299999999999999"/>
    <n v="0.39100000000000001"/>
    <n v="0.55100000000000005"/>
    <n v="0.46300000000000002"/>
    <n v="0.52700000000000002"/>
    <n v="0.621"/>
    <n v="0.55700000000000005"/>
    <n v="0.61199999999999999"/>
    <n v="0.59299999999999997"/>
    <n v="0.58399999999999996"/>
    <n v="0.55600000000000005"/>
    <n v="0.374"/>
    <s v="H1"/>
    <s v="DS"/>
    <s v="WD"/>
    <n v="0.99"/>
    <n v="0.01"/>
    <n v="0"/>
    <n v="1.22"/>
    <n v="24.125"/>
    <n v="8.7360000000000007"/>
    <n v="1"/>
    <n v="0.42499999999999999"/>
    <n v="0"/>
    <n v="0"/>
    <n v="45.9"/>
    <n v="0.23"/>
    <n v="0.05"/>
    <n v="0.71799999999999997"/>
    <n v="31.6"/>
    <n v="0.42"/>
    <n v="0.66"/>
    <n v="0.35"/>
    <n v="164.8"/>
    <n v="0.44"/>
    <n v="1.22"/>
    <n v="0.9"/>
    <s v="N "/>
    <s v="N "/>
    <n v="84.475999999999999"/>
    <n v="33.823999999999998"/>
    <n v="0"/>
    <n v="0"/>
    <n v="0"/>
    <n v="0"/>
    <n v="94.9"/>
    <n v="0.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94"/>
    <s v="recirc"/>
    <n v="274"/>
    <n v="251"/>
    <n v="2011"/>
    <n v="2011"/>
    <n v="2011"/>
    <n v="2011"/>
    <x v="7"/>
    <s v="1964-1"/>
    <b v="1"/>
    <n v="10384"/>
    <s v="Utilities"/>
    <n v="1584"/>
    <s v="GA"/>
    <n v="1964"/>
    <s v="Jack McDonough      "/>
    <m/>
    <s v="CSU"/>
    <n v="1584"/>
    <n v="824"/>
    <n v="824"/>
    <n v="1"/>
    <n v="7140"/>
    <n v="710"/>
    <n v="2"/>
    <n v="1"/>
    <s v="H1"/>
    <n v="1"/>
    <n v="0"/>
    <n v="1"/>
    <n v="14"/>
    <n v="14"/>
    <n v="5"/>
    <n v="5"/>
    <n v="7"/>
    <n v="1"/>
    <n v="299.2"/>
    <n v="251"/>
    <n v="1139.7"/>
    <n v="7.0149999999999997"/>
    <n v="2.806"/>
    <n v="14622.5"/>
    <n v="1964"/>
    <n v="6"/>
    <n v="9"/>
    <n v="0"/>
    <n v="0"/>
    <n v="0"/>
    <n v="0"/>
    <n v="98"/>
    <n v="0"/>
    <n v="296.8"/>
    <n v="0"/>
    <n v="0"/>
    <n v="0.6"/>
    <n v="0.49199999999999999"/>
    <n v="0.65800000000000003"/>
    <n v="0.39800000000000002"/>
    <n v="0.47499999999999998"/>
    <n v="0.56499999999999995"/>
    <n v="0.67"/>
    <n v="0.66900000000000004"/>
    <n v="0.69099999999999995"/>
    <n v="0.65500000000000003"/>
    <n v="0.52900000000000003"/>
    <n v="0.36899999999999999"/>
    <n v="0.61599999999999999"/>
    <s v="H1"/>
    <s v="DS"/>
    <s v="WD"/>
    <n v="0.99"/>
    <n v="0.01"/>
    <n v="0"/>
    <n v="1.22"/>
    <n v="24.125"/>
    <n v="8.7360000000000007"/>
    <n v="1"/>
    <n v="0.29299999999999998"/>
    <n v="0"/>
    <n v="0"/>
    <n v="45.9"/>
    <n v="0.23"/>
    <n v="0.05"/>
    <n v="0.71799999999999997"/>
    <n v="0"/>
    <n v="0"/>
    <n v="0"/>
    <n v="0"/>
    <n v="114.3"/>
    <n v="0.44"/>
    <n v="0.56000000000000005"/>
    <n v="0.85"/>
    <s v="N "/>
    <s v="N "/>
    <n v="84.475999999999999"/>
    <n v="33.823999999999998"/>
    <n v="0"/>
    <n v="0"/>
    <n v="0"/>
    <n v="0"/>
    <n v="94.9"/>
    <n v="0.7"/>
    <n v="7.0999999999999994E-2"/>
    <n v="0"/>
    <n v="0"/>
    <n v="0"/>
    <n v="0"/>
    <n v="9999"/>
    <n v="9999"/>
    <n v="0"/>
    <n v="0"/>
    <n v="0"/>
    <n v="0"/>
    <n v="0"/>
    <b v="1"/>
  </r>
  <r>
    <n v="1.3942603077078961E-3"/>
    <n v="2.8289541643393211E-3"/>
    <n v="3.8188789828119273E-3"/>
    <x v="3"/>
    <s v="gas-CC"/>
    <s v="p94"/>
    <s v="recirc"/>
    <n v="274"/>
    <n v="375"/>
    <n v="2071"/>
    <n v="2071"/>
    <n v="2071"/>
    <n v="2071"/>
    <x v="75"/>
    <s v="2011-1"/>
    <b v="1"/>
    <n v="7050"/>
    <s v="Utilities"/>
    <n v="1587"/>
    <s v="GA"/>
    <n v="2011"/>
    <s v="Jack McDonough      "/>
    <m/>
    <s v="CCG"/>
    <n v="1587"/>
    <n v="826"/>
    <n v="826"/>
    <n v="1"/>
    <n v="7140"/>
    <n v="710"/>
    <n v="4"/>
    <n v="1"/>
    <s v="EC"/>
    <n v="1"/>
    <n v="0"/>
    <n v="5"/>
    <n v="14"/>
    <n v="14"/>
    <n v="5"/>
    <n v="5"/>
    <n v="7"/>
    <n v="1"/>
    <n v="375"/>
    <n v="375"/>
    <n v="765.4"/>
    <n v="0"/>
    <n v="2.75"/>
    <n v="8240.7000000000007"/>
    <n v="2011"/>
    <n v="12"/>
    <n v="12"/>
    <n v="0"/>
    <n v="0"/>
    <n v="0"/>
    <n v="0"/>
    <n v="0"/>
    <n v="0"/>
    <n v="0"/>
    <n v="0"/>
    <n v="0"/>
    <n v="0.75600000000000001"/>
    <n v="0.70399999999999996"/>
    <n v="0.69599999999999995"/>
    <n v="0.63600000000000001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n v="0"/>
    <n v="0"/>
    <n v="1"/>
    <n v="0"/>
    <n v="0"/>
    <n v="2.0289999999999999"/>
    <n v="2.7389999999999999"/>
    <n v="0"/>
    <n v="1"/>
    <n v="4.2999999999999997E-2"/>
    <n v="1"/>
    <n v="2"/>
    <n v="26.6"/>
    <n v="0.13"/>
    <n v="0.05"/>
    <n v="0"/>
    <n v="0"/>
    <n v="0"/>
    <n v="0.09"/>
    <n v="0.35"/>
    <n v="0"/>
    <n v="0.39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42603077078961E-3"/>
    <n v="2.8289541643393211E-3"/>
    <n v="3.8188789828119273E-3"/>
    <x v="3"/>
    <s v="gas-CC"/>
    <s v="p94"/>
    <s v="recirc"/>
    <n v="274"/>
    <n v="375"/>
    <n v="2072"/>
    <n v="2072"/>
    <n v="2072"/>
    <n v="2072"/>
    <x v="78"/>
    <s v="2012-1"/>
    <b v="1"/>
    <n v="7050"/>
    <s v="Utilities"/>
    <n v="1588"/>
    <s v="GA"/>
    <n v="2012"/>
    <s v="Jack McDonough      "/>
    <m/>
    <s v="CCG"/>
    <n v="1588"/>
    <n v="826"/>
    <n v="826"/>
    <n v="2"/>
    <n v="7140"/>
    <n v="710"/>
    <n v="5"/>
    <n v="1"/>
    <s v="EC"/>
    <n v="1"/>
    <n v="0"/>
    <n v="5"/>
    <n v="14"/>
    <n v="14"/>
    <n v="5"/>
    <n v="5"/>
    <n v="7"/>
    <n v="1"/>
    <n v="375"/>
    <n v="375"/>
    <n v="765.4"/>
    <n v="0"/>
    <n v="2.75"/>
    <n v="8240.7000000000007"/>
    <n v="2012"/>
    <n v="4"/>
    <n v="12"/>
    <n v="0"/>
    <n v="0"/>
    <n v="0"/>
    <n v="0"/>
    <n v="0"/>
    <n v="0"/>
    <n v="0"/>
    <n v="0"/>
    <n v="0"/>
    <n v="0.75600000000000001"/>
    <n v="0.77100000000000002"/>
    <n v="0.755"/>
    <n v="0.68300000000000005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n v="0"/>
    <n v="0"/>
    <n v="1"/>
    <n v="0"/>
    <n v="0"/>
    <n v="2.0289999999999999"/>
    <n v="2.7389999999999999"/>
    <n v="0"/>
    <n v="1"/>
    <n v="4.2999999999999997E-2"/>
    <n v="1"/>
    <n v="2"/>
    <n v="26.6"/>
    <n v="0.13"/>
    <n v="0.05"/>
    <n v="0"/>
    <n v="0"/>
    <n v="0"/>
    <n v="0.09"/>
    <n v="0.35"/>
    <n v="0"/>
    <n v="0.39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1.3942603077078961E-3"/>
    <n v="2.8289541643393211E-3"/>
    <n v="3.8188789828119273E-3"/>
    <x v="3"/>
    <s v="gas-CC"/>
    <s v="p94"/>
    <s v="recirc"/>
    <n v="274"/>
    <n v="375"/>
    <n v="2072"/>
    <n v="2072"/>
    <n v="2072"/>
    <n v="2072"/>
    <x v="78"/>
    <s v="2012-1"/>
    <b v="1"/>
    <n v="7050"/>
    <s v="Utilities"/>
    <n v="1591"/>
    <s v="GA"/>
    <n v="2012"/>
    <s v="Jack McDonough      "/>
    <m/>
    <s v="CCG"/>
    <n v="1591"/>
    <n v="828"/>
    <n v="828"/>
    <n v="2"/>
    <n v="7140"/>
    <n v="710"/>
    <n v="6"/>
    <n v="1"/>
    <s v="EC"/>
    <n v="1"/>
    <n v="0"/>
    <n v="5"/>
    <n v="14"/>
    <n v="14"/>
    <n v="5"/>
    <n v="5"/>
    <n v="7"/>
    <n v="1"/>
    <n v="375"/>
    <n v="375"/>
    <n v="765.4"/>
    <n v="0"/>
    <n v="2.75"/>
    <n v="8240.7000000000007"/>
    <n v="2012"/>
    <n v="10"/>
    <n v="12"/>
    <n v="0"/>
    <n v="0"/>
    <n v="0"/>
    <n v="0"/>
    <n v="0"/>
    <n v="0"/>
    <n v="0"/>
    <n v="0"/>
    <n v="0"/>
    <n v="0.75600000000000001"/>
    <n v="0.77100000000000002"/>
    <n v="0.755"/>
    <n v="0.68300000000000005"/>
    <n v="0.68899999999999995"/>
    <n v="0.75"/>
    <n v="0.84699999999999998"/>
    <n v="0.84499999999999997"/>
    <n v="0.86399999999999999"/>
    <n v="0.77200000000000002"/>
    <n v="0.61299999999999999"/>
    <n v="0.76800000000000002"/>
    <n v="0.75900000000000001"/>
    <s v="GF"/>
    <n v="0"/>
    <n v="0"/>
    <n v="1"/>
    <n v="0"/>
    <n v="0"/>
    <n v="2.0289999999999999"/>
    <n v="2.7389999999999999"/>
    <n v="0"/>
    <n v="1"/>
    <n v="4.2999999999999997E-2"/>
    <n v="1"/>
    <n v="2"/>
    <n v="26.6"/>
    <n v="0.13"/>
    <n v="0.05"/>
    <n v="0"/>
    <n v="0"/>
    <n v="0"/>
    <n v="0.09"/>
    <n v="0.35"/>
    <n v="0"/>
    <n v="0.39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283815713751667E-4"/>
    <n v="1.6898286208320212E-3"/>
    <n v="2.2811437123996582E-3"/>
    <x v="3"/>
    <s v="gas-CC"/>
    <s v="p94"/>
    <s v="recirc"/>
    <n v="274"/>
    <n v="224"/>
    <n v="2072"/>
    <n v="2072"/>
    <n v="2072"/>
    <n v="2072"/>
    <x v="78"/>
    <s v="2012-1"/>
    <b v="1"/>
    <n v="7050"/>
    <s v="Utilities"/>
    <n v="1590"/>
    <s v="GA"/>
    <n v="2012"/>
    <s v="Jack McDonough      "/>
    <m/>
    <s v="CCG"/>
    <n v="1590"/>
    <n v="828"/>
    <n v="828"/>
    <n v="1"/>
    <n v="7140"/>
    <n v="710"/>
    <s v="5BCT "/>
    <n v="1"/>
    <s v="EC"/>
    <n v="1"/>
    <n v="0"/>
    <n v="5"/>
    <n v="14"/>
    <n v="14"/>
    <n v="5"/>
    <n v="5"/>
    <n v="7"/>
    <n v="1"/>
    <n v="232.5"/>
    <n v="266"/>
    <n v="765.4"/>
    <n v="0"/>
    <n v="2.75"/>
    <n v="8240.7000000000007"/>
    <n v="2012"/>
    <n v="4"/>
    <n v="12"/>
    <n v="0"/>
    <n v="0"/>
    <n v="0"/>
    <n v="0"/>
    <n v="0"/>
    <n v="0"/>
    <n v="0"/>
    <n v="0"/>
    <n v="0"/>
    <n v="0.75600000000000001"/>
    <n v="0.70399999999999996"/>
    <n v="0.69599999999999995"/>
    <n v="0.63600000000000001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n v="0"/>
    <n v="0"/>
    <n v="1"/>
    <n v="0"/>
    <n v="0"/>
    <n v="2.0289999999999999"/>
    <n v="2.7389999999999999"/>
    <n v="0"/>
    <n v="1"/>
    <n v="4.2999999999999997E-2"/>
    <n v="0"/>
    <n v="0"/>
    <n v="53.6"/>
    <n v="0.26"/>
    <n v="0.05"/>
    <n v="0"/>
    <n v="0"/>
    <n v="0"/>
    <n v="0.09"/>
    <n v="0.35"/>
    <n v="0"/>
    <n v="0.46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283815713751667E-4"/>
    <n v="1.6898286208320212E-3"/>
    <n v="2.2811437123996582E-3"/>
    <x v="3"/>
    <s v="gas-CC"/>
    <s v="p94"/>
    <s v="recirc"/>
    <n v="274"/>
    <n v="224"/>
    <n v="2072"/>
    <n v="2072"/>
    <n v="2072"/>
    <n v="2072"/>
    <x v="78"/>
    <s v="2012-1"/>
    <b v="1"/>
    <n v="7050"/>
    <s v="Utilities"/>
    <n v="1589"/>
    <s v="GA"/>
    <n v="2012"/>
    <s v="Jack McDonough      "/>
    <m/>
    <s v="CCX"/>
    <n v="1589"/>
    <n v="827"/>
    <n v="827"/>
    <n v="1"/>
    <n v="7140"/>
    <n v="710"/>
    <s v="5ACT "/>
    <n v="1"/>
    <s v="EC"/>
    <n v="1"/>
    <n v="0"/>
    <n v="5"/>
    <n v="14"/>
    <n v="14"/>
    <n v="5"/>
    <n v="5"/>
    <n v="7"/>
    <n v="1"/>
    <n v="232.5"/>
    <n v="266"/>
    <n v="765.4"/>
    <n v="0"/>
    <n v="2.75"/>
    <n v="8240.7000000000007"/>
    <n v="2012"/>
    <n v="4"/>
    <n v="12"/>
    <n v="0"/>
    <n v="0"/>
    <n v="0"/>
    <n v="0"/>
    <n v="0"/>
    <n v="0"/>
    <n v="0"/>
    <n v="0"/>
    <n v="0"/>
    <n v="0.75600000000000001"/>
    <n v="0.70399999999999996"/>
    <n v="0.69599999999999995"/>
    <n v="0.63600000000000001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s v="DS"/>
    <n v="0"/>
    <n v="1"/>
    <n v="0.1"/>
    <n v="0"/>
    <n v="2.0289999999999999"/>
    <n v="2.7389999999999999"/>
    <n v="0"/>
    <n v="1"/>
    <n v="4.2999999999999997E-2"/>
    <n v="0"/>
    <n v="0"/>
    <n v="53.6"/>
    <n v="0.26"/>
    <n v="0.05"/>
    <n v="0"/>
    <n v="0"/>
    <n v="0"/>
    <n v="0.09"/>
    <n v="0.35"/>
    <n v="0"/>
    <n v="0.46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841519836834824E-4"/>
    <n v="1.7011444374893784E-3"/>
    <n v="2.2964192283309059E-3"/>
    <x v="3"/>
    <s v="gas-CC"/>
    <s v="p94"/>
    <s v="recirc"/>
    <n v="274"/>
    <n v="225.5"/>
    <n v="2072"/>
    <n v="2072"/>
    <n v="2072"/>
    <n v="2072"/>
    <x v="78"/>
    <s v="2012-1"/>
    <b v="1"/>
    <n v="7050"/>
    <s v="Utilities"/>
    <n v="1592"/>
    <s v="GA"/>
    <n v="2012"/>
    <s v="Jack McDonough      "/>
    <m/>
    <s v="CCG"/>
    <n v="1592"/>
    <n v="828"/>
    <n v="828"/>
    <n v="2"/>
    <n v="7140"/>
    <n v="710"/>
    <s v="6ACT "/>
    <n v="1"/>
    <s v="EC"/>
    <n v="1"/>
    <n v="0"/>
    <n v="5"/>
    <n v="14"/>
    <n v="14"/>
    <n v="5"/>
    <n v="5"/>
    <n v="7"/>
    <n v="1"/>
    <n v="232.5"/>
    <n v="267.5"/>
    <n v="765.4"/>
    <n v="0"/>
    <n v="2.75"/>
    <n v="8240.7000000000007"/>
    <n v="2012"/>
    <n v="10"/>
    <n v="12"/>
    <n v="0"/>
    <n v="0"/>
    <n v="0"/>
    <n v="0"/>
    <n v="0"/>
    <n v="0"/>
    <n v="0"/>
    <n v="0"/>
    <n v="0"/>
    <n v="0.75600000000000001"/>
    <n v="0.70399999999999996"/>
    <n v="0.69599999999999995"/>
    <n v="0.63600000000000001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n v="0"/>
    <n v="0"/>
    <n v="1"/>
    <n v="0"/>
    <n v="0"/>
    <n v="2.0289999999999999"/>
    <n v="2.7389999999999999"/>
    <n v="0"/>
    <n v="1"/>
    <n v="4.2999999999999997E-2"/>
    <n v="0"/>
    <n v="0"/>
    <n v="53.1"/>
    <n v="0.26"/>
    <n v="0.05"/>
    <n v="0"/>
    <n v="0"/>
    <n v="0"/>
    <n v="0.09"/>
    <n v="0.35"/>
    <n v="0"/>
    <n v="0.46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3841519836834824E-4"/>
    <n v="1.7011444374893784E-3"/>
    <n v="2.2964192283309059E-3"/>
    <x v="3"/>
    <s v="gas-CC"/>
    <s v="p94"/>
    <s v="recirc"/>
    <n v="274"/>
    <n v="225.5"/>
    <n v="2072"/>
    <n v="2072"/>
    <n v="2072"/>
    <n v="2072"/>
    <x v="78"/>
    <s v="2012-1"/>
    <b v="1"/>
    <n v="7050"/>
    <s v="Utilities"/>
    <n v="1593"/>
    <s v="GA"/>
    <n v="2012"/>
    <s v="Jack McDonough      "/>
    <m/>
    <s v="CCG"/>
    <n v="1593"/>
    <n v="828"/>
    <n v="828"/>
    <n v="2"/>
    <n v="7140"/>
    <n v="710"/>
    <s v="6BCT "/>
    <n v="1"/>
    <s v="EC"/>
    <n v="1"/>
    <n v="0"/>
    <n v="5"/>
    <n v="14"/>
    <n v="14"/>
    <n v="5"/>
    <n v="5"/>
    <n v="7"/>
    <n v="1"/>
    <n v="232.5"/>
    <n v="267.5"/>
    <n v="765.4"/>
    <n v="0"/>
    <n v="2.75"/>
    <n v="8240.7000000000007"/>
    <n v="2012"/>
    <n v="10"/>
    <n v="12"/>
    <n v="0"/>
    <n v="0"/>
    <n v="0"/>
    <n v="0"/>
    <n v="0"/>
    <n v="0"/>
    <n v="0"/>
    <n v="0"/>
    <n v="0"/>
    <n v="0.75600000000000001"/>
    <n v="0.70399999999999996"/>
    <n v="0.69599999999999995"/>
    <n v="0.63600000000000001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n v="0"/>
    <n v="0"/>
    <n v="1"/>
    <n v="0"/>
    <n v="0"/>
    <n v="2.0289999999999999"/>
    <n v="2.7389999999999999"/>
    <n v="0"/>
    <n v="1"/>
    <n v="4.2999999999999997E-2"/>
    <n v="0"/>
    <n v="0"/>
    <n v="53.1"/>
    <n v="0.26"/>
    <n v="0.05"/>
    <n v="0"/>
    <n v="0"/>
    <n v="0"/>
    <n v="0.09"/>
    <n v="0.35"/>
    <n v="0"/>
    <n v="0.46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912012965029563E-4"/>
    <n v="1.6822847430604498E-3"/>
    <n v="2.2709600351121595E-3"/>
    <x v="3"/>
    <s v="gas-CC"/>
    <s v="p94"/>
    <s v="recirc"/>
    <n v="274"/>
    <n v="223"/>
    <n v="2071"/>
    <n v="2071"/>
    <n v="2071"/>
    <n v="2071"/>
    <x v="75"/>
    <s v="2011-1"/>
    <b v="1"/>
    <n v="7050"/>
    <s v="Utilities"/>
    <n v="1595"/>
    <s v="GA"/>
    <n v="2011"/>
    <s v="Jack McDonough      "/>
    <m/>
    <s v="CCG"/>
    <n v="1595"/>
    <n v="830"/>
    <n v="830"/>
    <n v="1"/>
    <n v="7140"/>
    <n v="710"/>
    <s v="CT4B "/>
    <n v="1"/>
    <s v="EC"/>
    <n v="1"/>
    <n v="0"/>
    <n v="5"/>
    <n v="14"/>
    <n v="14"/>
    <n v="5"/>
    <n v="5"/>
    <n v="7"/>
    <n v="1"/>
    <n v="232.5"/>
    <n v="265"/>
    <n v="765.4"/>
    <n v="0"/>
    <n v="2.75"/>
    <n v="8240.7000000000007"/>
    <n v="2011"/>
    <n v="12"/>
    <n v="12"/>
    <n v="0"/>
    <n v="0"/>
    <n v="0"/>
    <n v="0"/>
    <n v="0"/>
    <n v="0"/>
    <n v="0"/>
    <n v="0"/>
    <n v="0"/>
    <n v="0.75600000000000001"/>
    <n v="0.70399999999999996"/>
    <n v="0.69599999999999995"/>
    <n v="0.63600000000000001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n v="0"/>
    <n v="0"/>
    <n v="1"/>
    <n v="0"/>
    <n v="0"/>
    <n v="2.0289999999999999"/>
    <n v="2.7389999999999999"/>
    <n v="0"/>
    <n v="1"/>
    <n v="4.2999999999999997E-2"/>
    <n v="0"/>
    <n v="0"/>
    <n v="53.9"/>
    <n v="0.27"/>
    <n v="0.05"/>
    <n v="0"/>
    <n v="0"/>
    <n v="0"/>
    <n v="0.09"/>
    <n v="0.35"/>
    <n v="0"/>
    <n v="0.46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8.2912012965029563E-4"/>
    <n v="1.6822847430604498E-3"/>
    <n v="2.2709600351121595E-3"/>
    <x v="3"/>
    <s v="gas-CC"/>
    <s v="p94"/>
    <s v="recirc"/>
    <n v="274"/>
    <n v="223"/>
    <n v="2071"/>
    <n v="2071"/>
    <n v="2071"/>
    <n v="2071"/>
    <x v="75"/>
    <s v="2011-1"/>
    <b v="1"/>
    <n v="7050"/>
    <s v="Utilities"/>
    <n v="1594"/>
    <s v="GA"/>
    <n v="2011"/>
    <s v="Jack McDonough      "/>
    <m/>
    <s v="CCX"/>
    <n v="1594"/>
    <n v="829"/>
    <n v="829"/>
    <n v="1"/>
    <n v="7140"/>
    <n v="710"/>
    <s v="CT4A "/>
    <n v="1"/>
    <s v="EC"/>
    <n v="1"/>
    <n v="0"/>
    <n v="5"/>
    <n v="14"/>
    <n v="14"/>
    <n v="5"/>
    <n v="5"/>
    <n v="7"/>
    <n v="1"/>
    <n v="232.5"/>
    <n v="265"/>
    <n v="765.4"/>
    <n v="0"/>
    <n v="2.75"/>
    <n v="8240.7000000000007"/>
    <n v="2011"/>
    <n v="12"/>
    <n v="12"/>
    <n v="0"/>
    <n v="0"/>
    <n v="0"/>
    <n v="0"/>
    <n v="0"/>
    <n v="0"/>
    <n v="0"/>
    <n v="0"/>
    <n v="0"/>
    <n v="0.75600000000000001"/>
    <n v="0.70399999999999996"/>
    <n v="0.69599999999999995"/>
    <n v="0.63600000000000001"/>
    <n v="0.63400000000000001"/>
    <n v="0.72399999999999998"/>
    <n v="0.81699999999999995"/>
    <n v="0.81599999999999995"/>
    <n v="0.83399999999999996"/>
    <n v="0.75800000000000001"/>
    <n v="0.61299999999999999"/>
    <n v="0.76800000000000002"/>
    <n v="0.75900000000000001"/>
    <s v="GF"/>
    <s v="DS"/>
    <n v="0"/>
    <n v="1"/>
    <n v="0.1"/>
    <n v="0"/>
    <n v="2.0289999999999999"/>
    <n v="2.7389999999999999"/>
    <n v="0"/>
    <n v="1"/>
    <n v="4.2999999999999997E-2"/>
    <n v="0"/>
    <n v="0"/>
    <n v="53.9"/>
    <n v="0.27"/>
    <n v="0.05"/>
    <n v="0"/>
    <n v="0"/>
    <n v="0"/>
    <n v="0.09"/>
    <n v="0.35"/>
    <n v="0"/>
    <n v="0.46"/>
    <n v="0"/>
    <n v="0.9"/>
    <s v="N "/>
    <s v="N "/>
    <n v="84.475999999999999"/>
    <n v="33.8239999999999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94"/>
    <s v="recirc"/>
    <n v="273"/>
    <n v="103"/>
    <n v="2015"/>
    <n v="2015"/>
    <n v="2015"/>
    <n v="2015"/>
    <x v="1"/>
    <s v="1950-1"/>
    <b v="1"/>
    <n v="10948"/>
    <s v="Utilities"/>
    <n v="1653"/>
    <s v="GA"/>
    <n v="1950"/>
    <s v="Yates               "/>
    <m/>
    <s v="CSU"/>
    <n v="1653"/>
    <n v="847"/>
    <n v="847"/>
    <n v="1"/>
    <n v="7140"/>
    <n v="728"/>
    <n v="2"/>
    <n v="1"/>
    <s v="C1"/>
    <n v="1"/>
    <n v="0"/>
    <n v="1"/>
    <n v="14"/>
    <n v="14"/>
    <n v="5"/>
    <n v="5"/>
    <n v="7"/>
    <n v="1"/>
    <n v="122.5"/>
    <n v="103"/>
    <n v="1529.7"/>
    <n v="6.665"/>
    <n v="2.806"/>
    <n v="16113.4"/>
    <n v="1950"/>
    <n v="11"/>
    <n v="4"/>
    <n v="0"/>
    <n v="0"/>
    <n v="0"/>
    <n v="0"/>
    <n v="98"/>
    <n v="0"/>
    <n v="445.7"/>
    <n v="0"/>
    <n v="0"/>
    <n v="0.6"/>
    <n v="0.42499999999999999"/>
    <n v="0.39100000000000001"/>
    <n v="0.28399999999999997"/>
    <n v="0.29799999999999999"/>
    <n v="0.46500000000000002"/>
    <n v="0.53300000000000003"/>
    <n v="0.54700000000000004"/>
    <n v="0.52700000000000002"/>
    <n v="0.51400000000000001"/>
    <n v="0.29499999999999998"/>
    <n v="0.186"/>
    <n v="0.17799999999999999"/>
    <s v="C1"/>
    <s v="DS"/>
    <s v="WD"/>
    <n v="0.99"/>
    <n v="0.01"/>
    <n v="0"/>
    <n v="0.54400000000000004"/>
    <n v="10.754"/>
    <n v="8.7360000000000007"/>
    <n v="1"/>
    <n v="0.34399999999999997"/>
    <n v="1"/>
    <n v="0"/>
    <n v="154.1"/>
    <n v="0.76"/>
    <n v="0.05"/>
    <n v="0.71799999999999997"/>
    <n v="46.6"/>
    <n v="0.77"/>
    <n v="0.56999999999999995"/>
    <n v="0.35"/>
    <n v="177.1"/>
    <n v="0.65"/>
    <n v="0.79"/>
    <n v="0.9"/>
    <s v="N "/>
    <s v="E "/>
    <n v="84.897999999999996"/>
    <n v="33.462000000000003"/>
    <n v="0"/>
    <n v="0"/>
    <n v="0"/>
    <n v="0"/>
    <n v="112.4"/>
    <n v="1.208"/>
    <n v="7.0999999999999994E-2"/>
    <n v="0"/>
    <n v="0"/>
    <n v="0"/>
    <n v="0"/>
    <n v="130.465"/>
    <n v="42.951000000000001"/>
    <n v="1"/>
    <n v="0"/>
    <n v="0"/>
    <n v="0"/>
    <n v="0"/>
    <b v="1"/>
  </r>
  <r>
    <n v="0"/>
    <n v="0"/>
    <n v="0"/>
    <x v="2"/>
    <s v="CoalOldUns"/>
    <s v="p94"/>
    <s v="recirc"/>
    <n v="273"/>
    <n v="111"/>
    <n v="2015"/>
    <n v="2015"/>
    <n v="2015"/>
    <n v="2015"/>
    <x v="1"/>
    <s v="1952-1"/>
    <b v="1"/>
    <n v="10954"/>
    <s v="Utilities"/>
    <n v="1654"/>
    <s v="GA"/>
    <n v="1952"/>
    <s v="Yates               "/>
    <m/>
    <s v="CSU"/>
    <n v="1654"/>
    <n v="848"/>
    <n v="848"/>
    <n v="1"/>
    <n v="7140"/>
    <n v="728"/>
    <n v="3"/>
    <n v="1"/>
    <s v="C1"/>
    <n v="1"/>
    <n v="0"/>
    <n v="1"/>
    <n v="14"/>
    <n v="14"/>
    <n v="5"/>
    <n v="5"/>
    <n v="7"/>
    <n v="1"/>
    <n v="122.5"/>
    <n v="111"/>
    <n v="1497.7"/>
    <n v="6.6840000000000002"/>
    <n v="2.806"/>
    <n v="16108.6"/>
    <n v="1952"/>
    <n v="8"/>
    <n v="4"/>
    <n v="0"/>
    <n v="0"/>
    <n v="0"/>
    <n v="0"/>
    <n v="98"/>
    <n v="0"/>
    <n v="436.2"/>
    <n v="0"/>
    <n v="0"/>
    <n v="0.6"/>
    <n v="0.31900000000000001"/>
    <n v="0.36199999999999999"/>
    <n v="0.38900000000000001"/>
    <n v="0.38500000000000001"/>
    <n v="0.318"/>
    <n v="0.44500000000000001"/>
    <n v="0.49099999999999999"/>
    <n v="0.49"/>
    <n v="0.47499999999999998"/>
    <n v="0.28499999999999998"/>
    <n v="0.36"/>
    <n v="0.32100000000000001"/>
    <s v="C1"/>
    <s v="DS"/>
    <s v="WD"/>
    <n v="0.99"/>
    <n v="0.01"/>
    <n v="0"/>
    <n v="0.54400000000000004"/>
    <n v="10.754"/>
    <n v="8.7360000000000007"/>
    <n v="1"/>
    <n v="0.36499999999999999"/>
    <n v="1"/>
    <n v="0"/>
    <n v="139.19999999999999"/>
    <n v="0.68"/>
    <n v="0.05"/>
    <n v="0.71799999999999997"/>
    <n v="45.2"/>
    <n v="0.73"/>
    <n v="0.61"/>
    <n v="0.35"/>
    <n v="169.8"/>
    <n v="0.63"/>
    <n v="0.76"/>
    <n v="0.9"/>
    <s v="N "/>
    <s v="E "/>
    <n v="84.897999999999996"/>
    <n v="33.462000000000003"/>
    <n v="0"/>
    <n v="0"/>
    <n v="0"/>
    <n v="0"/>
    <n v="110.8"/>
    <n v="1.1479999999999999"/>
    <n v="7.0999999999999994E-2"/>
    <n v="0"/>
    <n v="0"/>
    <n v="0"/>
    <n v="0"/>
    <n v="130.465"/>
    <n v="41.033999999999999"/>
    <n v="1"/>
    <n v="0"/>
    <n v="0"/>
    <n v="0"/>
    <n v="0"/>
    <b v="1"/>
  </r>
  <r>
    <n v="0"/>
    <n v="0"/>
    <n v="0"/>
    <x v="2"/>
    <s v="CoalOldUns"/>
    <s v="p94"/>
    <s v="recirc"/>
    <n v="273"/>
    <n v="133"/>
    <n v="2015"/>
    <n v="2015"/>
    <n v="2015"/>
    <n v="2015"/>
    <x v="1"/>
    <s v="1957-1"/>
    <b v="1"/>
    <n v="10913"/>
    <s v="Utilities"/>
    <n v="1655"/>
    <s v="GA"/>
    <n v="1957"/>
    <s v="Yates               "/>
    <m/>
    <s v="CSU"/>
    <n v="1655"/>
    <n v="849"/>
    <n v="849"/>
    <n v="1"/>
    <n v="7140"/>
    <n v="728"/>
    <n v="4"/>
    <n v="1"/>
    <s v="C1"/>
    <n v="1"/>
    <n v="0"/>
    <n v="1"/>
    <n v="14"/>
    <n v="14"/>
    <n v="5"/>
    <n v="5"/>
    <n v="7"/>
    <n v="1"/>
    <n v="156.19999999999999"/>
    <n v="133"/>
    <n v="1417.8"/>
    <n v="6.7359999999999998"/>
    <n v="2.806"/>
    <n v="15971.5"/>
    <n v="1957"/>
    <n v="6"/>
    <n v="4"/>
    <n v="0"/>
    <n v="0"/>
    <n v="0"/>
    <n v="0"/>
    <n v="98"/>
    <n v="0"/>
    <n v="414.8"/>
    <n v="0"/>
    <n v="0"/>
    <n v="0.6"/>
    <n v="0.38500000000000001"/>
    <n v="0.224"/>
    <n v="0.14799999999999999"/>
    <n v="0.40400000000000003"/>
    <n v="0.33"/>
    <n v="0.45800000000000002"/>
    <n v="0.47699999999999998"/>
    <n v="0.40300000000000002"/>
    <n v="0.33500000000000002"/>
    <n v="0.19"/>
    <n v="0.22800000000000001"/>
    <n v="0.17599999999999999"/>
    <s v="C1"/>
    <s v="DS"/>
    <s v="WD"/>
    <n v="0.99"/>
    <n v="0.01"/>
    <n v="0"/>
    <n v="0.54400000000000004"/>
    <n v="10.754"/>
    <n v="8.7360000000000007"/>
    <n v="1"/>
    <n v="0.375"/>
    <n v="1"/>
    <n v="0"/>
    <n v="108.9"/>
    <n v="0.54"/>
    <n v="0.05"/>
    <n v="0.71799999999999997"/>
    <n v="42"/>
    <n v="0.65"/>
    <n v="0.63"/>
    <n v="0.35"/>
    <n v="224.8"/>
    <n v="0.56999999999999995"/>
    <n v="1.94"/>
    <n v="0.9"/>
    <s v="N "/>
    <s v="E "/>
    <n v="84.897999999999996"/>
    <n v="33.462000000000003"/>
    <n v="0"/>
    <n v="0"/>
    <n v="0"/>
    <n v="0"/>
    <n v="107.1"/>
    <n v="1.02"/>
    <n v="7.0999999999999994E-2"/>
    <n v="0"/>
    <n v="0"/>
    <n v="0"/>
    <n v="0"/>
    <n v="119.82599999999999"/>
    <n v="36.661000000000001"/>
    <n v="1"/>
    <n v="0"/>
    <n v="0"/>
    <n v="0"/>
    <n v="0"/>
    <b v="1"/>
  </r>
  <r>
    <n v="0"/>
    <n v="0"/>
    <n v="0"/>
    <x v="2"/>
    <s v="CoalOldUns"/>
    <s v="p94"/>
    <s v="recirc"/>
    <n v="273"/>
    <n v="135"/>
    <n v="2015"/>
    <n v="2015"/>
    <n v="2015"/>
    <n v="2015"/>
    <x v="1"/>
    <s v="1958-1"/>
    <b v="1"/>
    <n v="10935"/>
    <s v="Utilities"/>
    <n v="1656"/>
    <s v="GA"/>
    <n v="1958"/>
    <s v="Yates               "/>
    <m/>
    <s v="CSU"/>
    <n v="1656"/>
    <n v="850"/>
    <n v="850"/>
    <n v="1"/>
    <n v="7140"/>
    <n v="728"/>
    <n v="5"/>
    <n v="1"/>
    <s v="C1"/>
    <n v="1"/>
    <n v="0"/>
    <n v="1"/>
    <n v="14"/>
    <n v="14"/>
    <n v="5"/>
    <n v="5"/>
    <n v="7"/>
    <n v="1"/>
    <n v="156.19999999999999"/>
    <n v="135"/>
    <n v="1413.8"/>
    <n v="6.7409999999999997"/>
    <n v="2.806"/>
    <n v="16014.4"/>
    <n v="1958"/>
    <n v="5"/>
    <n v="4"/>
    <n v="0"/>
    <n v="0"/>
    <n v="0"/>
    <n v="0"/>
    <n v="98"/>
    <n v="0"/>
    <n v="412.3"/>
    <n v="0"/>
    <n v="0"/>
    <n v="0.6"/>
    <n v="0.378"/>
    <n v="0.30299999999999999"/>
    <n v="0.33100000000000002"/>
    <n v="0.23699999999999999"/>
    <n v="0.26900000000000002"/>
    <n v="0.45200000000000001"/>
    <n v="0.45800000000000002"/>
    <n v="0.38200000000000001"/>
    <n v="0.33900000000000002"/>
    <n v="0.121"/>
    <n v="4.1000000000000002E-2"/>
    <n v="0.191"/>
    <s v="C1"/>
    <s v="DS"/>
    <s v="WD"/>
    <n v="0.99"/>
    <n v="0.01"/>
    <n v="0"/>
    <n v="0.54400000000000004"/>
    <n v="10.754"/>
    <n v="8.7360000000000007"/>
    <n v="1"/>
    <n v="0.375"/>
    <n v="1"/>
    <n v="0"/>
    <n v="106.7"/>
    <n v="0.52"/>
    <n v="0.05"/>
    <n v="0.71799999999999997"/>
    <n v="41.7"/>
    <n v="0.64"/>
    <n v="0.62"/>
    <n v="0.35"/>
    <n v="294.10000000000002"/>
    <n v="0.56999999999999995"/>
    <n v="5.4"/>
    <n v="0.9"/>
    <s v="N "/>
    <s v="E "/>
    <n v="84.897999999999996"/>
    <n v="33.462000000000003"/>
    <n v="0"/>
    <n v="0"/>
    <n v="0"/>
    <n v="0"/>
    <n v="106.8"/>
    <n v="1.01"/>
    <n v="7.0999999999999994E-2"/>
    <n v="0"/>
    <n v="0"/>
    <n v="0"/>
    <n v="0"/>
    <n v="119.82599999999999"/>
    <n v="36.357999999999997"/>
    <n v="1"/>
    <n v="0"/>
    <n v="0"/>
    <n v="0"/>
    <n v="0"/>
    <b v="1"/>
  </r>
  <r>
    <n v="4.0149110294586425E-3"/>
    <n v="4.9784896765287163E-4"/>
    <n v="1.6425001021515308E-2"/>
    <x v="4"/>
    <s v="o-g-s"/>
    <s v="p94"/>
    <s v="recirc"/>
    <n v="273"/>
    <n v="355.5"/>
    <n v="2049"/>
    <n v="2049"/>
    <n v="2049"/>
    <n v="2049"/>
    <x v="35"/>
    <s v="1974-1"/>
    <b v="1"/>
    <n v="10819"/>
    <s v="Utilities"/>
    <n v="1657"/>
    <s v="GA"/>
    <n v="1974"/>
    <s v="Yates               "/>
    <m/>
    <s v="STG"/>
    <n v="1657"/>
    <n v="851"/>
    <n v="851"/>
    <n v="1"/>
    <n v="7140"/>
    <n v="728"/>
    <n v="6"/>
    <n v="1"/>
    <s v="ST"/>
    <n v="1"/>
    <n v="0"/>
    <n v="3"/>
    <n v="14"/>
    <n v="14"/>
    <n v="5"/>
    <n v="5"/>
    <n v="7"/>
    <n v="1"/>
    <n v="403.7"/>
    <n v="355.5"/>
    <n v="0"/>
    <n v="0"/>
    <n v="0"/>
    <n v="0"/>
    <n v="1974"/>
    <n v="7"/>
    <n v="12"/>
    <n v="0"/>
    <n v="0"/>
    <n v="0"/>
    <n v="0"/>
    <n v="0"/>
    <n v="0"/>
    <n v="0"/>
    <n v="0"/>
    <n v="0"/>
    <n v="0.13900000000000001"/>
    <n v="0.23300000000000001"/>
    <n v="0.251"/>
    <n v="0.151"/>
    <n v="6.4000000000000001E-2"/>
    <n v="0.105"/>
    <n v="0.21"/>
    <n v="0.27800000000000002"/>
    <n v="0.29499999999999998"/>
    <n v="0.19"/>
    <n v="5.5E-2"/>
    <n v="0.16800000000000001"/>
    <n v="8.5000000000000006E-2"/>
    <s v="GF"/>
    <n v="0"/>
    <n v="0"/>
    <n v="1"/>
    <n v="0"/>
    <n v="0"/>
    <n v="0.124"/>
    <n v="4.0910000000000002"/>
    <n v="1.212"/>
    <n v="1"/>
    <n v="0.312"/>
    <n v="1"/>
    <n v="0"/>
    <n v="28.6"/>
    <n v="0.14000000000000001"/>
    <n v="0.05"/>
    <n v="0"/>
    <n v="0"/>
    <n v="0"/>
    <n v="0.52"/>
    <n v="0.35"/>
    <n v="0"/>
    <n v="0.4"/>
    <n v="0"/>
    <n v="0.9"/>
    <s v="N "/>
    <s v="N "/>
    <n v="84.899000000000001"/>
    <n v="33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4.0487921351924708E-3"/>
    <n v="5.0205022476386635E-4"/>
    <n v="1.6563608625072397E-2"/>
    <x v="4"/>
    <s v="o-g-s"/>
    <s v="p94"/>
    <s v="recirc"/>
    <n v="273"/>
    <n v="358.5"/>
    <n v="2049"/>
    <n v="2049"/>
    <n v="2049"/>
    <n v="2049"/>
    <x v="35"/>
    <s v="1974-1"/>
    <b v="1"/>
    <n v="11313"/>
    <s v="Utilities"/>
    <n v="1658"/>
    <s v="GA"/>
    <n v="1974"/>
    <s v="Yates               "/>
    <m/>
    <s v="STG"/>
    <n v="1658"/>
    <n v="851"/>
    <n v="851"/>
    <n v="2"/>
    <n v="7140"/>
    <n v="728"/>
    <n v="7"/>
    <n v="1"/>
    <s v="ST"/>
    <n v="1"/>
    <n v="0"/>
    <n v="3"/>
    <n v="14"/>
    <n v="14"/>
    <n v="5"/>
    <n v="5"/>
    <n v="7"/>
    <n v="1"/>
    <n v="403.7"/>
    <n v="358.5"/>
    <n v="0"/>
    <n v="0"/>
    <n v="0"/>
    <n v="0"/>
    <n v="1974"/>
    <n v="4"/>
    <n v="12"/>
    <n v="0"/>
    <n v="0"/>
    <n v="0"/>
    <n v="0"/>
    <n v="0"/>
    <n v="0"/>
    <n v="0"/>
    <n v="0"/>
    <n v="0"/>
    <n v="8.4000000000000005E-2"/>
    <n v="3.7999999999999999E-2"/>
    <n v="8.9999999999999993E-3"/>
    <n v="0.14599999999999999"/>
    <n v="5.7000000000000002E-2"/>
    <n v="6.2E-2"/>
    <n v="8.1000000000000003E-2"/>
    <n v="0.16200000000000001"/>
    <n v="0.25800000000000001"/>
    <n v="0.24099999999999999"/>
    <n v="0.114"/>
    <n v="1.2999999999999999E-2"/>
    <n v="0.01"/>
    <s v="GF"/>
    <n v="0"/>
    <n v="0"/>
    <n v="1"/>
    <n v="0"/>
    <n v="0"/>
    <n v="0.124"/>
    <n v="4.0910000000000002"/>
    <n v="1.212"/>
    <n v="1"/>
    <n v="0.30199999999999999"/>
    <n v="1"/>
    <n v="0"/>
    <n v="28.3"/>
    <n v="0.14000000000000001"/>
    <n v="0.05"/>
    <n v="0"/>
    <n v="0"/>
    <n v="0"/>
    <n v="0.52"/>
    <n v="0.35"/>
    <n v="0"/>
    <n v="0.4"/>
    <n v="0"/>
    <n v="0.9"/>
    <s v="N "/>
    <s v="N "/>
    <n v="84.899000000000001"/>
    <n v="33.462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Scr"/>
    <s v="p94"/>
    <s v="recirc"/>
    <n v="273"/>
    <n v="97"/>
    <n v="2015"/>
    <n v="2015"/>
    <n v="2015"/>
    <n v="2015"/>
    <x v="1"/>
    <s v="1950-1"/>
    <b v="1"/>
    <n v="11227"/>
    <s v="Utilities"/>
    <n v="1652"/>
    <s v="GA"/>
    <n v="1950"/>
    <s v="Yates               "/>
    <m/>
    <s v="CSC"/>
    <n v="1652"/>
    <n v="846"/>
    <n v="846"/>
    <n v="1"/>
    <n v="7140"/>
    <n v="728"/>
    <n v="1"/>
    <n v="1"/>
    <s v="C4"/>
    <n v="1"/>
    <n v="0"/>
    <n v="1"/>
    <n v="14"/>
    <n v="14"/>
    <n v="5"/>
    <n v="5"/>
    <n v="7"/>
    <n v="1"/>
    <n v="122.5"/>
    <n v="97"/>
    <n v="1584.9"/>
    <n v="6.6509999999999998"/>
    <n v="2.806"/>
    <n v="16737.8"/>
    <n v="1950"/>
    <n v="9"/>
    <n v="4"/>
    <n v="0"/>
    <n v="0"/>
    <n v="0"/>
    <n v="0"/>
    <n v="98"/>
    <n v="1993"/>
    <n v="453.1"/>
    <n v="0"/>
    <n v="0"/>
    <n v="0.6"/>
    <n v="0.43"/>
    <n v="0.24399999999999999"/>
    <n v="0.35399999999999998"/>
    <n v="0.41199999999999998"/>
    <n v="0.42099999999999999"/>
    <n v="0.45"/>
    <n v="0.38300000000000001"/>
    <n v="0.43099999999999999"/>
    <n v="0.30399999999999999"/>
    <n v="0.20899999999999999"/>
    <n v="0.215"/>
    <n v="0.28799999999999998"/>
    <s v="C4"/>
    <s v="DS"/>
    <s v="WD"/>
    <n v="0.99"/>
    <n v="0.01"/>
    <n v="0"/>
    <n v="0.54400000000000004"/>
    <n v="10.754"/>
    <n v="11.737"/>
    <n v="1"/>
    <n v="0.35199999999999998"/>
    <n v="1"/>
    <n v="0"/>
    <n v="167.2"/>
    <n v="0.82"/>
    <n v="0.05"/>
    <n v="0.71799999999999997"/>
    <n v="47.8"/>
    <n v="0.8"/>
    <n v="0.59"/>
    <n v="0.35"/>
    <n v="262.60000000000002"/>
    <n v="0.68"/>
    <n v="2.84"/>
    <n v="0.9"/>
    <s v="W "/>
    <s v="E "/>
    <n v="84.897999999999996"/>
    <n v="33.462000000000003"/>
    <n v="0"/>
    <n v="0"/>
    <n v="0"/>
    <n v="0"/>
    <n v="113.7"/>
    <n v="1.2589999999999999"/>
    <n v="7.0999999999999994E-2"/>
    <n v="0"/>
    <n v="0"/>
    <n v="0"/>
    <n v="0"/>
    <n v="130.465"/>
    <n v="45.143999999999998"/>
    <n v="2"/>
    <n v="0.182"/>
    <n v="0"/>
    <n v="0"/>
    <n v="150"/>
    <b v="1"/>
  </r>
  <r>
    <n v="0"/>
    <n v="0"/>
    <n v="0"/>
    <x v="2"/>
    <s v="CoalOldUns"/>
    <s v="p80"/>
    <s v="once"/>
    <n v="206"/>
    <n v="213"/>
    <n v="2012"/>
    <n v="2012"/>
    <n v="2012"/>
    <n v="2012"/>
    <x v="3"/>
    <s v="1958-1"/>
    <b v="1"/>
    <n v="10366"/>
    <s v="Utilities"/>
    <n v="1816"/>
    <s v="IL"/>
    <n v="1958"/>
    <s v="Crawford            "/>
    <m/>
    <s v="CSU"/>
    <n v="1816"/>
    <n v="928"/>
    <n v="928"/>
    <n v="1"/>
    <n v="12384"/>
    <n v="867"/>
    <n v="7"/>
    <n v="1"/>
    <s v="H1"/>
    <n v="3"/>
    <n v="0"/>
    <n v="1"/>
    <n v="11"/>
    <n v="11"/>
    <n v="7"/>
    <n v="3"/>
    <n v="4"/>
    <n v="1"/>
    <n v="239.3"/>
    <n v="216"/>
    <n v="1536.9"/>
    <n v="6.9249999999999998"/>
    <n v="2.806"/>
    <n v="14659.5"/>
    <n v="1958"/>
    <n v="5"/>
    <n v="8"/>
    <n v="0"/>
    <n v="0"/>
    <n v="1"/>
    <n v="0"/>
    <n v="98"/>
    <n v="0"/>
    <n v="342.8"/>
    <n v="0"/>
    <n v="0"/>
    <n v="0.6"/>
    <n v="0.63200000000000001"/>
    <n v="0.59599999999999997"/>
    <n v="0.53800000000000003"/>
    <n v="0.61299999999999999"/>
    <n v="0.64900000000000002"/>
    <n v="0.57699999999999996"/>
    <n v="0.56899999999999995"/>
    <n v="0.36199999999999999"/>
    <n v="0.434"/>
    <n v="0.57499999999999996"/>
    <n v="0.51800000000000002"/>
    <n v="0.54700000000000004"/>
    <s v="H1"/>
    <s v="DS"/>
    <s v="WD"/>
    <n v="0.99"/>
    <n v="0.01"/>
    <n v="0"/>
    <n v="1.22"/>
    <n v="24.125"/>
    <n v="8.7360000000000007"/>
    <n v="1"/>
    <n v="0.42499999999999999"/>
    <n v="0"/>
    <n v="0"/>
    <n v="57.4"/>
    <n v="0.28000000000000003"/>
    <n v="0.05"/>
    <n v="0.72399999999999998"/>
    <n v="18.600000000000001"/>
    <n v="0.34"/>
    <n v="0.68"/>
    <n v="0.35"/>
    <n v="148.80000000000001"/>
    <n v="0.47"/>
    <n v="0.84"/>
    <n v="0.9"/>
    <s v="N "/>
    <s v="N "/>
    <n v="87.722999999999999"/>
    <n v="41.828000000000003"/>
    <n v="0"/>
    <n v="0"/>
    <n v="0"/>
    <n v="0"/>
    <n v="91.5"/>
    <n v="0.74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0"/>
    <s v="once"/>
    <n v="206"/>
    <n v="319"/>
    <n v="2012"/>
    <n v="2012"/>
    <n v="2012"/>
    <n v="2012"/>
    <x v="3"/>
    <s v="1961-1"/>
    <b v="1"/>
    <n v="10384"/>
    <s v="Utilities"/>
    <n v="1817"/>
    <s v="IL"/>
    <n v="1961"/>
    <s v="Crawford            "/>
    <m/>
    <s v="CSU"/>
    <n v="1817"/>
    <n v="929"/>
    <n v="929"/>
    <n v="1"/>
    <n v="12384"/>
    <n v="867"/>
    <n v="8"/>
    <n v="1"/>
    <s v="H1"/>
    <n v="3"/>
    <n v="0"/>
    <n v="1"/>
    <n v="11"/>
    <n v="11"/>
    <n v="7"/>
    <n v="3"/>
    <n v="4"/>
    <n v="1"/>
    <n v="358.1"/>
    <n v="326"/>
    <n v="1369.7"/>
    <n v="7.1760000000000002"/>
    <n v="2.806"/>
    <n v="14490.3"/>
    <n v="1961"/>
    <n v="4"/>
    <n v="8"/>
    <n v="0"/>
    <n v="0"/>
    <n v="1"/>
    <n v="0"/>
    <n v="98"/>
    <n v="0"/>
    <n v="305.89999999999998"/>
    <n v="0"/>
    <n v="0"/>
    <n v="0.6"/>
    <n v="0.621"/>
    <n v="0.55000000000000004"/>
    <n v="0.51900000000000002"/>
    <n v="0.69599999999999995"/>
    <n v="0.42799999999999999"/>
    <n v="0.63900000000000001"/>
    <n v="0.57099999999999995"/>
    <n v="0.47599999999999998"/>
    <n v="0.33800000000000002"/>
    <n v="0.36"/>
    <n v="0.318"/>
    <n v="0.51500000000000001"/>
    <s v="H1"/>
    <s v="DS"/>
    <s v="WD"/>
    <n v="0.99"/>
    <n v="0.01"/>
    <n v="0"/>
    <n v="1.22"/>
    <n v="24.125"/>
    <n v="8.7360000000000007"/>
    <n v="1"/>
    <n v="0.42499999999999999"/>
    <n v="0"/>
    <n v="0"/>
    <n v="33.200000000000003"/>
    <n v="0.16"/>
    <n v="0.05"/>
    <n v="0.72399999999999998"/>
    <n v="14.8"/>
    <n v="0.25"/>
    <n v="0.68"/>
    <n v="0.35"/>
    <n v="139.5"/>
    <n v="0.41"/>
    <n v="0.84"/>
    <n v="0.9"/>
    <s v="N "/>
    <s v="N "/>
    <n v="87.722999999999999"/>
    <n v="41.828000000000003"/>
    <n v="0"/>
    <n v="0"/>
    <n v="0"/>
    <n v="0"/>
    <n v="84.7"/>
    <n v="0.5929999999999999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0"/>
    <s v="once"/>
    <n v="206"/>
    <n v="314"/>
    <n v="2017"/>
    <n v="2017"/>
    <n v="2017"/>
    <n v="2017"/>
    <x v="56"/>
    <s v="1959-1"/>
    <b v="1"/>
    <n v="11470"/>
    <s v="Utilities"/>
    <n v="1820"/>
    <s v="IL"/>
    <n v="1959"/>
    <s v="Joliet 9            "/>
    <m/>
    <s v="CSU"/>
    <n v="1820"/>
    <n v="932"/>
    <n v="932"/>
    <n v="1"/>
    <n v="12384"/>
    <n v="874"/>
    <n v="6"/>
    <n v="1"/>
    <s v="C1"/>
    <n v="3"/>
    <n v="0"/>
    <n v="1"/>
    <n v="11"/>
    <n v="11"/>
    <n v="7"/>
    <n v="3"/>
    <n v="4"/>
    <n v="1"/>
    <n v="360.4"/>
    <n v="314"/>
    <n v="1467.2"/>
    <n v="7.1639999999999997"/>
    <n v="2.806"/>
    <n v="16738.599999999999"/>
    <n v="1959"/>
    <n v="6"/>
    <n v="1"/>
    <n v="0"/>
    <n v="0"/>
    <n v="1"/>
    <n v="0"/>
    <n v="98"/>
    <n v="0"/>
    <n v="311"/>
    <n v="0"/>
    <n v="0"/>
    <n v="0.6"/>
    <n v="0.38900000000000001"/>
    <n v="0.42399999999999999"/>
    <n v="0.27600000000000002"/>
    <n v="0.34599999999999997"/>
    <n v="0.13700000000000001"/>
    <n v="0.27200000000000002"/>
    <n v="0.371"/>
    <n v="0.38400000000000001"/>
    <n v="0.28000000000000003"/>
    <n v="0.246"/>
    <n v="0.22700000000000001"/>
    <n v="0.183"/>
    <s v="C1"/>
    <s v="DS"/>
    <s v="WD"/>
    <n v="0.99"/>
    <n v="0.01"/>
    <n v="0"/>
    <n v="0.71599999999999997"/>
    <n v="14.154999999999999"/>
    <n v="8.7360000000000007"/>
    <n v="1"/>
    <n v="0.45100000000000001"/>
    <n v="1"/>
    <n v="1"/>
    <n v="33.9"/>
    <n v="0.17"/>
    <n v="0.05"/>
    <n v="0.72399999999999998"/>
    <n v="15.1"/>
    <n v="0.25"/>
    <n v="0.74"/>
    <n v="0.35"/>
    <n v="243.2"/>
    <n v="0.41"/>
    <n v="4.1500000000000004"/>
    <n v="0.9"/>
    <s v="N "/>
    <s v="E "/>
    <n v="88.114999999999995"/>
    <n v="41.493000000000002"/>
    <n v="0.7"/>
    <n v="35.4"/>
    <n v="0.53900000000000003"/>
    <n v="5.2190000000000003"/>
    <n v="92.6"/>
    <n v="0.63"/>
    <n v="7.0999999999999994E-2"/>
    <n v="0"/>
    <n v="0"/>
    <n v="0"/>
    <n v="0"/>
    <n v="89.427000000000007"/>
    <n v="4.76"/>
    <n v="4"/>
    <n v="44.838000000000001"/>
    <n v="325.2"/>
    <n v="516.70000000000005"/>
    <n v="1320"/>
    <b v="1"/>
  </r>
  <r>
    <n v="1.4665273733929153E-3"/>
    <n v="7.6552728891110186E-4"/>
    <n v="1.5147761239775424E-2"/>
    <x v="2"/>
    <s v="CoalOldUns"/>
    <s v="p80"/>
    <s v="once"/>
    <n v="206"/>
    <n v="328"/>
    <n v="2033"/>
    <n v="2033"/>
    <n v="2033"/>
    <n v="2033"/>
    <x v="25"/>
    <s v="1958-1"/>
    <b v="1"/>
    <n v="10675"/>
    <s v="Utilities"/>
    <n v="1835"/>
    <s v="IL"/>
    <n v="1958"/>
    <s v="Waukegan            "/>
    <m/>
    <s v="CSU"/>
    <n v="1835"/>
    <n v="944"/>
    <n v="944"/>
    <n v="1"/>
    <n v="12384"/>
    <n v="883"/>
    <n v="7"/>
    <n v="1"/>
    <s v="C1"/>
    <n v="3"/>
    <n v="0"/>
    <n v="1"/>
    <n v="11"/>
    <n v="11"/>
    <n v="7"/>
    <n v="3"/>
    <n v="4"/>
    <n v="1"/>
    <n v="326.39999999999998"/>
    <n v="328"/>
    <n v="1382.9"/>
    <n v="7.1970000000000001"/>
    <n v="2.806"/>
    <n v="15057.3"/>
    <n v="1958"/>
    <n v="6"/>
    <n v="12"/>
    <n v="0"/>
    <n v="0"/>
    <n v="1"/>
    <n v="0"/>
    <n v="98"/>
    <n v="0"/>
    <n v="309.3"/>
    <n v="0"/>
    <n v="0"/>
    <n v="0.6"/>
    <n v="0.503"/>
    <n v="0.46600000000000003"/>
    <n v="0.48299999999999998"/>
    <n v="0.52600000000000002"/>
    <n v="0.45300000000000001"/>
    <n v="0.52600000000000002"/>
    <n v="0.69599999999999995"/>
    <n v="0.48599999999999999"/>
    <n v="0.40899999999999997"/>
    <n v="0.26600000000000001"/>
    <n v="0.23799999999999999"/>
    <n v="0.309"/>
    <s v="C1"/>
    <s v="DS"/>
    <s v="WD"/>
    <n v="0.99"/>
    <n v="0.01"/>
    <n v="0"/>
    <n v="0.52200000000000002"/>
    <n v="10.329000000000001"/>
    <n v="8.7360000000000007"/>
    <n v="1"/>
    <n v="0.128"/>
    <n v="1"/>
    <n v="0"/>
    <n v="31.9"/>
    <n v="0.16"/>
    <n v="0.05"/>
    <n v="0.72399999999999998"/>
    <n v="13.5"/>
    <n v="0.23"/>
    <n v="0.36"/>
    <n v="0.35"/>
    <n v="147"/>
    <n v="0.41"/>
    <n v="0.57999999999999996"/>
    <n v="0.9"/>
    <s v="N "/>
    <s v="E "/>
    <n v="87.813000000000002"/>
    <n v="42.383000000000003"/>
    <n v="0.7"/>
    <n v="34.5"/>
    <n v="0.52100000000000002"/>
    <n v="5.2990000000000004"/>
    <n v="93"/>
    <n v="0.621"/>
    <n v="7.0999999999999994E-2"/>
    <n v="0"/>
    <n v="0"/>
    <n v="0"/>
    <n v="0"/>
    <n v="92.581999999999994"/>
    <n v="65.388000000000005"/>
    <n v="3"/>
    <n v="7.2370000000000001"/>
    <n v="45.6"/>
    <n v="516.70000000000005"/>
    <n v="350"/>
    <b v="0"/>
  </r>
  <r>
    <n v="1.6140743347403733E-3"/>
    <n v="8.4254680273447493E-4"/>
    <n v="1.6671773803533317E-2"/>
    <x v="2"/>
    <s v="CoalOldUns"/>
    <s v="p80"/>
    <s v="once"/>
    <n v="206"/>
    <n v="361"/>
    <n v="2037"/>
    <n v="2037"/>
    <n v="2037"/>
    <n v="2037"/>
    <x v="13"/>
    <s v="1962-1"/>
    <b v="1"/>
    <n v="10896"/>
    <s v="Utilities"/>
    <n v="1836"/>
    <s v="IL"/>
    <n v="1962"/>
    <s v="Waukegan            "/>
    <m/>
    <s v="CSU"/>
    <n v="1836"/>
    <n v="945"/>
    <n v="945"/>
    <n v="1"/>
    <n v="12384"/>
    <n v="883"/>
    <n v="8"/>
    <n v="1"/>
    <s v="C1"/>
    <n v="3"/>
    <n v="0"/>
    <n v="1"/>
    <n v="11"/>
    <n v="11"/>
    <n v="7"/>
    <n v="3"/>
    <n v="4"/>
    <n v="1"/>
    <n v="355.3"/>
    <n v="361"/>
    <n v="1363.1"/>
    <n v="7.2750000000000004"/>
    <n v="2.806"/>
    <n v="15435.4"/>
    <n v="1962"/>
    <n v="7"/>
    <n v="12"/>
    <n v="0"/>
    <n v="0"/>
    <n v="1"/>
    <n v="0"/>
    <n v="98"/>
    <n v="0"/>
    <n v="300.7"/>
    <n v="0"/>
    <n v="0"/>
    <n v="0.6"/>
    <n v="0.37"/>
    <n v="0.32100000000000001"/>
    <n v="0.35"/>
    <n v="0.29799999999999999"/>
    <n v="0.20799999999999999"/>
    <n v="0.36699999999999999"/>
    <n v="0.48399999999999999"/>
    <n v="0.52400000000000002"/>
    <n v="0.51800000000000002"/>
    <n v="0.40100000000000002"/>
    <n v="0.34100000000000003"/>
    <n v="0.43"/>
    <s v="C1"/>
    <s v="DS"/>
    <s v="WD"/>
    <n v="0.99"/>
    <n v="0.01"/>
    <n v="0"/>
    <n v="0.52200000000000002"/>
    <n v="10.329000000000001"/>
    <n v="8.7360000000000007"/>
    <n v="1"/>
    <n v="0.113"/>
    <n v="1"/>
    <n v="0"/>
    <n v="28"/>
    <n v="0.14000000000000001"/>
    <n v="0.05"/>
    <n v="0.72399999999999998"/>
    <n v="12.7"/>
    <n v="0.21"/>
    <n v="0.31"/>
    <n v="0.35"/>
    <n v="147.19999999999999"/>
    <n v="0.4"/>
    <n v="0.6"/>
    <n v="0.9"/>
    <s v="N "/>
    <s v="E "/>
    <n v="87.813000000000002"/>
    <n v="42.383000000000003"/>
    <n v="0.7"/>
    <n v="32.200000000000003"/>
    <n v="0.48"/>
    <n v="5.2869999999999999"/>
    <n v="91.2"/>
    <n v="0.59199999999999997"/>
    <n v="7.0999999999999994E-2"/>
    <n v="0"/>
    <n v="0"/>
    <n v="0"/>
    <n v="0"/>
    <n v="89.873999999999995"/>
    <n v="63.253"/>
    <n v="3"/>
    <n v="7.2370000000000001"/>
    <n v="45.6"/>
    <n v="516.70000000000005"/>
    <n v="350"/>
    <b v="0"/>
  </r>
  <r>
    <n v="0"/>
    <n v="0"/>
    <n v="0"/>
    <x v="4"/>
    <s v="o-g-s"/>
    <s v="p80"/>
    <s v="once"/>
    <n v="206"/>
    <n v="24.6"/>
    <n v="2018"/>
    <n v="2018"/>
    <n v="2018"/>
    <n v="2018"/>
    <x v="14"/>
    <s v="1968-1"/>
    <b v="1"/>
    <n v="17574"/>
    <s v="Utilities"/>
    <n v="1831"/>
    <s v="IL"/>
    <n v="1968"/>
    <s v="Waukegan            "/>
    <m/>
    <s v="CTO"/>
    <n v="1831"/>
    <n v="943"/>
    <n v="943"/>
    <n v="1"/>
    <n v="12384"/>
    <n v="883"/>
    <n v="311"/>
    <n v="1"/>
    <s v="ET"/>
    <n v="3"/>
    <n v="0"/>
    <n v="9"/>
    <n v="11"/>
    <n v="11"/>
    <n v="7"/>
    <n v="3"/>
    <n v="4"/>
    <n v="1"/>
    <n v="28"/>
    <n v="33.9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2E-3"/>
    <n v="0"/>
    <n v="0"/>
    <n v="0"/>
    <n v="1E-3"/>
    <n v="1E-3"/>
    <n v="1E-3"/>
    <n v="1E-3"/>
    <n v="0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87.813000000000002"/>
    <n v="42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8.5"/>
    <n v="2018"/>
    <n v="2018"/>
    <n v="2018"/>
    <n v="2018"/>
    <x v="14"/>
    <s v="1968-1"/>
    <b v="1"/>
    <n v="17575"/>
    <s v="Utilities"/>
    <n v="1832"/>
    <s v="IL"/>
    <n v="1968"/>
    <s v="Waukegan            "/>
    <m/>
    <s v="CTO"/>
    <n v="1832"/>
    <n v="943"/>
    <n v="943"/>
    <n v="1"/>
    <n v="12384"/>
    <n v="883"/>
    <n v="312"/>
    <n v="1"/>
    <s v="ET"/>
    <n v="3"/>
    <n v="0"/>
    <n v="9"/>
    <n v="11"/>
    <n v="11"/>
    <n v="7"/>
    <n v="3"/>
    <n v="4"/>
    <n v="1"/>
    <n v="28"/>
    <n v="37.4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2E-3"/>
    <n v="0"/>
    <n v="0"/>
    <n v="0"/>
    <n v="1E-3"/>
    <n v="1E-3"/>
    <n v="1E-3"/>
    <n v="1E-3"/>
    <n v="0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883.2"/>
    <n v="4.34"/>
    <n v="0.05"/>
    <n v="0"/>
    <n v="0"/>
    <n v="0"/>
    <n v="3.52"/>
    <n v="0.35"/>
    <n v="0"/>
    <n v="1.59"/>
    <n v="0"/>
    <n v="0.9"/>
    <s v="N "/>
    <s v="N "/>
    <n v="87.813000000000002"/>
    <n v="42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8"/>
    <n v="2018"/>
    <n v="2018"/>
    <n v="2018"/>
    <n v="2018"/>
    <x v="14"/>
    <s v="1968-1"/>
    <b v="1"/>
    <n v="17573"/>
    <s v="Utilities"/>
    <n v="1833"/>
    <s v="IL"/>
    <n v="1968"/>
    <s v="Waukegan            "/>
    <m/>
    <s v="CTO"/>
    <n v="1833"/>
    <n v="943"/>
    <n v="943"/>
    <n v="1"/>
    <n v="12384"/>
    <n v="883"/>
    <n v="321"/>
    <n v="1"/>
    <s v="ET"/>
    <n v="3"/>
    <n v="0"/>
    <n v="9"/>
    <n v="11"/>
    <n v="11"/>
    <n v="7"/>
    <n v="3"/>
    <n v="4"/>
    <n v="1"/>
    <n v="28"/>
    <n v="37.4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2E-3"/>
    <n v="0"/>
    <n v="0"/>
    <n v="0"/>
    <n v="1E-3"/>
    <n v="1E-3"/>
    <n v="1E-3"/>
    <n v="1E-3"/>
    <n v="0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904.7"/>
    <n v="4.45"/>
    <n v="0.05"/>
    <n v="0"/>
    <n v="0"/>
    <n v="0"/>
    <n v="3.52"/>
    <n v="0.35"/>
    <n v="0"/>
    <n v="1.61"/>
    <n v="0"/>
    <n v="0.9"/>
    <s v="N "/>
    <s v="N "/>
    <n v="87.813000000000002"/>
    <n v="42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6.7"/>
    <n v="2018"/>
    <n v="2018"/>
    <n v="2018"/>
    <n v="2018"/>
    <x v="14"/>
    <s v="1968-1"/>
    <b v="1"/>
    <n v="17572"/>
    <s v="Utilities"/>
    <n v="1834"/>
    <s v="IL"/>
    <n v="1968"/>
    <s v="Waukegan            "/>
    <m/>
    <s v="CTO"/>
    <n v="1834"/>
    <n v="943"/>
    <n v="943"/>
    <n v="1"/>
    <n v="12384"/>
    <n v="883"/>
    <n v="322"/>
    <n v="1"/>
    <s v="ET"/>
    <n v="3"/>
    <n v="0"/>
    <n v="9"/>
    <n v="11"/>
    <n v="11"/>
    <n v="7"/>
    <n v="3"/>
    <n v="4"/>
    <n v="1"/>
    <n v="28"/>
    <n v="35"/>
    <n v="0"/>
    <n v="0"/>
    <n v="0"/>
    <n v="0"/>
    <n v="1968"/>
    <n v="6"/>
    <n v="12"/>
    <n v="0"/>
    <n v="0"/>
    <n v="0"/>
    <n v="0"/>
    <n v="0"/>
    <n v="0"/>
    <n v="0"/>
    <n v="0"/>
    <n v="0"/>
    <n v="1E-3"/>
    <n v="1E-3"/>
    <n v="2E-3"/>
    <n v="0"/>
    <n v="0"/>
    <n v="0"/>
    <n v="1E-3"/>
    <n v="1E-3"/>
    <n v="1E-3"/>
    <n v="1E-3"/>
    <n v="0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965.1"/>
    <n v="4.75"/>
    <n v="0.05"/>
    <n v="0"/>
    <n v="0"/>
    <n v="0"/>
    <n v="3.52"/>
    <n v="0.35"/>
    <n v="0"/>
    <n v="1.68"/>
    <n v="0"/>
    <n v="0.9"/>
    <s v="N "/>
    <s v="N "/>
    <n v="87.813000000000002"/>
    <n v="42.383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80"/>
    <m/>
    <n v="206"/>
    <n v="151"/>
    <n v="2010"/>
    <n v="2010"/>
    <n v="2010"/>
    <n v="2010"/>
    <x v="6"/>
    <s v="1955-1"/>
    <b v="0"/>
    <n v="10721"/>
    <s v="Utilities"/>
    <n v="1837"/>
    <s v="IL"/>
    <n v="1955"/>
    <s v="Will County         "/>
    <m/>
    <s v="CSU"/>
    <n v="1837"/>
    <n v="946"/>
    <n v="946"/>
    <n v="1"/>
    <n v="12384"/>
    <n v="884"/>
    <n v="1"/>
    <n v="1"/>
    <s v="C1"/>
    <n v="3"/>
    <n v="0"/>
    <n v="1"/>
    <n v="11"/>
    <n v="11"/>
    <n v="7"/>
    <n v="3"/>
    <n v="4"/>
    <n v="1"/>
    <n v="187.5"/>
    <n v="156"/>
    <n v="1733.8"/>
    <n v="6.7789999999999999"/>
    <n v="2.806"/>
    <n v="15523.1"/>
    <n v="1955"/>
    <n v="7"/>
    <n v="12"/>
    <n v="0"/>
    <n v="0"/>
    <n v="1"/>
    <n v="1"/>
    <n v="98"/>
    <n v="0"/>
    <n v="322.10000000000002"/>
    <n v="0"/>
    <n v="0"/>
    <n v="0.6"/>
    <n v="0.34399999999999997"/>
    <n v="0.41299999999999998"/>
    <n v="0.44800000000000001"/>
    <n v="0.752"/>
    <n v="0.438"/>
    <n v="0.624"/>
    <n v="0.63700000000000001"/>
    <n v="0.63400000000000001"/>
    <n v="0.70099999999999996"/>
    <n v="0.51500000000000001"/>
    <n v="0.55900000000000005"/>
    <n v="0.47799999999999998"/>
    <s v="C1"/>
    <s v="DS"/>
    <s v="WD"/>
    <n v="0.99"/>
    <n v="0.01"/>
    <n v="0"/>
    <n v="1.3129999999999999"/>
    <n v="25.956"/>
    <n v="8.7360000000000007"/>
    <n v="1"/>
    <n v="0.35799999999999998"/>
    <n v="0"/>
    <n v="0"/>
    <n v="91.6"/>
    <n v="0.45"/>
    <n v="0.05"/>
    <n v="0.72399999999999998"/>
    <n v="0"/>
    <n v="0"/>
    <n v="0"/>
    <n v="0"/>
    <n v="122.8"/>
    <n v="0.54"/>
    <n v="0.63"/>
    <n v="0.85"/>
    <s v="N "/>
    <s v="E "/>
    <n v="88.078999999999994"/>
    <n v="41.64"/>
    <n v="0"/>
    <n v="0"/>
    <n v="0"/>
    <n v="0"/>
    <n v="97.6"/>
    <n v="0.91200000000000003"/>
    <n v="7.0999999999999994E-2"/>
    <n v="0"/>
    <n v="0"/>
    <n v="0"/>
    <n v="0"/>
    <n v="157.453"/>
    <n v="21.506"/>
    <n v="0"/>
    <n v="0"/>
    <n v="0"/>
    <n v="0"/>
    <n v="0"/>
    <b v="1"/>
  </r>
  <r>
    <n v="0"/>
    <n v="0"/>
    <n v="0"/>
    <x v="2"/>
    <s v="CoalOldUns"/>
    <s v="p80"/>
    <m/>
    <n v="206"/>
    <n v="148"/>
    <n v="2010"/>
    <n v="2010"/>
    <n v="2010"/>
    <n v="2010"/>
    <x v="6"/>
    <s v="1955-1"/>
    <b v="0"/>
    <n v="10704"/>
    <s v="Utilities"/>
    <n v="1838"/>
    <s v="IL"/>
    <n v="1955"/>
    <s v="Will County         "/>
    <m/>
    <s v="CSU"/>
    <n v="1838"/>
    <n v="947"/>
    <n v="947"/>
    <n v="1"/>
    <n v="12384"/>
    <n v="884"/>
    <n v="2"/>
    <n v="1"/>
    <s v="C1"/>
    <n v="3"/>
    <n v="0"/>
    <n v="1"/>
    <n v="11"/>
    <n v="11"/>
    <n v="7"/>
    <n v="3"/>
    <n v="4"/>
    <n v="1"/>
    <n v="183.7"/>
    <n v="154"/>
    <n v="1742.1"/>
    <n v="6.7720000000000002"/>
    <n v="2.806"/>
    <n v="15493.4"/>
    <n v="1955"/>
    <n v="3"/>
    <n v="12"/>
    <n v="0"/>
    <n v="0"/>
    <n v="1"/>
    <n v="1"/>
    <n v="98"/>
    <n v="0"/>
    <n v="324"/>
    <n v="0"/>
    <n v="0"/>
    <n v="0.6"/>
    <n v="1"/>
    <n v="0.624"/>
    <n v="0.54200000000000004"/>
    <n v="0.58599999999999997"/>
    <n v="0.28299999999999997"/>
    <n v="0.61699999999999999"/>
    <n v="0.66300000000000003"/>
    <n v="0.47599999999999998"/>
    <n v="0.66100000000000003"/>
    <n v="0.68500000000000005"/>
    <n v="0.59899999999999998"/>
    <n v="0.61"/>
    <s v="C1"/>
    <s v="DS"/>
    <s v="WD"/>
    <n v="0.99"/>
    <n v="0.01"/>
    <n v="0"/>
    <n v="1.3129999999999999"/>
    <n v="25.956"/>
    <n v="8.7360000000000007"/>
    <n v="1"/>
    <n v="0.35799999999999998"/>
    <n v="0"/>
    <n v="0"/>
    <n v="94.1"/>
    <n v="0.46"/>
    <n v="0.05"/>
    <n v="0.72399999999999998"/>
    <n v="0"/>
    <n v="0"/>
    <n v="0"/>
    <n v="0"/>
    <n v="122.3"/>
    <n v="0.54"/>
    <n v="0.62"/>
    <n v="0.85"/>
    <s v="N "/>
    <s v="E "/>
    <n v="88.078999999999994"/>
    <n v="41.64"/>
    <n v="0"/>
    <n v="0"/>
    <n v="0"/>
    <n v="0"/>
    <n v="98"/>
    <n v="0.92400000000000004"/>
    <n v="7.0999999999999994E-2"/>
    <n v="0"/>
    <n v="0"/>
    <n v="0"/>
    <n v="0"/>
    <n v="158.58500000000001"/>
    <n v="28.093"/>
    <n v="0"/>
    <n v="0"/>
    <n v="0"/>
    <n v="0"/>
    <n v="0"/>
    <b v="1"/>
  </r>
  <r>
    <n v="0"/>
    <n v="0"/>
    <n v="0"/>
    <x v="2"/>
    <s v="CoalOldUns"/>
    <s v="p80"/>
    <s v="once"/>
    <n v="206"/>
    <n v="251"/>
    <n v="2015"/>
    <n v="2015"/>
    <n v="2015"/>
    <n v="2015"/>
    <x v="1"/>
    <s v="1957-1"/>
    <b v="1"/>
    <n v="10976"/>
    <s v="Utilities"/>
    <n v="1839"/>
    <s v="IL"/>
    <n v="1957"/>
    <s v="Will County         "/>
    <m/>
    <s v="CSU"/>
    <n v="1839"/>
    <n v="948"/>
    <n v="948"/>
    <n v="1"/>
    <n v="12384"/>
    <n v="884"/>
    <n v="3"/>
    <n v="1"/>
    <s v="H1"/>
    <n v="3"/>
    <n v="0"/>
    <n v="1"/>
    <n v="11"/>
    <n v="11"/>
    <n v="7"/>
    <n v="3"/>
    <n v="4"/>
    <n v="1"/>
    <n v="299.2"/>
    <n v="262"/>
    <n v="1520.6"/>
    <n v="7.0149999999999997"/>
    <n v="2.806"/>
    <n v="15844"/>
    <n v="1957"/>
    <n v="6"/>
    <n v="4"/>
    <n v="0"/>
    <n v="0"/>
    <n v="1"/>
    <n v="0"/>
    <n v="98"/>
    <n v="0"/>
    <n v="316"/>
    <n v="0"/>
    <n v="0"/>
    <n v="0.6"/>
    <n v="0.53900000000000003"/>
    <n v="0.45200000000000001"/>
    <n v="0.39200000000000002"/>
    <n v="0.39100000000000001"/>
    <n v="0.54500000000000004"/>
    <n v="0.54600000000000004"/>
    <n v="0.63300000000000001"/>
    <n v="0.42899999999999999"/>
    <n v="0.57299999999999995"/>
    <n v="0.52300000000000002"/>
    <n v="0.49"/>
    <n v="0.54800000000000004"/>
    <s v="H1"/>
    <s v="DS"/>
    <s v="WD"/>
    <n v="0.99"/>
    <n v="0.01"/>
    <n v="0"/>
    <n v="1.3129999999999999"/>
    <n v="25.956"/>
    <n v="8.7360000000000007"/>
    <n v="1"/>
    <n v="0.57599999999999996"/>
    <n v="0"/>
    <n v="0"/>
    <n v="45.9"/>
    <n v="0.23"/>
    <n v="0.05"/>
    <n v="0.72399999999999998"/>
    <n v="17.100000000000001"/>
    <n v="0.3"/>
    <n v="0.85"/>
    <n v="0.35"/>
    <n v="0"/>
    <n v="0.44"/>
    <n v="0"/>
    <n v="0.9"/>
    <s v="N "/>
    <s v="N "/>
    <n v="88.063000000000002"/>
    <n v="41.633000000000003"/>
    <n v="0"/>
    <n v="0"/>
    <n v="0"/>
    <n v="0"/>
    <n v="88.7"/>
    <n v="0.67400000000000004"/>
    <n v="7.0999999999999994E-2"/>
    <n v="32.5"/>
    <n v="0"/>
    <n v="0"/>
    <n v="0"/>
    <n v="133.69499999999999"/>
    <n v="21.506"/>
    <n v="4"/>
    <n v="44.838000000000001"/>
    <n v="325.2"/>
    <n v="516.70000000000005"/>
    <n v="1320"/>
    <b v="1"/>
  </r>
  <r>
    <n v="2.2802712208243501E-3"/>
    <n v="2.9939961129423717E-3"/>
    <n v="5.918671980771683E-2"/>
    <x v="2"/>
    <s v="CoalOldUns"/>
    <s v="p80"/>
    <s v="once"/>
    <n v="206"/>
    <n v="510"/>
    <n v="2024"/>
    <n v="2024"/>
    <n v="2024"/>
    <n v="2024"/>
    <x v="19"/>
    <s v="1963-1"/>
    <b v="1"/>
    <n v="10187"/>
    <s v="Utilities"/>
    <n v="1840"/>
    <s v="IL"/>
    <n v="1963"/>
    <s v="Will County         "/>
    <m/>
    <s v="CSU"/>
    <n v="1840"/>
    <n v="949"/>
    <n v="949"/>
    <n v="1"/>
    <n v="12384"/>
    <n v="884"/>
    <n v="4"/>
    <n v="1"/>
    <s v="C1"/>
    <n v="3"/>
    <n v="0"/>
    <n v="1"/>
    <n v="11"/>
    <n v="11"/>
    <n v="7"/>
    <n v="3"/>
    <n v="4"/>
    <n v="1"/>
    <n v="598.4"/>
    <n v="520"/>
    <n v="1182.0999999999999"/>
    <n v="7.6269999999999998"/>
    <n v="2.806"/>
    <n v="13745.9"/>
    <n v="1963"/>
    <n v="6"/>
    <n v="12"/>
    <n v="0"/>
    <n v="0"/>
    <n v="1"/>
    <n v="0"/>
    <n v="98"/>
    <n v="0"/>
    <n v="267.7"/>
    <n v="0"/>
    <n v="0"/>
    <n v="0.6"/>
    <n v="0.52700000000000002"/>
    <n v="0.54800000000000004"/>
    <n v="0.49099999999999999"/>
    <n v="0.504"/>
    <n v="0.23499999999999999"/>
    <n v="0.5"/>
    <n v="0.56200000000000006"/>
    <n v="0.42299999999999999"/>
    <n v="0.41899999999999998"/>
    <n v="0.46300000000000002"/>
    <n v="0.44900000000000001"/>
    <n v="0.41399999999999998"/>
    <s v="C1"/>
    <s v="DS"/>
    <s v="WD"/>
    <n v="0.99"/>
    <n v="0.01"/>
    <n v="0"/>
    <n v="1.3129999999999999"/>
    <n v="25.956"/>
    <n v="8.7360000000000007"/>
    <n v="1"/>
    <n v="0.13300000000000001"/>
    <n v="1"/>
    <n v="1"/>
    <n v="17.5"/>
    <n v="0.09"/>
    <n v="0.05"/>
    <n v="0.72399999999999998"/>
    <n v="10.5"/>
    <n v="0.16"/>
    <n v="0.35"/>
    <n v="0.35"/>
    <n v="163.1"/>
    <n v="0.37"/>
    <n v="1.17"/>
    <n v="0.9"/>
    <s v="N "/>
    <s v="E "/>
    <n v="88.063000000000002"/>
    <n v="41.633000000000003"/>
    <n v="0.7"/>
    <n v="24.9"/>
    <n v="0.35699999999999998"/>
    <n v="5.08"/>
    <n v="82.7"/>
    <n v="0.495"/>
    <n v="7.0999999999999994E-2"/>
    <n v="32.5"/>
    <n v="0"/>
    <n v="0"/>
    <n v="0"/>
    <n v="104.895"/>
    <n v="28.093"/>
    <n v="3"/>
    <n v="12.404999999999999"/>
    <n v="60.8"/>
    <n v="911.9"/>
    <n v="300"/>
    <b v="1"/>
  </r>
  <r>
    <n v="0"/>
    <n v="0"/>
    <n v="0"/>
    <x v="2"/>
    <s v="CoalOldUns"/>
    <s v="p80"/>
    <s v="once"/>
    <n v="206"/>
    <n v="326"/>
    <n v="2012"/>
    <n v="2012"/>
    <n v="2012"/>
    <n v="2012"/>
    <x v="3"/>
    <s v="1968-1"/>
    <b v="1"/>
    <n v="10503"/>
    <s v="Utilities"/>
    <n v="1841"/>
    <s v="IL"/>
    <n v="1968"/>
    <s v="Fisk Street         "/>
    <m/>
    <s v="CSU"/>
    <n v="1841"/>
    <n v="950"/>
    <n v="950"/>
    <n v="1"/>
    <n v="12384"/>
    <n v="886"/>
    <n v="19"/>
    <n v="1"/>
    <s v="H1"/>
    <n v="3"/>
    <n v="0"/>
    <n v="1"/>
    <n v="11"/>
    <n v="11"/>
    <n v="7"/>
    <n v="3"/>
    <n v="4"/>
    <n v="1"/>
    <n v="374"/>
    <n v="326"/>
    <n v="1371"/>
    <n v="7.1920000000000002"/>
    <n v="2.806"/>
    <n v="14714.7"/>
    <n v="1968"/>
    <n v="7"/>
    <n v="8"/>
    <n v="0"/>
    <n v="0"/>
    <n v="1"/>
    <n v="0"/>
    <n v="98"/>
    <n v="0"/>
    <n v="306.89999999999998"/>
    <n v="0"/>
    <n v="0"/>
    <n v="0.6"/>
    <n v="0.61799999999999999"/>
    <n v="0.69099999999999995"/>
    <n v="0.51800000000000002"/>
    <n v="0.43"/>
    <n v="0.52800000000000002"/>
    <n v="0.54200000000000004"/>
    <n v="0.64500000000000002"/>
    <n v="0.70699999999999996"/>
    <n v="0.54900000000000004"/>
    <n v="0.624"/>
    <n v="0.60099999999999998"/>
    <n v="0.53400000000000003"/>
    <s v="H1"/>
    <s v="DS"/>
    <s v="WD"/>
    <n v="0.99"/>
    <n v="0.01"/>
    <n v="0"/>
    <n v="1.0960000000000001"/>
    <n v="21.673999999999999"/>
    <n v="8.7360000000000007"/>
    <n v="1"/>
    <n v="0.42499999999999999"/>
    <n v="0"/>
    <n v="0"/>
    <n v="32.200000000000003"/>
    <n v="0.16"/>
    <n v="0.05"/>
    <n v="0.72399999999999998"/>
    <n v="14.7"/>
    <n v="0.24"/>
    <n v="0.69"/>
    <n v="0.35"/>
    <n v="138"/>
    <n v="0.41"/>
    <n v="0.81"/>
    <n v="0.9"/>
    <s v="N "/>
    <s v="N "/>
    <n v="87.653000000000006"/>
    <n v="41.850999999999999"/>
    <n v="0"/>
    <n v="0"/>
    <n v="0"/>
    <n v="0"/>
    <n v="84.4"/>
    <n v="0.58599999999999997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4"/>
    <s v="o-g-s"/>
    <s v="p80"/>
    <s v="once"/>
    <n v="206"/>
    <n v="25.4"/>
    <n v="2018"/>
    <n v="2018"/>
    <n v="2018"/>
    <n v="2018"/>
    <x v="14"/>
    <s v="1968-1"/>
    <b v="1"/>
    <n v="16916"/>
    <s v="Utilities"/>
    <n v="1842"/>
    <s v="IL"/>
    <n v="1968"/>
    <s v="Fisk Street         "/>
    <m/>
    <s v="CTO"/>
    <n v="1842"/>
    <n v="951"/>
    <n v="951"/>
    <n v="1"/>
    <n v="12384"/>
    <n v="886"/>
    <n v="311"/>
    <n v="1"/>
    <s v="ET"/>
    <n v="3"/>
    <n v="0"/>
    <n v="9"/>
    <n v="11"/>
    <n v="11"/>
    <n v="7"/>
    <n v="3"/>
    <n v="4"/>
    <n v="1"/>
    <n v="38"/>
    <n v="3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1032.8"/>
    <n v="5.08"/>
    <n v="0.05"/>
    <n v="0"/>
    <n v="0"/>
    <n v="0"/>
    <n v="3.4"/>
    <n v="0.35"/>
    <n v="0"/>
    <n v="1.75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5.4"/>
    <n v="2018"/>
    <n v="2018"/>
    <n v="2018"/>
    <n v="2018"/>
    <x v="14"/>
    <s v="1968-1"/>
    <b v="1"/>
    <n v="16922"/>
    <s v="Utilities"/>
    <n v="1844"/>
    <s v="IL"/>
    <n v="1968"/>
    <s v="Fisk Street         "/>
    <m/>
    <s v="CTO"/>
    <n v="1844"/>
    <n v="951"/>
    <n v="951"/>
    <n v="1"/>
    <n v="12384"/>
    <n v="886"/>
    <n v="321"/>
    <n v="1"/>
    <s v="ET"/>
    <n v="3"/>
    <n v="0"/>
    <n v="9"/>
    <n v="11"/>
    <n v="11"/>
    <n v="7"/>
    <n v="3"/>
    <n v="4"/>
    <n v="1"/>
    <n v="38"/>
    <n v="3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1032.8"/>
    <n v="5.08"/>
    <n v="0.05"/>
    <n v="0"/>
    <n v="0"/>
    <n v="0"/>
    <n v="3.4"/>
    <n v="0.35"/>
    <n v="0"/>
    <n v="1.75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5.4"/>
    <n v="2018"/>
    <n v="2018"/>
    <n v="2018"/>
    <n v="2018"/>
    <x v="14"/>
    <s v="1968-1"/>
    <b v="1"/>
    <n v="16922"/>
    <s v="Utilities"/>
    <n v="1845"/>
    <s v="IL"/>
    <n v="1968"/>
    <s v="Fisk Street         "/>
    <m/>
    <s v="CTO"/>
    <n v="1845"/>
    <n v="951"/>
    <n v="951"/>
    <n v="1"/>
    <n v="12384"/>
    <n v="886"/>
    <n v="322"/>
    <n v="1"/>
    <s v="ET"/>
    <n v="3"/>
    <n v="0"/>
    <n v="9"/>
    <n v="11"/>
    <n v="11"/>
    <n v="7"/>
    <n v="3"/>
    <n v="4"/>
    <n v="1"/>
    <n v="38"/>
    <n v="3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1032.8"/>
    <n v="5.08"/>
    <n v="0.05"/>
    <n v="0"/>
    <n v="0"/>
    <n v="0"/>
    <n v="3.4"/>
    <n v="0.35"/>
    <n v="0"/>
    <n v="1.75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5.4"/>
    <n v="2018"/>
    <n v="2018"/>
    <n v="2018"/>
    <n v="2018"/>
    <x v="14"/>
    <s v="1968-1"/>
    <b v="1"/>
    <n v="16922"/>
    <s v="Utilities"/>
    <n v="1847"/>
    <s v="IL"/>
    <n v="1968"/>
    <s v="Fisk Street         "/>
    <m/>
    <s v="CTO"/>
    <n v="1847"/>
    <n v="951"/>
    <n v="951"/>
    <n v="1"/>
    <n v="12384"/>
    <n v="886"/>
    <n v="332"/>
    <n v="1"/>
    <s v="ET"/>
    <n v="3"/>
    <n v="0"/>
    <n v="9"/>
    <n v="11"/>
    <n v="11"/>
    <n v="7"/>
    <n v="3"/>
    <n v="4"/>
    <n v="1"/>
    <n v="38"/>
    <n v="3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1032.8"/>
    <n v="5.08"/>
    <n v="0.05"/>
    <n v="0"/>
    <n v="0"/>
    <n v="0"/>
    <n v="3.4"/>
    <n v="0.35"/>
    <n v="0"/>
    <n v="1.75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5.4"/>
    <n v="2018"/>
    <n v="2018"/>
    <n v="2018"/>
    <n v="2018"/>
    <x v="14"/>
    <s v="1968-1"/>
    <b v="1"/>
    <n v="16922"/>
    <s v="Utilities"/>
    <n v="1848"/>
    <s v="IL"/>
    <n v="1968"/>
    <s v="Fisk Street         "/>
    <m/>
    <s v="CTO"/>
    <n v="1848"/>
    <n v="951"/>
    <n v="951"/>
    <n v="1"/>
    <n v="12384"/>
    <n v="886"/>
    <n v="341"/>
    <n v="1"/>
    <s v="ET"/>
    <n v="3"/>
    <n v="0"/>
    <n v="9"/>
    <n v="11"/>
    <n v="11"/>
    <n v="7"/>
    <n v="3"/>
    <n v="4"/>
    <n v="1"/>
    <n v="38"/>
    <n v="34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1579999999999999"/>
    <n v="0"/>
    <n v="0"/>
    <n v="1032.8"/>
    <n v="5.08"/>
    <n v="0.05"/>
    <n v="0"/>
    <n v="0"/>
    <n v="0"/>
    <n v="3.28"/>
    <n v="0.35"/>
    <n v="0"/>
    <n v="1.75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3.7"/>
    <n v="2018"/>
    <n v="2018"/>
    <n v="2018"/>
    <n v="2018"/>
    <x v="14"/>
    <s v="1968-1"/>
    <b v="1"/>
    <n v="16923"/>
    <s v="Utilities"/>
    <n v="1843"/>
    <s v="IL"/>
    <n v="1968"/>
    <s v="Fisk Street         "/>
    <m/>
    <s v="CTO"/>
    <n v="1843"/>
    <n v="951"/>
    <n v="951"/>
    <n v="1"/>
    <n v="12384"/>
    <n v="886"/>
    <n v="312"/>
    <n v="1"/>
    <s v="ET"/>
    <n v="3"/>
    <n v="0"/>
    <n v="9"/>
    <n v="11"/>
    <n v="11"/>
    <n v="7"/>
    <n v="3"/>
    <n v="4"/>
    <n v="1"/>
    <n v="38"/>
    <n v="31.6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3.7"/>
    <n v="2018"/>
    <n v="2018"/>
    <n v="2018"/>
    <n v="2018"/>
    <x v="14"/>
    <s v="1968-1"/>
    <b v="1"/>
    <n v="16923"/>
    <s v="Utilities"/>
    <n v="1846"/>
    <s v="IL"/>
    <n v="1968"/>
    <s v="Fisk Street         "/>
    <m/>
    <s v="CTO"/>
    <n v="1846"/>
    <n v="951"/>
    <n v="951"/>
    <n v="1"/>
    <n v="12384"/>
    <n v="886"/>
    <n v="331"/>
    <n v="1"/>
    <s v="ET"/>
    <n v="3"/>
    <n v="0"/>
    <n v="9"/>
    <n v="11"/>
    <n v="11"/>
    <n v="7"/>
    <n v="3"/>
    <n v="4"/>
    <n v="1"/>
    <n v="38"/>
    <n v="31.6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4"/>
    <s v="o-g-s"/>
    <s v="p80"/>
    <s v="once"/>
    <n v="206"/>
    <n v="22.8"/>
    <n v="2018"/>
    <n v="2018"/>
    <n v="2018"/>
    <n v="2018"/>
    <x v="14"/>
    <s v="1968-1"/>
    <b v="1"/>
    <n v="16922"/>
    <s v="Utilities"/>
    <n v="1849"/>
    <s v="IL"/>
    <n v="1968"/>
    <s v="Fisk Street         "/>
    <m/>
    <s v="CTO"/>
    <n v="1849"/>
    <n v="951"/>
    <n v="951"/>
    <n v="1"/>
    <n v="12384"/>
    <n v="886"/>
    <n v="342"/>
    <n v="1"/>
    <s v="ET"/>
    <n v="3"/>
    <n v="0"/>
    <n v="9"/>
    <n v="11"/>
    <n v="11"/>
    <n v="7"/>
    <n v="3"/>
    <n v="4"/>
    <n v="1"/>
    <n v="22.8"/>
    <n v="30.5"/>
    <n v="0"/>
    <n v="0"/>
    <n v="0"/>
    <n v="0"/>
    <n v="1968"/>
    <n v="7"/>
    <n v="12"/>
    <n v="0"/>
    <n v="0"/>
    <n v="0"/>
    <n v="0"/>
    <n v="0"/>
    <n v="0"/>
    <n v="0"/>
    <n v="0"/>
    <n v="0"/>
    <n v="1E-3"/>
    <n v="1E-3"/>
    <n v="0"/>
    <n v="0"/>
    <n v="1E-3"/>
    <n v="3.0000000000000001E-3"/>
    <n v="1E-3"/>
    <n v="1E-3"/>
    <n v="1E-3"/>
    <n v="1E-3"/>
    <n v="1E-3"/>
    <n v="0"/>
    <n v="1E-3"/>
    <s v="DS"/>
    <n v="0"/>
    <n v="0"/>
    <n v="1"/>
    <n v="0"/>
    <n v="0"/>
    <n v="0.94699999999999995"/>
    <n v="0.34399999999999997"/>
    <n v="0"/>
    <n v="1"/>
    <n v="1.2"/>
    <n v="0"/>
    <n v="0"/>
    <n v="0"/>
    <n v="0"/>
    <n v="0"/>
    <n v="0"/>
    <n v="0"/>
    <n v="0"/>
    <n v="0"/>
    <n v="0.35"/>
    <n v="0"/>
    <n v="0"/>
    <n v="0"/>
    <n v="0.9"/>
    <s v="N "/>
    <s v="N "/>
    <n v="87.653000000000006"/>
    <n v="41.85099999999999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5.6872646919383784E-4"/>
    <n v="4.0322706665843098E-4"/>
    <n v="8.2681454091400146E-3"/>
    <x v="2"/>
    <s v="CoalOldUns"/>
    <s v="p81"/>
    <s v="once"/>
    <n v="205"/>
    <n v="127.2"/>
    <n v="2028"/>
    <n v="2028"/>
    <n v="2028"/>
    <n v="2028"/>
    <x v="79"/>
    <s v="1953-1"/>
    <b v="1"/>
    <n v="10718"/>
    <s v="Utilities"/>
    <n v="1850"/>
    <s v="IL"/>
    <n v="1953"/>
    <s v="Joppa Steam         "/>
    <m/>
    <s v="CSU"/>
    <n v="1850"/>
    <n v="952"/>
    <n v="952"/>
    <n v="1"/>
    <n v="520"/>
    <n v="887"/>
    <n v="1"/>
    <n v="1"/>
    <s v="C1"/>
    <n v="3"/>
    <n v="0"/>
    <n v="1"/>
    <n v="13"/>
    <n v="13"/>
    <n v="7"/>
    <n v="3"/>
    <n v="4"/>
    <n v="0.8"/>
    <n v="146.63999999999999"/>
    <n v="133.6"/>
    <n v="1563.3"/>
    <n v="6.798"/>
    <n v="2.806"/>
    <n v="15500"/>
    <n v="1953"/>
    <n v="8"/>
    <n v="12"/>
    <n v="0"/>
    <n v="0"/>
    <n v="0"/>
    <n v="0"/>
    <n v="98"/>
    <n v="0"/>
    <n v="0"/>
    <n v="0"/>
    <n v="0"/>
    <n v="0.67200000000000004"/>
    <n v="0.73699999999999999"/>
    <n v="0.74399999999999999"/>
    <n v="0.69399999999999995"/>
    <n v="0.751"/>
    <n v="0.67100000000000004"/>
    <n v="0.61099999999999999"/>
    <n v="0.70799999999999996"/>
    <n v="0.65800000000000003"/>
    <n v="0.64400000000000002"/>
    <n v="0.71899999999999997"/>
    <n v="0.64"/>
    <n v="0.74"/>
    <s v="C1"/>
    <s v="DS"/>
    <s v="WD"/>
    <n v="0.99"/>
    <n v="0.01"/>
    <n v="0"/>
    <n v="0.70899999999999996"/>
    <n v="14.538"/>
    <n v="8.7360000000000007"/>
    <n v="0.93200000000000005"/>
    <n v="0.13200000000000001"/>
    <n v="1"/>
    <n v="0"/>
    <n v="85.4"/>
    <n v="0.42"/>
    <n v="0.05"/>
    <n v="0"/>
    <n v="0"/>
    <n v="0"/>
    <n v="0.37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4969999999999999"/>
    <n v="2"/>
    <n v="0.182"/>
    <n v="0"/>
    <n v="0"/>
    <n v="150"/>
    <b v="0"/>
  </r>
  <r>
    <n v="5.6872646919383784E-4"/>
    <n v="4.0322706665843098E-4"/>
    <n v="8.2681454091400146E-3"/>
    <x v="2"/>
    <s v="CoalOldUns"/>
    <s v="p81"/>
    <s v="once"/>
    <n v="205"/>
    <n v="127.2"/>
    <n v="2028"/>
    <n v="2028"/>
    <n v="2028"/>
    <n v="2028"/>
    <x v="79"/>
    <s v="1953-1"/>
    <b v="1"/>
    <n v="10678"/>
    <s v="Utilities"/>
    <n v="1852"/>
    <s v="IL"/>
    <n v="1953"/>
    <s v="Joppa Steam         "/>
    <m/>
    <s v="CSU"/>
    <n v="1852"/>
    <n v="954"/>
    <n v="954"/>
    <n v="1"/>
    <n v="520"/>
    <n v="887"/>
    <n v="2"/>
    <n v="1"/>
    <s v="C1"/>
    <n v="3"/>
    <n v="0"/>
    <n v="1"/>
    <n v="13"/>
    <n v="13"/>
    <n v="7"/>
    <n v="3"/>
    <n v="4"/>
    <n v="0.8"/>
    <n v="146.63999999999999"/>
    <n v="133.6"/>
    <n v="1559.1"/>
    <n v="6.798"/>
    <n v="2.806"/>
    <n v="15415.5"/>
    <n v="1953"/>
    <n v="9"/>
    <n v="12"/>
    <n v="0"/>
    <n v="0"/>
    <n v="0"/>
    <n v="0"/>
    <n v="98"/>
    <n v="0"/>
    <n v="0"/>
    <n v="0"/>
    <n v="0"/>
    <n v="0.64700000000000002"/>
    <n v="0.70099999999999996"/>
    <n v="0.72399999999999998"/>
    <n v="0.65"/>
    <n v="0.57599999999999996"/>
    <n v="0.64500000000000002"/>
    <n v="0.61"/>
    <n v="0.70299999999999996"/>
    <n v="0.72399999999999998"/>
    <n v="0.63900000000000001"/>
    <n v="0.69"/>
    <n v="0.65100000000000002"/>
    <n v="0.71099999999999997"/>
    <s v="C1"/>
    <s v="DS"/>
    <s v="WD"/>
    <n v="0.99"/>
    <n v="0.01"/>
    <n v="0"/>
    <n v="0.70899999999999996"/>
    <n v="14.538"/>
    <n v="8.7360000000000007"/>
    <n v="0.93200000000000005"/>
    <n v="0.13200000000000001"/>
    <n v="1"/>
    <n v="0"/>
    <n v="85.4"/>
    <n v="0.42"/>
    <n v="0.05"/>
    <n v="0"/>
    <n v="0"/>
    <n v="0"/>
    <n v="0.36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4929999999999999"/>
    <n v="2"/>
    <n v="0.182"/>
    <n v="0"/>
    <n v="0"/>
    <n v="150"/>
    <b v="0"/>
  </r>
  <r>
    <n v="0"/>
    <n v="0"/>
    <n v="0"/>
    <x v="2"/>
    <s v="CoalOldUns"/>
    <s v="p81"/>
    <s v="once"/>
    <n v="205"/>
    <n v="31.8"/>
    <n v="2018"/>
    <n v="2018"/>
    <n v="2018"/>
    <n v="2018"/>
    <x v="14"/>
    <s v="1953-1"/>
    <b v="1"/>
    <n v="10718"/>
    <s v="Utilities"/>
    <n v="1851"/>
    <s v="IL"/>
    <n v="1953"/>
    <s v="Joppa Steam         "/>
    <m/>
    <s v="CSU"/>
    <n v="1851"/>
    <n v="952"/>
    <n v="953"/>
    <n v="1"/>
    <n v="10171"/>
    <n v="887"/>
    <n v="1"/>
    <n v="1"/>
    <s v="C1"/>
    <n v="3"/>
    <n v="0"/>
    <n v="1"/>
    <n v="13"/>
    <n v="13"/>
    <n v="7"/>
    <n v="3"/>
    <n v="4"/>
    <n v="0.2"/>
    <n v="36.659999999999997"/>
    <n v="33.4"/>
    <n v="1563.3"/>
    <n v="6.798"/>
    <n v="2.806"/>
    <n v="15500"/>
    <n v="1953"/>
    <n v="8"/>
    <n v="12"/>
    <n v="0"/>
    <n v="0"/>
    <n v="0"/>
    <n v="0"/>
    <n v="98"/>
    <n v="0"/>
    <n v="0"/>
    <n v="0"/>
    <n v="0"/>
    <n v="0.67200000000000004"/>
    <n v="0.73699999999999999"/>
    <n v="0.74399999999999999"/>
    <n v="0.69399999999999995"/>
    <n v="0.751"/>
    <n v="0.67100000000000004"/>
    <n v="0.61099999999999999"/>
    <n v="0.70799999999999996"/>
    <n v="0.65800000000000003"/>
    <n v="0.64400000000000002"/>
    <n v="0.71899999999999997"/>
    <n v="0.64"/>
    <n v="0.74"/>
    <s v="C1"/>
    <s v="DS"/>
    <s v="WD"/>
    <n v="0.99"/>
    <n v="0.01"/>
    <n v="0"/>
    <n v="0.70899999999999996"/>
    <n v="14.538"/>
    <n v="8.7360000000000007"/>
    <n v="0.93200000000000005"/>
    <n v="0.13200000000000001"/>
    <n v="1"/>
    <n v="0"/>
    <n v="85.4"/>
    <n v="0.42"/>
    <n v="0.05"/>
    <n v="0"/>
    <n v="0"/>
    <n v="0"/>
    <n v="0.37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4969999999999999"/>
    <n v="2"/>
    <n v="0.182"/>
    <n v="0"/>
    <n v="0"/>
    <n v="150"/>
    <b v="0"/>
  </r>
  <r>
    <n v="0"/>
    <n v="0"/>
    <n v="0"/>
    <x v="2"/>
    <s v="CoalOldUns"/>
    <s v="p81"/>
    <s v="once"/>
    <n v="205"/>
    <n v="31.8"/>
    <n v="2018"/>
    <n v="2018"/>
    <n v="2018"/>
    <n v="2018"/>
    <x v="14"/>
    <s v="1953-1"/>
    <b v="1"/>
    <n v="10678"/>
    <s v="Utilities"/>
    <n v="1853"/>
    <s v="IL"/>
    <n v="1953"/>
    <s v="Joppa Steam         "/>
    <m/>
    <s v="CSU"/>
    <n v="1853"/>
    <n v="954"/>
    <n v="955"/>
    <n v="1"/>
    <n v="10171"/>
    <n v="887"/>
    <n v="2"/>
    <n v="1"/>
    <s v="C1"/>
    <n v="3"/>
    <n v="0"/>
    <n v="1"/>
    <n v="13"/>
    <n v="13"/>
    <n v="7"/>
    <n v="3"/>
    <n v="4"/>
    <n v="0.2"/>
    <n v="36.659999999999997"/>
    <n v="33.4"/>
    <n v="1559.1"/>
    <n v="6.798"/>
    <n v="2.806"/>
    <n v="15415.5"/>
    <n v="1953"/>
    <n v="9"/>
    <n v="12"/>
    <n v="0"/>
    <n v="0"/>
    <n v="0"/>
    <n v="0"/>
    <n v="98"/>
    <n v="0"/>
    <n v="0"/>
    <n v="0"/>
    <n v="0"/>
    <n v="0.64700000000000002"/>
    <n v="0.70099999999999996"/>
    <n v="0.72399999999999998"/>
    <n v="0.65"/>
    <n v="0.57599999999999996"/>
    <n v="0.64500000000000002"/>
    <n v="0.61"/>
    <n v="0.70299999999999996"/>
    <n v="0.72399999999999998"/>
    <n v="0.63900000000000001"/>
    <n v="0.69"/>
    <n v="0.65100000000000002"/>
    <n v="0.71099999999999997"/>
    <s v="C1"/>
    <s v="DS"/>
    <s v="WD"/>
    <n v="0.99"/>
    <n v="0.01"/>
    <n v="0"/>
    <n v="0.70899999999999996"/>
    <n v="14.538"/>
    <n v="8.7360000000000007"/>
    <n v="0.93200000000000005"/>
    <n v="0.13200000000000001"/>
    <n v="1"/>
    <n v="0"/>
    <n v="85.4"/>
    <n v="0.42"/>
    <n v="0.05"/>
    <n v="0"/>
    <n v="0"/>
    <n v="0"/>
    <n v="0.36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4929999999999999"/>
    <n v="2"/>
    <n v="0.182"/>
    <n v="0"/>
    <n v="0"/>
    <n v="150"/>
    <b v="0"/>
  </r>
  <r>
    <n v="5.6157267712850657E-4"/>
    <n v="3.9815502808411113E-4"/>
    <n v="8.1641435800942283E-3"/>
    <x v="2"/>
    <s v="CoalOldUns"/>
    <s v="p81"/>
    <s v="once"/>
    <n v="205"/>
    <n v="125.6"/>
    <n v="2029"/>
    <n v="2029"/>
    <n v="2029"/>
    <n v="2029"/>
    <x v="21"/>
    <s v="1954-1"/>
    <b v="1"/>
    <n v="10719"/>
    <s v="Utilities"/>
    <n v="1854"/>
    <s v="IL"/>
    <n v="1954"/>
    <s v="Joppa Steam         "/>
    <m/>
    <s v="CSU"/>
    <n v="1854"/>
    <n v="956"/>
    <n v="956"/>
    <n v="1"/>
    <n v="520"/>
    <n v="887"/>
    <n v="3"/>
    <n v="1"/>
    <s v="C1"/>
    <n v="3"/>
    <n v="0"/>
    <n v="1"/>
    <n v="13"/>
    <n v="13"/>
    <n v="7"/>
    <n v="3"/>
    <n v="4"/>
    <n v="0.8"/>
    <n v="146.63999999999999"/>
    <n v="133.6"/>
    <n v="1569.1"/>
    <n v="6.7930000000000001"/>
    <n v="2.806"/>
    <n v="15506.3"/>
    <n v="1954"/>
    <n v="5"/>
    <n v="12"/>
    <n v="0"/>
    <n v="0"/>
    <n v="0"/>
    <n v="0"/>
    <n v="98"/>
    <n v="0"/>
    <n v="0"/>
    <n v="0"/>
    <n v="0"/>
    <n v="0.6"/>
    <n v="0.65500000000000003"/>
    <n v="0.55700000000000005"/>
    <n v="0.61899999999999999"/>
    <n v="0.64200000000000002"/>
    <n v="0.54400000000000004"/>
    <n v="0.52300000000000002"/>
    <n v="0.67700000000000005"/>
    <n v="0.61599999999999999"/>
    <n v="0.44"/>
    <n v="0.60399999999999998"/>
    <n v="0.61399999999999999"/>
    <n v="0.60499999999999998"/>
    <s v="C1"/>
    <s v="DS"/>
    <s v="WD"/>
    <n v="0.99"/>
    <n v="0.01"/>
    <n v="0"/>
    <n v="0.70899999999999996"/>
    <n v="14.538"/>
    <n v="8.7360000000000007"/>
    <n v="0.93200000000000005"/>
    <n v="0.13"/>
    <n v="1"/>
    <n v="0"/>
    <n v="86.9"/>
    <n v="0.43"/>
    <n v="0.05"/>
    <n v="0"/>
    <n v="0"/>
    <n v="0"/>
    <n v="0.36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5"/>
    <n v="2"/>
    <n v="0.182"/>
    <n v="0"/>
    <n v="0"/>
    <n v="150"/>
    <b v="0"/>
  </r>
  <r>
    <n v="5.6157267712850657E-4"/>
    <n v="3.9815502808411113E-4"/>
    <n v="8.1641435800942283E-3"/>
    <x v="2"/>
    <s v="CoalOldUns"/>
    <s v="p81"/>
    <s v="once"/>
    <n v="205"/>
    <n v="125.6"/>
    <n v="2030"/>
    <n v="2030"/>
    <n v="2030"/>
    <n v="2030"/>
    <x v="22"/>
    <s v="1955-1"/>
    <b v="1"/>
    <n v="10737"/>
    <s v="Utilities"/>
    <n v="1860"/>
    <s v="IL"/>
    <n v="1955"/>
    <s v="Joppa Steam         "/>
    <m/>
    <s v="CSU"/>
    <n v="1860"/>
    <n v="962"/>
    <n v="962"/>
    <n v="1"/>
    <n v="520"/>
    <n v="887"/>
    <n v="6"/>
    <n v="1"/>
    <s v="C1"/>
    <n v="3"/>
    <n v="0"/>
    <n v="1"/>
    <n v="13"/>
    <n v="13"/>
    <n v="7"/>
    <n v="3"/>
    <n v="4"/>
    <n v="0.8"/>
    <n v="146.63999999999999"/>
    <n v="133.6"/>
    <n v="1571"/>
    <n v="6.7930000000000001"/>
    <n v="2.806"/>
    <n v="15544.3"/>
    <n v="1955"/>
    <n v="8"/>
    <n v="12"/>
    <n v="0"/>
    <n v="0"/>
    <n v="0"/>
    <n v="0"/>
    <n v="98"/>
    <n v="0"/>
    <n v="0"/>
    <n v="0"/>
    <n v="0"/>
    <n v="0.6"/>
    <n v="0.67200000000000004"/>
    <n v="0.61399999999999999"/>
    <n v="0.57899999999999996"/>
    <n v="0.55500000000000005"/>
    <n v="0.71199999999999997"/>
    <n v="0.61199999999999999"/>
    <n v="0.70899999999999996"/>
    <n v="0.71799999999999997"/>
    <n v="0.55600000000000005"/>
    <n v="0.57299999999999995"/>
    <n v="0.46200000000000002"/>
    <n v="0.57599999999999996"/>
    <s v="C1"/>
    <s v="DS"/>
    <s v="WD"/>
    <n v="0.99"/>
    <n v="0.01"/>
    <n v="0"/>
    <n v="0.70899999999999996"/>
    <n v="14.538"/>
    <n v="8.7360000000000007"/>
    <n v="0.93200000000000005"/>
    <n v="0.112"/>
    <n v="1"/>
    <n v="0"/>
    <n v="86.9"/>
    <n v="0.43"/>
    <n v="0.05"/>
    <n v="0"/>
    <n v="0"/>
    <n v="0"/>
    <n v="0.31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5"/>
    <n v="2"/>
    <n v="0.182"/>
    <n v="0"/>
    <n v="0"/>
    <n v="150"/>
    <b v="0"/>
  </r>
  <r>
    <n v="1.4039316928212664E-4"/>
    <n v="9.9538757021027781E-5"/>
    <n v="2.0410358950235571E-3"/>
    <x v="2"/>
    <s v="CoalOldUns"/>
    <s v="p81"/>
    <s v="once"/>
    <n v="205"/>
    <n v="31.4"/>
    <n v="2019"/>
    <n v="2019"/>
    <n v="2019"/>
    <n v="2019"/>
    <x v="15"/>
    <s v="1954-1"/>
    <b v="1"/>
    <n v="10719"/>
    <s v="Utilities"/>
    <n v="1855"/>
    <s v="IL"/>
    <n v="1954"/>
    <s v="Joppa Steam         "/>
    <m/>
    <s v="CSU"/>
    <n v="1855"/>
    <n v="956"/>
    <n v="957"/>
    <n v="1"/>
    <n v="10171"/>
    <n v="887"/>
    <n v="3"/>
    <n v="1"/>
    <s v="C1"/>
    <n v="3"/>
    <n v="0"/>
    <n v="1"/>
    <n v="13"/>
    <n v="13"/>
    <n v="7"/>
    <n v="3"/>
    <n v="4"/>
    <n v="0.2"/>
    <n v="36.659999999999997"/>
    <n v="33.4"/>
    <n v="1569.1"/>
    <n v="6.7930000000000001"/>
    <n v="2.806"/>
    <n v="15506.3"/>
    <n v="1954"/>
    <n v="5"/>
    <n v="12"/>
    <n v="0"/>
    <n v="0"/>
    <n v="0"/>
    <n v="0"/>
    <n v="98"/>
    <n v="0"/>
    <n v="0"/>
    <n v="0"/>
    <n v="0"/>
    <n v="0.6"/>
    <n v="0.65500000000000003"/>
    <n v="0.55700000000000005"/>
    <n v="0.61899999999999999"/>
    <n v="0.64200000000000002"/>
    <n v="0.54400000000000004"/>
    <n v="0.52300000000000002"/>
    <n v="0.67700000000000005"/>
    <n v="0.61599999999999999"/>
    <n v="0.44"/>
    <n v="0.60399999999999998"/>
    <n v="0.61399999999999999"/>
    <n v="0.60499999999999998"/>
    <s v="C1"/>
    <s v="DS"/>
    <s v="WD"/>
    <n v="0.99"/>
    <n v="0.01"/>
    <n v="0"/>
    <n v="0.70899999999999996"/>
    <n v="14.538"/>
    <n v="8.7360000000000007"/>
    <n v="0.93200000000000005"/>
    <n v="0.13"/>
    <n v="1"/>
    <n v="0"/>
    <n v="86.9"/>
    <n v="0.43"/>
    <n v="0.05"/>
    <n v="0"/>
    <n v="0"/>
    <n v="0"/>
    <n v="0.36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5"/>
    <n v="2"/>
    <n v="0.182"/>
    <n v="0"/>
    <n v="0"/>
    <n v="150"/>
    <b v="0"/>
  </r>
  <r>
    <n v="1.4039316928212664E-4"/>
    <n v="9.9538757021027781E-5"/>
    <n v="2.0410358950235571E-3"/>
    <x v="2"/>
    <s v="CoalOldUns"/>
    <s v="p81"/>
    <s v="once"/>
    <n v="205"/>
    <n v="31.4"/>
    <n v="2020"/>
    <n v="2020"/>
    <n v="2020"/>
    <n v="2020"/>
    <x v="16"/>
    <s v="1955-1"/>
    <b v="1"/>
    <n v="10737"/>
    <s v="Utilities"/>
    <n v="1861"/>
    <s v="IL"/>
    <n v="1955"/>
    <s v="Joppa Steam         "/>
    <m/>
    <s v="CSU"/>
    <n v="1861"/>
    <n v="962"/>
    <n v="963"/>
    <n v="1"/>
    <n v="10171"/>
    <n v="887"/>
    <n v="6"/>
    <n v="1"/>
    <s v="C1"/>
    <n v="3"/>
    <n v="0"/>
    <n v="1"/>
    <n v="13"/>
    <n v="13"/>
    <n v="7"/>
    <n v="3"/>
    <n v="4"/>
    <n v="0.2"/>
    <n v="36.659999999999997"/>
    <n v="33.4"/>
    <n v="1571"/>
    <n v="6.7930000000000001"/>
    <n v="2.806"/>
    <n v="15544.3"/>
    <n v="1955"/>
    <n v="8"/>
    <n v="12"/>
    <n v="0"/>
    <n v="0"/>
    <n v="0"/>
    <n v="0"/>
    <n v="98"/>
    <n v="0"/>
    <n v="0"/>
    <n v="0"/>
    <n v="0"/>
    <n v="0.6"/>
    <n v="0.67200000000000004"/>
    <n v="0.61399999999999999"/>
    <n v="0.57899999999999996"/>
    <n v="0.55500000000000005"/>
    <n v="0.71199999999999997"/>
    <n v="0.61199999999999999"/>
    <n v="0.70899999999999996"/>
    <n v="0.71799999999999997"/>
    <n v="0.55600000000000005"/>
    <n v="0.57299999999999995"/>
    <n v="0.46200000000000002"/>
    <n v="0.57599999999999996"/>
    <s v="C1"/>
    <s v="DS"/>
    <s v="WD"/>
    <n v="0.99"/>
    <n v="0.01"/>
    <n v="0"/>
    <n v="0.70899999999999996"/>
    <n v="14.538"/>
    <n v="8.7360000000000007"/>
    <n v="0.93200000000000005"/>
    <n v="0.112"/>
    <n v="1"/>
    <n v="0"/>
    <n v="86.9"/>
    <n v="0.43"/>
    <n v="0.05"/>
    <n v="0"/>
    <n v="0"/>
    <n v="0"/>
    <n v="0.31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5"/>
    <n v="2"/>
    <n v="0.182"/>
    <n v="0"/>
    <n v="0"/>
    <n v="150"/>
    <b v="0"/>
  </r>
  <r>
    <n v="5.7230336522650347E-4"/>
    <n v="4.0576308594559093E-4"/>
    <n v="8.3201463236629077E-3"/>
    <x v="2"/>
    <s v="CoalOldUns"/>
    <s v="p81"/>
    <s v="once"/>
    <n v="205"/>
    <n v="128"/>
    <n v="2029"/>
    <n v="2029"/>
    <n v="2029"/>
    <n v="2029"/>
    <x v="21"/>
    <s v="1954-1"/>
    <b v="1"/>
    <n v="10682"/>
    <s v="Utilities"/>
    <n v="1856"/>
    <s v="IL"/>
    <n v="1954"/>
    <s v="Joppa Steam         "/>
    <m/>
    <s v="CSU"/>
    <n v="1856"/>
    <n v="958"/>
    <n v="958"/>
    <n v="1"/>
    <n v="520"/>
    <n v="887"/>
    <n v="4"/>
    <n v="1"/>
    <s v="C1"/>
    <n v="3"/>
    <n v="0"/>
    <n v="1"/>
    <n v="13"/>
    <n v="13"/>
    <n v="7"/>
    <n v="3"/>
    <n v="4"/>
    <n v="0.8"/>
    <n v="146.63999999999999"/>
    <n v="133.6"/>
    <n v="1556.7"/>
    <n v="6.8"/>
    <n v="2.806"/>
    <n v="15421.9"/>
    <n v="1954"/>
    <n v="8"/>
    <n v="12"/>
    <n v="0"/>
    <n v="0"/>
    <n v="0"/>
    <n v="0"/>
    <n v="98"/>
    <n v="0"/>
    <n v="0"/>
    <n v="0"/>
    <n v="0"/>
    <n v="0.61499999999999999"/>
    <n v="0.70799999999999996"/>
    <n v="0.66200000000000003"/>
    <n v="0.63600000000000001"/>
    <n v="0.65300000000000002"/>
    <n v="0.70299999999999996"/>
    <n v="0.58899999999999997"/>
    <n v="0.66800000000000004"/>
    <n v="0.64500000000000002"/>
    <n v="0.58599999999999997"/>
    <n v="0.59799999999999998"/>
    <n v="0.60499999999999998"/>
    <n v="0.65600000000000003"/>
    <s v="C1"/>
    <s v="DS"/>
    <s v="WD"/>
    <n v="0.99"/>
    <n v="0.01"/>
    <n v="0"/>
    <n v="0.70899999999999996"/>
    <n v="14.538"/>
    <n v="8.7360000000000007"/>
    <n v="0.93200000000000005"/>
    <n v="0.13300000000000001"/>
    <n v="1"/>
    <n v="0"/>
    <n v="84.7"/>
    <n v="0.42"/>
    <n v="0.05"/>
    <n v="0"/>
    <n v="0"/>
    <n v="0"/>
    <n v="0.37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4969999999999999"/>
    <n v="2"/>
    <n v="0.182"/>
    <n v="0"/>
    <n v="0"/>
    <n v="150"/>
    <b v="0"/>
  </r>
  <r>
    <n v="1.4307584130662587E-4"/>
    <n v="1.0144077148639773E-4"/>
    <n v="2.0800365809157269E-3"/>
    <x v="2"/>
    <s v="CoalOldUns"/>
    <s v="p81"/>
    <s v="once"/>
    <n v="205"/>
    <n v="32"/>
    <n v="2019"/>
    <n v="2019"/>
    <n v="2019"/>
    <n v="2019"/>
    <x v="15"/>
    <s v="1954-1"/>
    <b v="1"/>
    <n v="10682"/>
    <s v="Utilities"/>
    <n v="1857"/>
    <s v="IL"/>
    <n v="1954"/>
    <s v="Joppa Steam         "/>
    <m/>
    <s v="CSU"/>
    <n v="1857"/>
    <n v="958"/>
    <n v="959"/>
    <n v="1"/>
    <n v="10171"/>
    <n v="887"/>
    <n v="4"/>
    <n v="1"/>
    <s v="C1"/>
    <n v="3"/>
    <n v="0"/>
    <n v="1"/>
    <n v="13"/>
    <n v="13"/>
    <n v="7"/>
    <n v="3"/>
    <n v="4"/>
    <n v="0.2"/>
    <n v="36.659999999999997"/>
    <n v="33.4"/>
    <n v="1556.7"/>
    <n v="6.8"/>
    <n v="2.806"/>
    <n v="15421.9"/>
    <n v="1954"/>
    <n v="8"/>
    <n v="12"/>
    <n v="0"/>
    <n v="0"/>
    <n v="0"/>
    <n v="0"/>
    <n v="98"/>
    <n v="0"/>
    <n v="0"/>
    <n v="0"/>
    <n v="0"/>
    <n v="0.61499999999999999"/>
    <n v="0.70799999999999996"/>
    <n v="0.66200000000000003"/>
    <n v="0.63600000000000001"/>
    <n v="0.65300000000000002"/>
    <n v="0.70299999999999996"/>
    <n v="0.58899999999999997"/>
    <n v="0.66800000000000004"/>
    <n v="0.64500000000000002"/>
    <n v="0.58599999999999997"/>
    <n v="0.59799999999999998"/>
    <n v="0.60499999999999998"/>
    <n v="0.65600000000000003"/>
    <s v="C1"/>
    <s v="DS"/>
    <s v="WD"/>
    <n v="0.99"/>
    <n v="0.01"/>
    <n v="0"/>
    <n v="0.70899999999999996"/>
    <n v="14.538"/>
    <n v="8.7360000000000007"/>
    <n v="0.93200000000000005"/>
    <n v="0.13300000000000001"/>
    <n v="1"/>
    <n v="0"/>
    <n v="84.7"/>
    <n v="0.42"/>
    <n v="0.05"/>
    <n v="0"/>
    <n v="0"/>
    <n v="0"/>
    <n v="0.37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4969999999999999"/>
    <n v="2"/>
    <n v="0.182"/>
    <n v="0"/>
    <n v="0"/>
    <n v="150"/>
    <b v="0"/>
  </r>
  <r>
    <n v="5.5799578109584093E-4"/>
    <n v="3.9561900879695123E-4"/>
    <n v="8.1121426655713352E-3"/>
    <x v="2"/>
    <s v="CoalOldUns"/>
    <s v="p81"/>
    <s v="once"/>
    <n v="205"/>
    <n v="124.8"/>
    <n v="2030"/>
    <n v="2030"/>
    <n v="2030"/>
    <n v="2030"/>
    <x v="22"/>
    <s v="1955-1"/>
    <b v="1"/>
    <n v="10737"/>
    <s v="Utilities"/>
    <n v="1858"/>
    <s v="IL"/>
    <n v="1955"/>
    <s v="Joppa Steam         "/>
    <m/>
    <s v="CSU"/>
    <n v="1858"/>
    <n v="960"/>
    <n v="960"/>
    <n v="1"/>
    <n v="520"/>
    <n v="887"/>
    <n v="5"/>
    <n v="1"/>
    <s v="C1"/>
    <n v="3"/>
    <n v="0"/>
    <n v="1"/>
    <n v="13"/>
    <n v="13"/>
    <n v="7"/>
    <n v="3"/>
    <n v="4"/>
    <n v="0.8"/>
    <n v="146.63999999999999"/>
    <n v="133.6"/>
    <n v="1573.8"/>
    <n v="6.7910000000000004"/>
    <n v="2.806"/>
    <n v="15546.5"/>
    <n v="1955"/>
    <n v="6"/>
    <n v="12"/>
    <n v="0"/>
    <n v="0"/>
    <n v="0"/>
    <n v="0"/>
    <n v="98"/>
    <n v="0"/>
    <n v="0"/>
    <n v="0"/>
    <n v="0"/>
    <n v="0.6"/>
    <n v="0.69199999999999995"/>
    <n v="0.57999999999999996"/>
    <n v="0.53900000000000003"/>
    <n v="0.505"/>
    <n v="0.65800000000000003"/>
    <n v="0.56499999999999995"/>
    <n v="0.623"/>
    <n v="0.63400000000000001"/>
    <n v="0.50900000000000001"/>
    <n v="0.56399999999999995"/>
    <n v="0.49399999999999999"/>
    <n v="0.57099999999999995"/>
    <s v="C1"/>
    <s v="DS"/>
    <s v="WD"/>
    <n v="0.99"/>
    <n v="0.01"/>
    <n v="0"/>
    <n v="0.70899999999999996"/>
    <n v="14.538"/>
    <n v="8.7360000000000007"/>
    <n v="0.93200000000000005"/>
    <n v="0.112"/>
    <n v="1"/>
    <n v="0"/>
    <n v="87.6"/>
    <n v="0.43"/>
    <n v="0.05"/>
    <n v="0"/>
    <n v="0"/>
    <n v="0"/>
    <n v="0.31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5030000000000001"/>
    <n v="2"/>
    <n v="0.182"/>
    <n v="0"/>
    <n v="0"/>
    <n v="150"/>
    <b v="0"/>
  </r>
  <r>
    <n v="1.3949894527396023E-4"/>
    <n v="9.8904752199237807E-5"/>
    <n v="2.0280356663928338E-3"/>
    <x v="2"/>
    <s v="CoalOldUns"/>
    <s v="p81"/>
    <s v="once"/>
    <n v="205"/>
    <n v="31.2"/>
    <n v="2020"/>
    <n v="2020"/>
    <n v="2020"/>
    <n v="2020"/>
    <x v="16"/>
    <s v="1955-1"/>
    <b v="1"/>
    <n v="10737"/>
    <s v="Utilities"/>
    <n v="1859"/>
    <s v="IL"/>
    <n v="1955"/>
    <s v="Joppa Steam         "/>
    <m/>
    <s v="CSU"/>
    <n v="1859"/>
    <n v="960"/>
    <n v="961"/>
    <n v="1"/>
    <n v="10171"/>
    <n v="887"/>
    <n v="5"/>
    <n v="1"/>
    <s v="C1"/>
    <n v="3"/>
    <n v="0"/>
    <n v="1"/>
    <n v="13"/>
    <n v="13"/>
    <n v="7"/>
    <n v="3"/>
    <n v="4"/>
    <n v="0.2"/>
    <n v="36.659999999999997"/>
    <n v="33.4"/>
    <n v="1573.8"/>
    <n v="6.7910000000000004"/>
    <n v="2.806"/>
    <n v="15546.5"/>
    <n v="1955"/>
    <n v="6"/>
    <n v="12"/>
    <n v="0"/>
    <n v="0"/>
    <n v="0"/>
    <n v="0"/>
    <n v="98"/>
    <n v="0"/>
    <n v="0"/>
    <n v="0"/>
    <n v="0"/>
    <n v="0.6"/>
    <n v="0.69199999999999995"/>
    <n v="0.57999999999999996"/>
    <n v="0.53900000000000003"/>
    <n v="0.505"/>
    <n v="0.65800000000000003"/>
    <n v="0.56499999999999995"/>
    <n v="0.623"/>
    <n v="0.63400000000000001"/>
    <n v="0.50900000000000001"/>
    <n v="0.56399999999999995"/>
    <n v="0.49399999999999999"/>
    <n v="0.57099999999999995"/>
    <s v="C1"/>
    <s v="DS"/>
    <s v="WD"/>
    <n v="0.99"/>
    <n v="0.01"/>
    <n v="0"/>
    <n v="0.70899999999999996"/>
    <n v="14.538"/>
    <n v="8.7360000000000007"/>
    <n v="0.93200000000000005"/>
    <n v="0.112"/>
    <n v="1"/>
    <n v="0"/>
    <n v="87.6"/>
    <n v="0.43"/>
    <n v="0.05"/>
    <n v="0"/>
    <n v="0"/>
    <n v="0"/>
    <n v="0.31"/>
    <n v="0.35"/>
    <n v="0"/>
    <n v="0.53"/>
    <n v="0"/>
    <n v="0.9"/>
    <s v="N "/>
    <s v="E "/>
    <n v="88.858999999999995"/>
    <n v="37.209000000000003"/>
    <n v="0"/>
    <n v="0"/>
    <n v="0"/>
    <n v="0"/>
    <n v="0"/>
    <n v="0"/>
    <n v="0"/>
    <n v="0"/>
    <n v="0"/>
    <n v="0"/>
    <n v="0"/>
    <n v="113.301"/>
    <n v="3.5030000000000001"/>
    <n v="2"/>
    <n v="0.182"/>
    <n v="0"/>
    <n v="0"/>
    <n v="150"/>
    <b v="0"/>
  </r>
  <r>
    <n v="0"/>
    <n v="0"/>
    <n v="0"/>
    <x v="2"/>
    <s v="CoalOldUns"/>
    <s v="p81"/>
    <s v="once"/>
    <n v="205"/>
    <n v="576"/>
    <n v="2011"/>
    <n v="2011"/>
    <n v="2011"/>
    <n v="2011"/>
    <x v="7"/>
    <s v="1970-1"/>
    <b v="1"/>
    <n v="10326"/>
    <s v="Utilities"/>
    <n v="1862"/>
    <s v="IL"/>
    <n v="1970"/>
    <s v="Baldwin Energy Compl"/>
    <m/>
    <s v="CSU"/>
    <n v="1862"/>
    <n v="964"/>
    <n v="964"/>
    <n v="1"/>
    <n v="5517"/>
    <n v="889"/>
    <n v="1"/>
    <n v="6"/>
    <s v="H1"/>
    <n v="3"/>
    <n v="0"/>
    <n v="1"/>
    <n v="13"/>
    <n v="13"/>
    <n v="7"/>
    <n v="3"/>
    <n v="4"/>
    <n v="1"/>
    <n v="625.1"/>
    <n v="590"/>
    <n v="1050.8"/>
    <n v="7.7830000000000004"/>
    <n v="2.806"/>
    <n v="13882.5"/>
    <n v="1970"/>
    <n v="7"/>
    <n v="12"/>
    <n v="0"/>
    <n v="0"/>
    <n v="0"/>
    <n v="0"/>
    <n v="98"/>
    <n v="2012"/>
    <n v="0"/>
    <n v="0"/>
    <n v="0"/>
    <n v="0.70699999999999996"/>
    <n v="0.76500000000000001"/>
    <n v="0.749"/>
    <n v="0.625"/>
    <n v="0.747"/>
    <n v="0.63700000000000001"/>
    <n v="0.74399999999999999"/>
    <n v="0.78300000000000003"/>
    <n v="0.84299999999999997"/>
    <n v="0.69299999999999995"/>
    <n v="0.59799999999999998"/>
    <n v="0.67400000000000004"/>
    <n v="0.77"/>
    <s v="H1"/>
    <s v="DS"/>
    <s v="WD"/>
    <n v="0.99"/>
    <n v="0.01"/>
    <n v="0"/>
    <n v="0.59"/>
    <n v="16.465"/>
    <n v="3.62"/>
    <n v="1"/>
    <n v="7.1999999999999995E-2"/>
    <n v="1"/>
    <n v="2"/>
    <n v="14.9"/>
    <n v="7.0000000000000007E-2"/>
    <n v="0.05"/>
    <n v="0"/>
    <n v="0"/>
    <n v="0"/>
    <n v="0.19"/>
    <n v="0.35"/>
    <n v="0"/>
    <n v="0.36"/>
    <n v="0"/>
    <n v="0.9"/>
    <s v="N "/>
    <s v="N "/>
    <n v="89.853999999999999"/>
    <n v="38.204999999999998"/>
    <n v="0"/>
    <n v="0"/>
    <n v="0"/>
    <n v="0"/>
    <n v="0"/>
    <n v="0"/>
    <n v="0"/>
    <n v="0"/>
    <n v="0"/>
    <n v="0"/>
    <n v="0"/>
    <n v="73.748999999999995"/>
    <n v="99.075000000000003"/>
    <n v="2"/>
    <n v="0.27600000000000002"/>
    <n v="0"/>
    <n v="0"/>
    <n v="90"/>
    <b v="1"/>
  </r>
  <r>
    <n v="0"/>
    <n v="0"/>
    <n v="0"/>
    <x v="2"/>
    <s v="CoalOldUns"/>
    <s v="p81"/>
    <s v="once"/>
    <n v="205"/>
    <n v="581"/>
    <n v="2012"/>
    <n v="2012"/>
    <n v="2012"/>
    <n v="2012"/>
    <x v="3"/>
    <s v="1973-1"/>
    <b v="1"/>
    <n v="10271"/>
    <s v="Utilities"/>
    <n v="1864"/>
    <s v="IL"/>
    <n v="1973"/>
    <s v="Baldwin Energy Compl"/>
    <m/>
    <s v="CSU"/>
    <n v="1864"/>
    <n v="966"/>
    <n v="966"/>
    <n v="1"/>
    <n v="5517"/>
    <n v="889"/>
    <n v="2"/>
    <n v="6"/>
    <s v="H1"/>
    <n v="3"/>
    <n v="0"/>
    <n v="1"/>
    <n v="13"/>
    <n v="13"/>
    <n v="7"/>
    <n v="3"/>
    <n v="4"/>
    <n v="1"/>
    <n v="634.5"/>
    <n v="595"/>
    <n v="1044.3"/>
    <n v="7.7949999999999999"/>
    <n v="2.806"/>
    <n v="13770.4"/>
    <n v="1973"/>
    <n v="3"/>
    <n v="12"/>
    <n v="0"/>
    <n v="0"/>
    <n v="0"/>
    <n v="0"/>
    <n v="98"/>
    <n v="2013"/>
    <n v="0"/>
    <n v="0"/>
    <n v="0"/>
    <n v="0.754"/>
    <n v="0.83"/>
    <n v="0.69799999999999995"/>
    <n v="0.755"/>
    <n v="0.76400000000000001"/>
    <n v="0.65300000000000002"/>
    <n v="0.83599999999999997"/>
    <n v="0.85599999999999998"/>
    <n v="0.87"/>
    <n v="0.76400000000000001"/>
    <n v="0.57799999999999996"/>
    <n v="0.60199999999999998"/>
    <n v="0.80100000000000005"/>
    <s v="H1"/>
    <s v="DS"/>
    <s v="WD"/>
    <n v="0.99"/>
    <n v="0.01"/>
    <n v="0"/>
    <n v="0.57399999999999995"/>
    <n v="16.754999999999999"/>
    <n v="3.62"/>
    <n v="1"/>
    <n v="7.3999999999999996E-2"/>
    <n v="1"/>
    <n v="2"/>
    <n v="14.7"/>
    <n v="7.0000000000000007E-2"/>
    <n v="0.05"/>
    <n v="0"/>
    <n v="0"/>
    <n v="0"/>
    <n v="0.2"/>
    <n v="0.35"/>
    <n v="0"/>
    <n v="0.36"/>
    <n v="0"/>
    <n v="0.9"/>
    <s v="N "/>
    <s v="N "/>
    <n v="89.853999999999999"/>
    <n v="38.204999999999998"/>
    <n v="0"/>
    <n v="0"/>
    <n v="0"/>
    <n v="0"/>
    <n v="0"/>
    <n v="0"/>
    <n v="0"/>
    <n v="0"/>
    <n v="0"/>
    <n v="0"/>
    <n v="0"/>
    <n v="73.364999999999995"/>
    <n v="98.537000000000006"/>
    <n v="2"/>
    <n v="0.27600000000000002"/>
    <n v="0"/>
    <n v="0"/>
    <n v="90"/>
    <b v="1"/>
  </r>
  <r>
    <n v="0"/>
    <n v="0"/>
    <n v="0"/>
    <x v="2"/>
    <s v="CoalOldUns"/>
    <s v="p81"/>
    <m/>
    <n v="205"/>
    <n v="621"/>
    <n v="2010"/>
    <n v="2010"/>
    <n v="2010"/>
    <n v="2010"/>
    <x v="6"/>
    <s v="1975-1"/>
    <b v="0"/>
    <n v="10976"/>
    <s v="Utilities"/>
    <n v="1866"/>
    <s v="IL"/>
    <n v="1975"/>
    <s v="Baldwin Energy Compl"/>
    <m/>
    <s v="CSU"/>
    <n v="1866"/>
    <n v="968"/>
    <n v="968"/>
    <n v="1"/>
    <n v="5517"/>
    <n v="889"/>
    <n v="3"/>
    <n v="6"/>
    <s v="H1"/>
    <n v="3"/>
    <n v="0"/>
    <n v="1"/>
    <n v="13"/>
    <n v="13"/>
    <n v="7"/>
    <n v="3"/>
    <n v="4"/>
    <n v="1"/>
    <n v="634.5"/>
    <n v="630"/>
    <n v="1074.0999999999999"/>
    <n v="7.89"/>
    <n v="2.806"/>
    <n v="15018.4"/>
    <n v="1975"/>
    <n v="4"/>
    <n v="12"/>
    <n v="0"/>
    <n v="0"/>
    <n v="0"/>
    <n v="0"/>
    <n v="98"/>
    <n v="2011"/>
    <n v="0"/>
    <n v="0"/>
    <n v="0"/>
    <n v="0.6"/>
    <n v="0.67400000000000004"/>
    <n v="0.60699999999999998"/>
    <n v="0.58499999999999996"/>
    <n v="0.47499999999999998"/>
    <n v="0.48699999999999999"/>
    <n v="0.67900000000000005"/>
    <n v="0.64300000000000002"/>
    <n v="0.68100000000000005"/>
    <n v="0.55400000000000005"/>
    <n v="0.58799999999999997"/>
    <n v="0.54100000000000004"/>
    <n v="0.52"/>
    <s v="H1"/>
    <s v="DS"/>
    <s v="WD"/>
    <n v="0.99"/>
    <n v="0.01"/>
    <n v="0"/>
    <n v="0.56000000000000005"/>
    <n v="15.391"/>
    <n v="3.62"/>
    <n v="1"/>
    <n v="9.1999999999999998E-2"/>
    <n v="1"/>
    <n v="0"/>
    <n v="13.4"/>
    <n v="7.0000000000000007E-2"/>
    <n v="0.05"/>
    <n v="0"/>
    <n v="0"/>
    <n v="0"/>
    <n v="0.23"/>
    <n v="0.35"/>
    <n v="0"/>
    <n v="0.35"/>
    <n v="0"/>
    <n v="0.9"/>
    <s v="N "/>
    <s v="N "/>
    <n v="89.853999999999999"/>
    <n v="38.204999999999998"/>
    <n v="0"/>
    <n v="0"/>
    <n v="0"/>
    <n v="0"/>
    <n v="0"/>
    <n v="0"/>
    <n v="0"/>
    <n v="0"/>
    <n v="0"/>
    <n v="0"/>
    <n v="0"/>
    <n v="73.364999999999995"/>
    <n v="97.954999999999998"/>
    <n v="2"/>
    <n v="0.27600000000000002"/>
    <n v="0"/>
    <n v="0"/>
    <n v="90"/>
    <b v="1"/>
  </r>
  <r>
    <n v="2.5753651435192659E-3"/>
    <n v="2.9539438196165982E-3"/>
    <n v="6.6846177665186066E-2"/>
    <x v="2"/>
    <s v="CoalOldScr"/>
    <s v="p81"/>
    <s v="pond"/>
    <n v="205"/>
    <n v="576"/>
    <n v="2045"/>
    <n v="2045"/>
    <n v="2045"/>
    <n v="2045"/>
    <x v="33"/>
    <s v="1970-1"/>
    <b v="1"/>
    <n v="10326"/>
    <s v="Utilities"/>
    <n v="1863"/>
    <s v="IL"/>
    <n v="1970"/>
    <s v="Baldwin Energy Compl"/>
    <m/>
    <s v="CSC"/>
    <n v="1863"/>
    <n v="964"/>
    <n v="965"/>
    <n v="1"/>
    <n v="5517"/>
    <n v="889"/>
    <n v="1"/>
    <n v="7"/>
    <s v="B7"/>
    <n v="3"/>
    <n v="0"/>
    <n v="1"/>
    <n v="13"/>
    <n v="13"/>
    <n v="7"/>
    <n v="3"/>
    <n v="4"/>
    <n v="1"/>
    <n v="625.1"/>
    <n v="590"/>
    <n v="1050.8"/>
    <n v="7.7830000000000004"/>
    <n v="2.806"/>
    <n v="13882.5"/>
    <n v="1970"/>
    <n v="1"/>
    <n v="12"/>
    <n v="0"/>
    <n v="0"/>
    <n v="0"/>
    <n v="0"/>
    <n v="98"/>
    <n v="2012"/>
    <n v="0"/>
    <n v="0"/>
    <n v="0"/>
    <n v="0.70699999999999996"/>
    <n v="0.76500000000000001"/>
    <n v="0.749"/>
    <n v="0.625"/>
    <n v="0.747"/>
    <n v="0.63700000000000001"/>
    <n v="0.74399999999999999"/>
    <n v="0.78300000000000003"/>
    <n v="0.84299999999999997"/>
    <n v="0.69299999999999995"/>
    <n v="0.59799999999999998"/>
    <n v="0.67400000000000004"/>
    <n v="0.77"/>
    <s v="B7"/>
    <s v="DS"/>
    <s v="WD"/>
    <n v="0.99"/>
    <n v="0.01"/>
    <n v="0"/>
    <n v="1.147"/>
    <n v="25.956"/>
    <n v="11.737"/>
    <n v="1"/>
    <n v="7.1999999999999995E-2"/>
    <n v="1"/>
    <n v="2"/>
    <n v="14.9"/>
    <n v="7.0000000000000007E-2"/>
    <n v="0.05"/>
    <n v="0"/>
    <n v="0"/>
    <n v="0"/>
    <n v="0.19"/>
    <n v="0.35"/>
    <n v="0"/>
    <n v="0.36"/>
    <n v="0"/>
    <n v="0.9"/>
    <s v="D "/>
    <s v="B "/>
    <n v="89.853999999999999"/>
    <n v="38.204999999999998"/>
    <n v="0"/>
    <n v="0"/>
    <n v="0"/>
    <n v="0"/>
    <n v="0"/>
    <n v="0"/>
    <n v="0"/>
    <n v="0"/>
    <n v="0"/>
    <n v="0"/>
    <n v="0"/>
    <n v="73.748999999999995"/>
    <n v="99.075000000000003"/>
    <n v="2"/>
    <n v="0.27600000000000002"/>
    <n v="0"/>
    <n v="0"/>
    <n v="90"/>
    <b v="0"/>
  </r>
  <r>
    <n v="2.5977207437234261E-3"/>
    <n v="2.9795856930507699E-3"/>
    <n v="6.7426439624085246E-2"/>
    <x v="2"/>
    <s v="CoalOldScr"/>
    <s v="p81"/>
    <s v="pond"/>
    <n v="205"/>
    <n v="581"/>
    <n v="2048"/>
    <n v="2048"/>
    <n v="2048"/>
    <n v="2048"/>
    <x v="34"/>
    <s v="1973-1"/>
    <b v="1"/>
    <n v="10271"/>
    <s v="Utilities"/>
    <n v="1865"/>
    <s v="IL"/>
    <n v="1973"/>
    <s v="Baldwin Energy Compl"/>
    <m/>
    <s v="CSC"/>
    <n v="1865"/>
    <n v="966"/>
    <n v="967"/>
    <n v="1"/>
    <n v="5517"/>
    <n v="889"/>
    <n v="2"/>
    <n v="7"/>
    <s v="B7"/>
    <n v="3"/>
    <n v="0"/>
    <n v="1"/>
    <n v="13"/>
    <n v="13"/>
    <n v="7"/>
    <n v="3"/>
    <n v="4"/>
    <n v="1"/>
    <n v="634.5"/>
    <n v="595"/>
    <n v="1044.3"/>
    <n v="7.7949999999999999"/>
    <n v="2.806"/>
    <n v="13770.4"/>
    <n v="1973"/>
    <n v="1"/>
    <n v="12"/>
    <n v="0"/>
    <n v="0"/>
    <n v="0"/>
    <n v="0"/>
    <n v="98"/>
    <n v="2013"/>
    <n v="0"/>
    <n v="0"/>
    <n v="0"/>
    <n v="0.754"/>
    <n v="0.83"/>
    <n v="0.69799999999999995"/>
    <n v="0.755"/>
    <n v="0.76400000000000001"/>
    <n v="0.65300000000000002"/>
    <n v="0.83599999999999997"/>
    <n v="0.85599999999999998"/>
    <n v="0.87"/>
    <n v="0.76400000000000001"/>
    <n v="0.57799999999999996"/>
    <n v="0.60199999999999998"/>
    <n v="0.80100000000000005"/>
    <s v="B7"/>
    <s v="DS"/>
    <s v="WD"/>
    <n v="0.99"/>
    <n v="0.01"/>
    <n v="0"/>
    <n v="1.147"/>
    <n v="25.956"/>
    <n v="11.737"/>
    <n v="1"/>
    <n v="7.3999999999999996E-2"/>
    <n v="1"/>
    <n v="2"/>
    <n v="14.7"/>
    <n v="7.0000000000000007E-2"/>
    <n v="0.05"/>
    <n v="0"/>
    <n v="0"/>
    <n v="0"/>
    <n v="0.2"/>
    <n v="0.35"/>
    <n v="0"/>
    <n v="0.36"/>
    <n v="0"/>
    <n v="0.9"/>
    <s v="D "/>
    <s v="B "/>
    <n v="89.853999999999999"/>
    <n v="38.204999999999998"/>
    <n v="0"/>
    <n v="0"/>
    <n v="0"/>
    <n v="0"/>
    <n v="0"/>
    <n v="0"/>
    <n v="0"/>
    <n v="0"/>
    <n v="0"/>
    <n v="0"/>
    <n v="0"/>
    <n v="73.364999999999995"/>
    <n v="98.537000000000006"/>
    <n v="2"/>
    <n v="0.27600000000000002"/>
    <n v="0"/>
    <n v="0"/>
    <n v="90"/>
    <b v="0"/>
  </r>
  <r>
    <n v="2.7765655453567085E-3"/>
    <n v="3.1847206805241447E-3"/>
    <n v="7.2068535295278721E-2"/>
    <x v="2"/>
    <s v="CoalOldScr"/>
    <s v="p81"/>
    <s v="pond"/>
    <n v="205"/>
    <n v="621"/>
    <n v="2050"/>
    <n v="2050"/>
    <n v="2050"/>
    <n v="2050"/>
    <x v="36"/>
    <s v="1975-1"/>
    <b v="1"/>
    <n v="10976"/>
    <s v="Utilities"/>
    <n v="1867"/>
    <s v="IL"/>
    <n v="1975"/>
    <s v="Baldwin Energy Compl"/>
    <m/>
    <s v="CSC"/>
    <n v="1867"/>
    <n v="968"/>
    <n v="969"/>
    <n v="1"/>
    <n v="5517"/>
    <n v="889"/>
    <n v="3"/>
    <n v="7"/>
    <s v="B7"/>
    <n v="3"/>
    <n v="0"/>
    <n v="1"/>
    <n v="13"/>
    <n v="13"/>
    <n v="7"/>
    <n v="3"/>
    <n v="4"/>
    <n v="1"/>
    <n v="634.5"/>
    <n v="630"/>
    <n v="1074.0999999999999"/>
    <n v="7.89"/>
    <n v="2.806"/>
    <n v="15018.4"/>
    <n v="1975"/>
    <n v="1"/>
    <n v="12"/>
    <n v="0"/>
    <n v="0"/>
    <n v="0"/>
    <n v="0"/>
    <n v="98"/>
    <n v="2011"/>
    <n v="0"/>
    <n v="0"/>
    <n v="0"/>
    <n v="0.6"/>
    <n v="0.67400000000000004"/>
    <n v="0.60699999999999998"/>
    <n v="0.58499999999999996"/>
    <n v="0.47499999999999998"/>
    <n v="0.48699999999999999"/>
    <n v="0.67900000000000005"/>
    <n v="0.64300000000000002"/>
    <n v="0.68100000000000005"/>
    <n v="0.55400000000000005"/>
    <n v="0.58799999999999997"/>
    <n v="0.54100000000000004"/>
    <n v="0.52"/>
    <s v="B7"/>
    <s v="DS"/>
    <s v="WD"/>
    <n v="0.99"/>
    <n v="0.01"/>
    <n v="0"/>
    <n v="1.147"/>
    <n v="25.956"/>
    <n v="11.737"/>
    <n v="1"/>
    <n v="9.1999999999999998E-2"/>
    <n v="1"/>
    <n v="0"/>
    <n v="13.4"/>
    <n v="7.0000000000000007E-2"/>
    <n v="0.05"/>
    <n v="0"/>
    <n v="0"/>
    <n v="0"/>
    <n v="0.23"/>
    <n v="0.35"/>
    <n v="0"/>
    <n v="0.35"/>
    <n v="0"/>
    <n v="0.9"/>
    <s v="D "/>
    <s v="B "/>
    <n v="89.853999999999999"/>
    <n v="38.204999999999998"/>
    <n v="0"/>
    <n v="0"/>
    <n v="0"/>
    <n v="0"/>
    <n v="0"/>
    <n v="0"/>
    <n v="0"/>
    <n v="0"/>
    <n v="0"/>
    <n v="0"/>
    <n v="0"/>
    <n v="73.364999999999995"/>
    <n v="97.954999999999998"/>
    <n v="2"/>
    <n v="0.27600000000000002"/>
    <n v="0"/>
    <n v="0"/>
    <n v="90"/>
    <b v="0"/>
  </r>
  <r>
    <n v="0"/>
    <n v="0"/>
    <n v="0"/>
    <x v="2"/>
    <s v="CoalOldUns"/>
    <s v="p83"/>
    <s v="recirc"/>
    <n v="209"/>
    <n v="99"/>
    <n v="2011"/>
    <n v="2011"/>
    <n v="2011"/>
    <n v="2011"/>
    <x v="7"/>
    <s v="1956-1"/>
    <b v="1"/>
    <n v="11899"/>
    <s v="Utilities"/>
    <n v="1887"/>
    <s v="IL"/>
    <n v="1956"/>
    <s v="Vermilion           "/>
    <m/>
    <s v="CSU"/>
    <n v="1887"/>
    <n v="978"/>
    <n v="978"/>
    <n v="1"/>
    <n v="5517"/>
    <n v="897"/>
    <n v="2"/>
    <n v="1"/>
    <s v="H1"/>
    <n v="3"/>
    <n v="0"/>
    <n v="1"/>
    <n v="13"/>
    <n v="13"/>
    <n v="7"/>
    <n v="3"/>
    <n v="4"/>
    <n v="1"/>
    <n v="108.8"/>
    <n v="99"/>
    <n v="1932.9"/>
    <n v="6.6559999999999997"/>
    <n v="2.806"/>
    <n v="18245.3"/>
    <n v="1956"/>
    <n v="11"/>
    <n v="11"/>
    <n v="0"/>
    <n v="0"/>
    <n v="0"/>
    <n v="0"/>
    <n v="98"/>
    <n v="0"/>
    <n v="395.8"/>
    <n v="0"/>
    <n v="0"/>
    <n v="0.6"/>
    <n v="0.58099999999999996"/>
    <n v="0.61399999999999999"/>
    <n v="0.621"/>
    <n v="0.62"/>
    <n v="0.41"/>
    <n v="0.52500000000000002"/>
    <n v="0.504"/>
    <n v="0.54900000000000004"/>
    <n v="0.374"/>
    <n v="0.29299999999999998"/>
    <n v="0.317"/>
    <n v="0.53400000000000003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162.6"/>
    <n v="0.8"/>
    <n v="0.05"/>
    <n v="0.72399999999999998"/>
    <n v="0"/>
    <n v="0"/>
    <n v="0"/>
    <n v="0"/>
    <n v="199"/>
    <n v="0.67"/>
    <n v="1.1499999999999999"/>
    <n v="0.85"/>
    <s v="N "/>
    <s v="N "/>
    <n v="87.748000000000005"/>
    <n v="40.177999999999997"/>
    <n v="0"/>
    <n v="0"/>
    <n v="0"/>
    <n v="0"/>
    <n v="105.8"/>
    <n v="1.2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3"/>
    <s v="recirc"/>
    <n v="209"/>
    <n v="62"/>
    <n v="2011"/>
    <n v="2011"/>
    <n v="2011"/>
    <n v="2011"/>
    <x v="7"/>
    <s v="1955-1"/>
    <b v="1"/>
    <n v="12129"/>
    <s v="Utilities"/>
    <n v="1889"/>
    <s v="IL"/>
    <n v="1955"/>
    <s v="Vermilion           "/>
    <m/>
    <s v="CSU"/>
    <n v="1889"/>
    <n v="980"/>
    <n v="980"/>
    <n v="1"/>
    <n v="5517"/>
    <n v="897"/>
    <s v="ST1  "/>
    <n v="1"/>
    <s v="H1"/>
    <n v="3"/>
    <n v="0"/>
    <n v="1"/>
    <n v="13"/>
    <n v="13"/>
    <n v="7"/>
    <n v="3"/>
    <n v="4"/>
    <n v="1"/>
    <n v="73.5"/>
    <n v="63"/>
    <n v="2243.1999999999998"/>
    <n v="6.569"/>
    <n v="2.806"/>
    <n v="18881.400000000001"/>
    <n v="1955"/>
    <n v="5"/>
    <n v="11"/>
    <n v="0"/>
    <n v="0"/>
    <n v="0"/>
    <n v="0"/>
    <n v="98"/>
    <n v="0"/>
    <n v="451.9"/>
    <n v="0"/>
    <n v="0"/>
    <n v="0.6"/>
    <n v="0.83099999999999996"/>
    <n v="0.80900000000000005"/>
    <n v="0.497"/>
    <n v="0.48699999999999999"/>
    <n v="0.55000000000000004"/>
    <n v="0.68600000000000005"/>
    <n v="0.63500000000000001"/>
    <n v="0.73099999999999998"/>
    <n v="0.47399999999999998"/>
    <n v="0.38500000000000001"/>
    <n v="0.45400000000000001"/>
    <n v="0.54800000000000004"/>
    <s v="H1"/>
    <s v="DS"/>
    <s v="WD"/>
    <n v="0.99"/>
    <n v="0.01"/>
    <n v="0"/>
    <n v="0.71599999999999997"/>
    <n v="14.154999999999999"/>
    <n v="8.7360000000000007"/>
    <n v="1"/>
    <n v="0.29299999999999998"/>
    <n v="0"/>
    <n v="0"/>
    <n v="307.10000000000002"/>
    <n v="1.51"/>
    <n v="0.05"/>
    <n v="0.72399999999999998"/>
    <n v="0"/>
    <n v="0"/>
    <n v="0"/>
    <n v="0"/>
    <n v="230.4"/>
    <n v="0.89"/>
    <n v="1.38"/>
    <n v="0.85"/>
    <s v="N "/>
    <s v="N "/>
    <n v="87.748000000000005"/>
    <n v="40.177999999999997"/>
    <n v="0"/>
    <n v="0"/>
    <n v="0"/>
    <n v="0"/>
    <n v="115.6"/>
    <n v="1.709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4"/>
    <s v="o-g-s"/>
    <s v="p83"/>
    <s v="recirc"/>
    <n v="209"/>
    <n v="10"/>
    <n v="2011"/>
    <n v="2011"/>
    <n v="2011"/>
    <n v="2011"/>
    <x v="7"/>
    <s v="1967-1"/>
    <b v="1"/>
    <n v="17113"/>
    <s v="Utilities"/>
    <n v="1888"/>
    <s v="IL"/>
    <n v="1967"/>
    <s v="Vermilion           "/>
    <m/>
    <s v="CTO"/>
    <n v="1888"/>
    <n v="979"/>
    <n v="979"/>
    <n v="1"/>
    <n v="5517"/>
    <n v="897"/>
    <n v="3"/>
    <n v="1"/>
    <s v="ET"/>
    <n v="3"/>
    <n v="0"/>
    <n v="9"/>
    <n v="13"/>
    <n v="13"/>
    <n v="7"/>
    <n v="3"/>
    <n v="4"/>
    <n v="1"/>
    <n v="15"/>
    <n v="12"/>
    <n v="0"/>
    <n v="0"/>
    <n v="0"/>
    <n v="0"/>
    <n v="1967"/>
    <n v="8"/>
    <n v="1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DS"/>
    <n v="0"/>
    <n v="0"/>
    <n v="1"/>
    <n v="0"/>
    <n v="0"/>
    <n v="0.57299999999999995"/>
    <n v="0.307"/>
    <n v="0"/>
    <n v="1"/>
    <n v="1.1579999999999999"/>
    <n v="0"/>
    <n v="0"/>
    <n v="3665.9"/>
    <n v="18.03"/>
    <n v="0.05"/>
    <n v="0"/>
    <n v="0"/>
    <n v="0"/>
    <n v="0"/>
    <n v="0"/>
    <n v="0"/>
    <n v="0"/>
    <n v="0"/>
    <n v="0"/>
    <s v="N "/>
    <s v="N "/>
    <n v="87.748000000000005"/>
    <n v="40.177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81"/>
    <s v="once"/>
    <n v="204"/>
    <n v="89"/>
    <n v="2016"/>
    <n v="2016"/>
    <n v="2016"/>
    <n v="2016"/>
    <x v="0"/>
    <s v="1954-1"/>
    <b v="1"/>
    <n v="13375"/>
    <s v="Utilities"/>
    <n v="1893"/>
    <s v="IL"/>
    <n v="1954"/>
    <s v="Wood River          "/>
    <m/>
    <s v="CSU"/>
    <n v="1893"/>
    <n v="982"/>
    <n v="982"/>
    <n v="1"/>
    <n v="5517"/>
    <n v="898"/>
    <n v="4"/>
    <n v="1"/>
    <s v="H1"/>
    <n v="3"/>
    <n v="0"/>
    <n v="1"/>
    <n v="13"/>
    <n v="13"/>
    <n v="7"/>
    <n v="3"/>
    <n v="4"/>
    <n v="1"/>
    <n v="112.5"/>
    <n v="91"/>
    <n v="2380.4"/>
    <n v="6.6319999999999997"/>
    <n v="2.806"/>
    <n v="21805"/>
    <n v="1954"/>
    <n v="6"/>
    <n v="5"/>
    <n v="0"/>
    <n v="0"/>
    <n v="1"/>
    <n v="0"/>
    <n v="98"/>
    <n v="0"/>
    <n v="0"/>
    <n v="0"/>
    <n v="0"/>
    <n v="0.629"/>
    <n v="0.76200000000000001"/>
    <n v="0.85499999999999998"/>
    <n v="0.80400000000000005"/>
    <n v="0.65700000000000003"/>
    <n v="0.61599999999999999"/>
    <n v="0.67900000000000005"/>
    <n v="0.79400000000000004"/>
    <n v="0.77300000000000002"/>
    <n v="0.65900000000000003"/>
    <n v="0.629"/>
    <n v="0.45200000000000001"/>
    <n v="0.48199999999999998"/>
    <s v="H1"/>
    <s v="DS"/>
    <s v="WD"/>
    <n v="0.99"/>
    <n v="0.01"/>
    <n v="0"/>
    <n v="0.47"/>
    <n v="10.329000000000001"/>
    <n v="8.7360000000000007"/>
    <n v="1"/>
    <n v="0.57599999999999996"/>
    <n v="0"/>
    <n v="0"/>
    <n v="187.9"/>
    <n v="0.92"/>
    <n v="0.05"/>
    <n v="0"/>
    <n v="0"/>
    <n v="0"/>
    <n v="0.85"/>
    <n v="0.35"/>
    <n v="0"/>
    <n v="0.71"/>
    <n v="0"/>
    <n v="0.9"/>
    <s v="N "/>
    <s v="N "/>
    <n v="90.135000000000005"/>
    <n v="38.863999999999997"/>
    <n v="0"/>
    <n v="0"/>
    <n v="0"/>
    <n v="0"/>
    <n v="0"/>
    <n v="0"/>
    <n v="0"/>
    <n v="0"/>
    <n v="0"/>
    <n v="0"/>
    <n v="0"/>
    <n v="134.41200000000001"/>
    <n v="2.919"/>
    <n v="1"/>
    <n v="0"/>
    <n v="0"/>
    <n v="0"/>
    <n v="0"/>
    <b v="1"/>
  </r>
  <r>
    <n v="0"/>
    <n v="0"/>
    <n v="0"/>
    <x v="2"/>
    <s v="CoalOldUns"/>
    <s v="p81"/>
    <s v="once"/>
    <n v="204"/>
    <n v="371"/>
    <n v="2016"/>
    <n v="2016"/>
    <n v="2016"/>
    <n v="2016"/>
    <x v="0"/>
    <s v="1964-1"/>
    <b v="1"/>
    <n v="10976"/>
    <s v="Utilities"/>
    <n v="1894"/>
    <s v="IL"/>
    <n v="1964"/>
    <s v="Wood River          "/>
    <m/>
    <s v="CSU"/>
    <n v="1894"/>
    <n v="983"/>
    <n v="983"/>
    <n v="1"/>
    <n v="5517"/>
    <n v="898"/>
    <n v="5"/>
    <n v="1"/>
    <s v="H1"/>
    <n v="3"/>
    <n v="0"/>
    <n v="1"/>
    <n v="13"/>
    <n v="13"/>
    <n v="7"/>
    <n v="3"/>
    <n v="4"/>
    <n v="1"/>
    <n v="387.6"/>
    <n v="374"/>
    <n v="1382.1"/>
    <n v="7.2990000000000004"/>
    <n v="2.806"/>
    <n v="15576.2"/>
    <n v="1964"/>
    <n v="7"/>
    <n v="5"/>
    <n v="0"/>
    <n v="0"/>
    <n v="1"/>
    <n v="0"/>
    <n v="98"/>
    <n v="0"/>
    <n v="0"/>
    <n v="0"/>
    <n v="0"/>
    <n v="0.70399999999999996"/>
    <n v="0.83199999999999996"/>
    <n v="0.84499999999999997"/>
    <n v="0.70899999999999996"/>
    <n v="0.56399999999999995"/>
    <n v="0.47499999999999998"/>
    <n v="0.73499999999999999"/>
    <n v="0.76200000000000001"/>
    <n v="0.745"/>
    <n v="0.70099999999999996"/>
    <n v="0.73"/>
    <n v="0.73099999999999998"/>
    <n v="0.73199999999999998"/>
    <s v="H1"/>
    <s v="DS"/>
    <s v="WD"/>
    <n v="0.99"/>
    <n v="0.01"/>
    <n v="0"/>
    <n v="0.47"/>
    <n v="10.329000000000001"/>
    <n v="8.7360000000000007"/>
    <n v="1"/>
    <n v="0.57599999999999996"/>
    <n v="0"/>
    <n v="0"/>
    <n v="27"/>
    <n v="0.13"/>
    <n v="0.05"/>
    <n v="0"/>
    <n v="0"/>
    <n v="0"/>
    <n v="0.85"/>
    <n v="0.35"/>
    <n v="0"/>
    <n v="0.39"/>
    <n v="0"/>
    <n v="0.9"/>
    <s v="N "/>
    <s v="N "/>
    <n v="90.135000000000005"/>
    <n v="38.863999999999997"/>
    <n v="0"/>
    <n v="0"/>
    <n v="0"/>
    <n v="0"/>
    <n v="0"/>
    <n v="0"/>
    <n v="0"/>
    <n v="0"/>
    <n v="0"/>
    <n v="0"/>
    <n v="0"/>
    <n v="87.177999999999997"/>
    <n v="63.360999999999997"/>
    <n v="2"/>
    <n v="0.27600000000000002"/>
    <n v="0"/>
    <n v="0"/>
    <n v="90"/>
    <b v="1"/>
  </r>
  <r>
    <n v="0"/>
    <n v="0"/>
    <n v="0"/>
    <x v="4"/>
    <s v="o-g-s"/>
    <s v="p81"/>
    <s v="once"/>
    <n v="204"/>
    <n v="38.700000000000003"/>
    <n v="2011"/>
    <n v="2011"/>
    <n v="2011"/>
    <n v="2011"/>
    <x v="7"/>
    <s v="1949-1"/>
    <b v="1"/>
    <n v="16970"/>
    <s v="Utilities"/>
    <n v="1890"/>
    <s v="IL"/>
    <n v="1949"/>
    <s v="Wood River          "/>
    <m/>
    <s v="STG"/>
    <n v="1890"/>
    <n v="981"/>
    <n v="981"/>
    <n v="1"/>
    <n v="5517"/>
    <n v="898"/>
    <n v="1"/>
    <n v="1"/>
    <s v="ST"/>
    <n v="3"/>
    <n v="0"/>
    <n v="3"/>
    <n v="13"/>
    <n v="13"/>
    <n v="7"/>
    <n v="3"/>
    <n v="4"/>
    <n v="1"/>
    <n v="50"/>
    <n v="39.700000000000003"/>
    <n v="0"/>
    <n v="0"/>
    <n v="0"/>
    <n v="0"/>
    <n v="1949"/>
    <n v="11"/>
    <n v="1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6700000000000001"/>
    <n v="0"/>
    <n v="0"/>
    <n v="582.70000000000005"/>
    <n v="2.87"/>
    <n v="0.05"/>
    <n v="0"/>
    <n v="0"/>
    <n v="0"/>
    <n v="0"/>
    <n v="0"/>
    <n v="0"/>
    <n v="0"/>
    <n v="0"/>
    <n v="0"/>
    <s v="N "/>
    <s v="N "/>
    <n v="90.135000000000005"/>
    <n v="38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once"/>
    <n v="204"/>
    <n v="38.700000000000003"/>
    <n v="2011"/>
    <n v="2011"/>
    <n v="2011"/>
    <n v="2011"/>
    <x v="7"/>
    <s v="1949-1"/>
    <b v="1"/>
    <n v="16970"/>
    <s v="Utilities"/>
    <n v="1891"/>
    <s v="IL"/>
    <n v="1949"/>
    <s v="Wood River          "/>
    <m/>
    <s v="STG"/>
    <n v="1891"/>
    <n v="981"/>
    <n v="981"/>
    <n v="1"/>
    <n v="5517"/>
    <n v="898"/>
    <n v="2"/>
    <n v="1"/>
    <s v="ST"/>
    <n v="3"/>
    <n v="0"/>
    <n v="3"/>
    <n v="13"/>
    <n v="13"/>
    <n v="7"/>
    <n v="3"/>
    <n v="4"/>
    <n v="1"/>
    <n v="50"/>
    <n v="39.700000000000003"/>
    <n v="0"/>
    <n v="0"/>
    <n v="0"/>
    <n v="0"/>
    <n v="1949"/>
    <n v="11"/>
    <n v="1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6700000000000001"/>
    <n v="0"/>
    <n v="0"/>
    <n v="582.70000000000005"/>
    <n v="2.87"/>
    <n v="0.05"/>
    <n v="0"/>
    <n v="0"/>
    <n v="0"/>
    <n v="0"/>
    <n v="0"/>
    <n v="0"/>
    <n v="0"/>
    <n v="0"/>
    <n v="0"/>
    <s v="N "/>
    <s v="N "/>
    <n v="90.135000000000005"/>
    <n v="38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81"/>
    <s v="once"/>
    <n v="204"/>
    <n v="38.700000000000003"/>
    <n v="2011"/>
    <n v="2011"/>
    <n v="2011"/>
    <n v="2011"/>
    <x v="7"/>
    <s v="1950-1"/>
    <b v="1"/>
    <n v="16970"/>
    <s v="Utilities"/>
    <n v="1892"/>
    <s v="IL"/>
    <n v="1950"/>
    <s v="Wood River          "/>
    <m/>
    <s v="STG"/>
    <n v="1892"/>
    <n v="981"/>
    <n v="981"/>
    <n v="2"/>
    <n v="5517"/>
    <n v="898"/>
    <n v="3"/>
    <n v="1"/>
    <s v="ST"/>
    <n v="3"/>
    <n v="0"/>
    <n v="3"/>
    <n v="13"/>
    <n v="13"/>
    <n v="7"/>
    <n v="3"/>
    <n v="4"/>
    <n v="1"/>
    <n v="50"/>
    <n v="39.700000000000003"/>
    <n v="0"/>
    <n v="0"/>
    <n v="0"/>
    <n v="0"/>
    <n v="1950"/>
    <n v="10"/>
    <n v="10"/>
    <n v="0"/>
    <n v="0"/>
    <n v="0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s v="GF"/>
    <n v="0"/>
    <n v="0"/>
    <n v="1"/>
    <n v="0"/>
    <n v="0"/>
    <n v="0.33900000000000002"/>
    <n v="11.157"/>
    <n v="4.7510000000000003"/>
    <n v="1"/>
    <n v="0.16700000000000001"/>
    <n v="0"/>
    <n v="0"/>
    <n v="582.70000000000005"/>
    <n v="2.87"/>
    <n v="0.05"/>
    <n v="0"/>
    <n v="0"/>
    <n v="0"/>
    <n v="0"/>
    <n v="0"/>
    <n v="0"/>
    <n v="0"/>
    <n v="0"/>
    <n v="0"/>
    <s v="N "/>
    <s v="N "/>
    <n v="90.135000000000005"/>
    <n v="38.863999999999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81"/>
    <m/>
    <n v="205"/>
    <n v="170"/>
    <n v="2004"/>
    <n v="2004"/>
    <n v="2004"/>
    <n v="2004"/>
    <x v="68"/>
    <s v="1978-1"/>
    <b v="0"/>
    <n v="11522"/>
    <s v="Utilities"/>
    <n v="2121"/>
    <s v="IL"/>
    <n v="1978"/>
    <s v="Marion              "/>
    <m/>
    <s v="CSU"/>
    <n v="2121"/>
    <n v="1064"/>
    <n v="1064"/>
    <n v="1"/>
    <n v="17632"/>
    <n v="976"/>
    <n v="4"/>
    <n v="6"/>
    <s v="C1"/>
    <n v="2"/>
    <n v="0"/>
    <n v="1"/>
    <n v="13"/>
    <n v="13"/>
    <n v="7"/>
    <n v="3"/>
    <n v="4"/>
    <n v="1"/>
    <n v="173"/>
    <n v="170"/>
    <n v="1615.6"/>
    <n v="6.8239999999999998"/>
    <n v="2.806"/>
    <n v="17211.3"/>
    <n v="1978"/>
    <n v="10"/>
    <n v="12"/>
    <n v="0"/>
    <n v="0"/>
    <n v="0"/>
    <n v="1"/>
    <n v="98"/>
    <n v="0"/>
    <n v="373.8"/>
    <n v="0"/>
    <n v="0"/>
    <n v="0.68200000000000005"/>
    <n v="0.79400000000000004"/>
    <n v="0.81799999999999995"/>
    <n v="0.74399999999999999"/>
    <n v="0.151"/>
    <n v="0.56899999999999995"/>
    <n v="0.74299999999999999"/>
    <n v="0.82799999999999996"/>
    <n v="0.80400000000000005"/>
    <n v="0.66200000000000003"/>
    <n v="0.51900000000000002"/>
    <n v="0.77"/>
    <n v="0.78400000000000003"/>
    <s v="C1"/>
    <s v="DS"/>
    <s v="WD"/>
    <n v="0.99"/>
    <n v="0.01"/>
    <n v="0"/>
    <n v="0.63"/>
    <n v="14.154999999999999"/>
    <n v="8.7360000000000007"/>
    <n v="1"/>
    <n v="1"/>
    <n v="0"/>
    <n v="0"/>
    <n v="78"/>
    <n v="0.38"/>
    <n v="0.05"/>
    <n v="0.71799999999999997"/>
    <n v="23"/>
    <n v="0.42"/>
    <n v="1.75"/>
    <n v="0.35"/>
    <n v="151.6"/>
    <n v="0.51"/>
    <n v="1.44"/>
    <n v="0.9"/>
    <s v="N "/>
    <s v="E "/>
    <n v="88.953000000000003"/>
    <n v="37.619999999999997"/>
    <n v="0.7"/>
    <n v="56"/>
    <n v="0.91600000000000004"/>
    <n v="6.0209999999999999"/>
    <n v="117.2"/>
    <n v="0.93799999999999994"/>
    <n v="7.0999999999999994E-2"/>
    <n v="59.1"/>
    <n v="0"/>
    <n v="0"/>
    <n v="0"/>
    <n v="161.952"/>
    <n v="14.335000000000001"/>
    <n v="3"/>
    <n v="0.79"/>
    <n v="0"/>
    <n v="0"/>
    <n v="340"/>
    <b v="1"/>
  </r>
  <r>
    <n v="7.6009040694144999E-4"/>
    <n v="4.7885695637311351E-4"/>
    <n v="1.0759079710256225E-2"/>
    <x v="2"/>
    <s v="coal-new"/>
    <s v="p81"/>
    <s v="once"/>
    <n v="205"/>
    <n v="170"/>
    <n v="2053"/>
    <n v="2053"/>
    <n v="2053"/>
    <n v="2053"/>
    <x v="37"/>
    <s v="2005-1"/>
    <b v="1"/>
    <n v="11522"/>
    <s v="Utilities"/>
    <n v="2122"/>
    <s v="IL"/>
    <n v="2005"/>
    <s v="Marion              "/>
    <m/>
    <s v="CSU"/>
    <n v="2122"/>
    <n v="1064"/>
    <n v="1065"/>
    <n v="1"/>
    <n v="17632"/>
    <n v="976"/>
    <n v="4"/>
    <n v="7"/>
    <s v="C1"/>
    <n v="2"/>
    <n v="0"/>
    <n v="1"/>
    <n v="13"/>
    <n v="13"/>
    <n v="7"/>
    <n v="3"/>
    <n v="4"/>
    <n v="1"/>
    <n v="173"/>
    <n v="170"/>
    <n v="1615.6"/>
    <n v="6.8239999999999998"/>
    <n v="2.806"/>
    <n v="17211.3"/>
    <n v="1978"/>
    <n v="1"/>
    <n v="12"/>
    <n v="0"/>
    <n v="0"/>
    <n v="0"/>
    <n v="1"/>
    <n v="98"/>
    <n v="0"/>
    <n v="373.8"/>
    <n v="0"/>
    <n v="0"/>
    <n v="0.68200000000000005"/>
    <n v="0.79400000000000004"/>
    <n v="0.81799999999999995"/>
    <n v="0.74399999999999999"/>
    <n v="0.151"/>
    <n v="0.56899999999999995"/>
    <n v="0.74299999999999999"/>
    <n v="0.82799999999999996"/>
    <n v="0.80400000000000005"/>
    <n v="0.66200000000000003"/>
    <n v="0.51900000000000002"/>
    <n v="0.77"/>
    <n v="0.78400000000000003"/>
    <s v="C1"/>
    <s v="DS"/>
    <s v="WD"/>
    <n v="0.99"/>
    <n v="0.01"/>
    <n v="0"/>
    <n v="0.63"/>
    <n v="14.154999999999999"/>
    <n v="8.7360000000000007"/>
    <n v="1"/>
    <n v="1"/>
    <n v="0"/>
    <n v="4"/>
    <n v="78"/>
    <n v="0.38"/>
    <n v="0.05"/>
    <n v="0.71799999999999997"/>
    <n v="23"/>
    <n v="0.42"/>
    <n v="1.75"/>
    <n v="0.35"/>
    <n v="151.6"/>
    <n v="0.51"/>
    <n v="1.44"/>
    <n v="0.9"/>
    <s v="N "/>
    <s v="E "/>
    <n v="88.953000000000003"/>
    <n v="37.619999999999997"/>
    <n v="0.7"/>
    <n v="56"/>
    <n v="0.91600000000000004"/>
    <n v="6.0209999999999999"/>
    <n v="117.2"/>
    <n v="0.93799999999999994"/>
    <n v="7.0999999999999994E-2"/>
    <n v="59.1"/>
    <n v="0"/>
    <n v="0"/>
    <n v="0"/>
    <n v="161.952"/>
    <n v="14.335000000000001"/>
    <n v="3"/>
    <n v="0.79"/>
    <n v="0"/>
    <n v="0"/>
    <n v="340"/>
    <b v="0"/>
  </r>
  <r>
    <n v="1.7884480163328235E-4"/>
    <n v="1.1803756907796636E-4"/>
    <n v="2.5315481671191117E-3"/>
    <x v="2"/>
    <s v="CoalOldScr"/>
    <s v="p81"/>
    <s v="pond"/>
    <n v="205"/>
    <n v="40"/>
    <n v="2028"/>
    <n v="2028"/>
    <n v="2028"/>
    <n v="2028"/>
    <x v="79"/>
    <s v="1963-1"/>
    <b v="1"/>
    <n v="11530"/>
    <s v="Utilities"/>
    <n v="2118"/>
    <s v="IL"/>
    <n v="1963"/>
    <s v="Marion              "/>
    <m/>
    <s v="CSC"/>
    <n v="2118"/>
    <n v="1061"/>
    <n v="1061"/>
    <n v="1"/>
    <n v="17632"/>
    <n v="976"/>
    <n v="1"/>
    <n v="1"/>
    <s v="B3"/>
    <n v="2"/>
    <n v="0"/>
    <n v="1"/>
    <n v="13"/>
    <n v="13"/>
    <n v="7"/>
    <n v="3"/>
    <n v="4"/>
    <n v="1"/>
    <n v="33"/>
    <n v="40"/>
    <n v="2452.1"/>
    <n v="6.5170000000000003"/>
    <n v="2.806"/>
    <n v="17556.400000000001"/>
    <n v="1963"/>
    <n v="6"/>
    <n v="12"/>
    <n v="0"/>
    <n v="0"/>
    <n v="0"/>
    <n v="1"/>
    <n v="98"/>
    <n v="0"/>
    <n v="566.29999999999995"/>
    <n v="0"/>
    <n v="0"/>
    <n v="0.63900000000000001"/>
    <n v="0.76600000000000001"/>
    <n v="0.76100000000000001"/>
    <n v="0.65800000000000003"/>
    <n v="0.52400000000000002"/>
    <n v="0.57399999999999995"/>
    <n v="0.622"/>
    <n v="0.73699999999999999"/>
    <n v="0.74399999999999999"/>
    <n v="0.752"/>
    <n v="0.157"/>
    <n v="0.69199999999999995"/>
    <n v="0.748"/>
    <s v="B3"/>
    <s v="DS"/>
    <s v="WD"/>
    <n v="0.99"/>
    <n v="0.01"/>
    <n v="0"/>
    <n v="0.66"/>
    <n v="14.154999999999999"/>
    <n v="11.737"/>
    <n v="1"/>
    <n v="9.1999999999999998E-2"/>
    <n v="0"/>
    <n v="1"/>
    <n v="557.20000000000005"/>
    <n v="2.74"/>
    <n v="0.05"/>
    <n v="0.71799999999999997"/>
    <n v="32.700000000000003"/>
    <n v="1.21"/>
    <n v="0.16"/>
    <n v="0.35"/>
    <n v="204.3"/>
    <n v="1.22"/>
    <n v="0.35"/>
    <n v="0.9"/>
    <s v="W "/>
    <s v="B "/>
    <n v="88.953000000000003"/>
    <n v="37.619999999999997"/>
    <n v="0"/>
    <n v="0"/>
    <n v="0"/>
    <n v="0"/>
    <n v="155.6"/>
    <n v="2.5510000000000002"/>
    <n v="7.0999999999999994E-2"/>
    <n v="0"/>
    <n v="0"/>
    <n v="0"/>
    <n v="0"/>
    <n v="289.21600000000001"/>
    <n v="11.417999999999999"/>
    <n v="1"/>
    <n v="0"/>
    <n v="0"/>
    <n v="0"/>
    <n v="0"/>
    <b v="0"/>
  </r>
  <r>
    <n v="1.7884480163328235E-4"/>
    <n v="1.1803756907796636E-4"/>
    <n v="2.5315481671191117E-3"/>
    <x v="2"/>
    <s v="CoalOldScr"/>
    <s v="p81"/>
    <s v="pond"/>
    <n v="205"/>
    <n v="40"/>
    <n v="2028"/>
    <n v="2028"/>
    <n v="2028"/>
    <n v="2028"/>
    <x v="79"/>
    <s v="1963-1"/>
    <b v="1"/>
    <n v="11516"/>
    <s v="Utilities"/>
    <n v="2119"/>
    <s v="IL"/>
    <n v="1963"/>
    <s v="Marion              "/>
    <m/>
    <s v="CSC"/>
    <n v="2119"/>
    <n v="1062"/>
    <n v="1062"/>
    <n v="1"/>
    <n v="17632"/>
    <n v="976"/>
    <n v="2"/>
    <n v="1"/>
    <s v="B3"/>
    <n v="2"/>
    <n v="0"/>
    <n v="1"/>
    <n v="13"/>
    <n v="13"/>
    <n v="7"/>
    <n v="3"/>
    <n v="4"/>
    <n v="1"/>
    <n v="33"/>
    <n v="40"/>
    <n v="2449.9"/>
    <n v="6.5170000000000003"/>
    <n v="2.806"/>
    <n v="17524.5"/>
    <n v="1963"/>
    <n v="8"/>
    <n v="12"/>
    <n v="0"/>
    <n v="0"/>
    <n v="0"/>
    <n v="1"/>
    <n v="98"/>
    <n v="0"/>
    <n v="566.20000000000005"/>
    <n v="0"/>
    <n v="0"/>
    <n v="0.65300000000000002"/>
    <n v="0.78"/>
    <n v="0.78600000000000003"/>
    <n v="0.67400000000000004"/>
    <n v="0.504"/>
    <n v="0.67500000000000004"/>
    <n v="0.70299999999999996"/>
    <n v="0.73399999999999999"/>
    <n v="0.77100000000000002"/>
    <n v="0.75700000000000001"/>
    <n v="0.182"/>
    <n v="0.68"/>
    <n v="0.755"/>
    <s v="B3"/>
    <s v="DS"/>
    <s v="WD"/>
    <n v="0.99"/>
    <n v="0.01"/>
    <n v="0"/>
    <n v="0.66"/>
    <n v="14.154999999999999"/>
    <n v="11.737"/>
    <n v="1"/>
    <n v="0.28299999999999997"/>
    <n v="0"/>
    <n v="1"/>
    <n v="557.20000000000005"/>
    <n v="2.74"/>
    <n v="0.05"/>
    <n v="0.71799999999999997"/>
    <n v="35.4"/>
    <n v="1.23"/>
    <n v="0.5"/>
    <n v="0.35"/>
    <n v="211.2"/>
    <n v="1.22"/>
    <n v="0.59"/>
    <n v="0.9"/>
    <s v="W "/>
    <s v="B "/>
    <n v="88.953000000000003"/>
    <n v="37.619999999999997"/>
    <n v="0"/>
    <n v="0"/>
    <n v="0"/>
    <n v="0"/>
    <n v="155.5"/>
    <n v="2.5499999999999998"/>
    <n v="7.0999999999999994E-2"/>
    <n v="0"/>
    <n v="0"/>
    <n v="0"/>
    <n v="0"/>
    <n v="289.21600000000001"/>
    <n v="11.417999999999999"/>
    <n v="1"/>
    <n v="0"/>
    <n v="0"/>
    <n v="0"/>
    <n v="0"/>
    <b v="0"/>
  </r>
  <r>
    <n v="1.7884480163328235E-4"/>
    <n v="1.1803756907796636E-4"/>
    <n v="2.5315481671191117E-3"/>
    <x v="2"/>
    <s v="CoalOldScr"/>
    <s v="p81"/>
    <s v="pond"/>
    <n v="205"/>
    <n v="40"/>
    <n v="2028"/>
    <n v="2028"/>
    <n v="2028"/>
    <n v="2028"/>
    <x v="79"/>
    <s v="1963-1"/>
    <b v="1"/>
    <n v="11521"/>
    <s v="Utilities"/>
    <n v="2120"/>
    <s v="IL"/>
    <n v="1963"/>
    <s v="Marion              "/>
    <m/>
    <s v="CSC"/>
    <n v="2120"/>
    <n v="1063"/>
    <n v="1063"/>
    <n v="1"/>
    <n v="17632"/>
    <n v="976"/>
    <n v="3"/>
    <n v="1"/>
    <s v="B3"/>
    <n v="2"/>
    <n v="0"/>
    <n v="1"/>
    <n v="13"/>
    <n v="13"/>
    <n v="7"/>
    <n v="3"/>
    <n v="4"/>
    <n v="1"/>
    <n v="33"/>
    <n v="40"/>
    <n v="2450.6999999999998"/>
    <n v="6.5170000000000003"/>
    <n v="2.806"/>
    <n v="17535.900000000001"/>
    <n v="1963"/>
    <n v="9"/>
    <n v="12"/>
    <n v="0"/>
    <n v="0"/>
    <n v="0"/>
    <n v="1"/>
    <n v="98"/>
    <n v="0"/>
    <n v="566.20000000000005"/>
    <n v="0"/>
    <n v="0"/>
    <n v="0.65900000000000003"/>
    <n v="0.80100000000000005"/>
    <n v="0.78800000000000003"/>
    <n v="0.65600000000000003"/>
    <n v="0.60499999999999998"/>
    <n v="0.69899999999999995"/>
    <n v="0.70699999999999996"/>
    <n v="0.76900000000000002"/>
    <n v="0.746"/>
    <n v="0.69299999999999995"/>
    <n v="0.16600000000000001"/>
    <n v="0.57399999999999995"/>
    <n v="0.76400000000000001"/>
    <s v="B3"/>
    <s v="DS"/>
    <s v="WD"/>
    <n v="0.99"/>
    <n v="0.01"/>
    <n v="0"/>
    <n v="0.66"/>
    <n v="14.154999999999999"/>
    <n v="11.737"/>
    <n v="1"/>
    <n v="0.28299999999999997"/>
    <n v="0"/>
    <n v="1"/>
    <n v="557.20000000000005"/>
    <n v="2.74"/>
    <n v="0.05"/>
    <n v="0.71799999999999997"/>
    <n v="35.4"/>
    <n v="1.23"/>
    <n v="0.5"/>
    <n v="0.35"/>
    <n v="210.7"/>
    <n v="1.22"/>
    <n v="0.59"/>
    <n v="0.9"/>
    <s v="W "/>
    <s v="B "/>
    <n v="88.953000000000003"/>
    <n v="37.619999999999997"/>
    <n v="0"/>
    <n v="0"/>
    <n v="0"/>
    <n v="0"/>
    <n v="155.5"/>
    <n v="2.5499999999999998"/>
    <n v="7.0999999999999994E-2"/>
    <n v="0"/>
    <n v="0"/>
    <n v="0"/>
    <n v="0"/>
    <n v="289.21600000000001"/>
    <n v="11.417999999999999"/>
    <n v="1"/>
    <n v="0"/>
    <n v="0"/>
    <n v="0"/>
    <n v="0"/>
    <b v="0"/>
  </r>
  <r>
    <n v="0"/>
    <n v="0"/>
    <n v="0"/>
    <x v="2"/>
    <s v="CoalOldUns"/>
    <s v="p80"/>
    <s v="once"/>
    <n v="219"/>
    <n v="69.400000000000006"/>
    <n v="2012"/>
    <n v="2012"/>
    <n v="2012"/>
    <n v="2012"/>
    <x v="3"/>
    <s v="1955-1"/>
    <b v="1"/>
    <n v="10190"/>
    <s v="Utilities"/>
    <n v="2125"/>
    <s v="IN"/>
    <n v="1955"/>
    <s v="State Line Energy   "/>
    <m/>
    <s v="CSU"/>
    <n v="2125"/>
    <n v="1067"/>
    <n v="1067"/>
    <n v="1"/>
    <n v="18041"/>
    <n v="981"/>
    <n v="3"/>
    <n v="1"/>
    <s v="H1"/>
    <n v="3"/>
    <n v="0"/>
    <n v="1"/>
    <n v="11"/>
    <n v="11"/>
    <n v="7"/>
    <n v="3"/>
    <n v="4"/>
    <n v="1"/>
    <n v="124.9"/>
    <n v="69.400000000000006"/>
    <n v="2100"/>
    <n v="6.5860000000000003"/>
    <n v="2.806"/>
    <n v="14567.6"/>
    <n v="1955"/>
    <n v="12"/>
    <n v="3"/>
    <n v="0"/>
    <n v="0"/>
    <n v="1"/>
    <n v="0"/>
    <n v="98"/>
    <n v="0"/>
    <n v="477.3"/>
    <n v="0"/>
    <n v="0"/>
    <n v="0.6"/>
    <n v="1"/>
    <n v="1"/>
    <n v="1"/>
    <n v="0.88200000000000001"/>
    <n v="1"/>
    <n v="1"/>
    <n v="1"/>
    <n v="1"/>
    <n v="1"/>
    <n v="1"/>
    <n v="1"/>
    <n v="1"/>
    <s v="H1"/>
    <s v="DS"/>
    <s v="WD"/>
    <n v="0.99"/>
    <n v="0.01"/>
    <n v="0"/>
    <n v="1.6819999999999999"/>
    <n v="33.256999999999998"/>
    <n v="8.7360000000000007"/>
    <n v="1"/>
    <n v="0.42499999999999999"/>
    <n v="0"/>
    <n v="0"/>
    <n v="263.5"/>
    <n v="1.3"/>
    <n v="0.05"/>
    <n v="0.72399999999999998"/>
    <n v="35.1"/>
    <n v="0.84"/>
    <n v="0.7"/>
    <n v="0.35"/>
    <n v="162.80000000000001"/>
    <n v="0.83"/>
    <n v="0.63"/>
    <n v="0.9"/>
    <s v="N "/>
    <s v="N "/>
    <n v="87.522000000000006"/>
    <n v="41.707000000000001"/>
    <n v="0"/>
    <n v="0"/>
    <n v="0"/>
    <n v="0"/>
    <n v="113.2"/>
    <n v="1.569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0"/>
    <s v="once"/>
    <n v="219"/>
    <n v="55.5"/>
    <n v="2012"/>
    <n v="2012"/>
    <n v="2012"/>
    <n v="2012"/>
    <x v="3"/>
    <s v="1955-1"/>
    <b v="1"/>
    <n v="13277"/>
    <s v="Utilities"/>
    <n v="2126"/>
    <s v="IN"/>
    <n v="1955"/>
    <s v="State Line Energy   "/>
    <m/>
    <s v="CSU"/>
    <n v="2126"/>
    <n v="1068"/>
    <n v="1068"/>
    <n v="1"/>
    <n v="18041"/>
    <n v="981"/>
    <s v="3A   "/>
    <n v="1"/>
    <s v="H1"/>
    <n v="3"/>
    <n v="0"/>
    <n v="1"/>
    <n v="11"/>
    <n v="11"/>
    <n v="7"/>
    <n v="3"/>
    <n v="4"/>
    <n v="1"/>
    <n v="100"/>
    <n v="55.5"/>
    <n v="2667"/>
    <n v="6.5529999999999999"/>
    <n v="2.806"/>
    <n v="21680.2"/>
    <n v="1955"/>
    <n v="12"/>
    <n v="3"/>
    <n v="0"/>
    <n v="0"/>
    <n v="1"/>
    <n v="0"/>
    <n v="98"/>
    <n v="0"/>
    <n v="485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1.6819999999999999"/>
    <n v="33.256999999999998"/>
    <n v="8.7360000000000007"/>
    <n v="1"/>
    <n v="0.42499999999999999"/>
    <n v="0"/>
    <n v="0"/>
    <n v="357"/>
    <n v="1.76"/>
    <n v="0.05"/>
    <n v="0.72399999999999998"/>
    <n v="38.9"/>
    <n v="1.01"/>
    <n v="0.63"/>
    <n v="0.35"/>
    <n v="0"/>
    <n v="0.96"/>
    <n v="0"/>
    <n v="0.9"/>
    <s v="N "/>
    <s v="N "/>
    <n v="87.522000000000006"/>
    <n v="41.707000000000001"/>
    <n v="0"/>
    <n v="0"/>
    <n v="0"/>
    <n v="0"/>
    <n v="118.1"/>
    <n v="1.863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0"/>
    <s v="once"/>
    <n v="219"/>
    <n v="112.7"/>
    <n v="2012"/>
    <n v="2012"/>
    <n v="2012"/>
    <n v="2012"/>
    <x v="3"/>
    <s v="1962-1"/>
    <b v="1"/>
    <n v="10151"/>
    <s v="Utilities"/>
    <n v="2127"/>
    <s v="IN"/>
    <n v="1962"/>
    <s v="State Line Energy   "/>
    <m/>
    <s v="CSU"/>
    <n v="2127"/>
    <n v="1069"/>
    <n v="1069"/>
    <n v="1"/>
    <n v="18041"/>
    <n v="981"/>
    <n v="4"/>
    <n v="1"/>
    <s v="H1"/>
    <n v="3"/>
    <n v="0"/>
    <n v="1"/>
    <n v="11"/>
    <n v="11"/>
    <n v="7"/>
    <n v="3"/>
    <n v="4"/>
    <n v="1"/>
    <n v="209.4"/>
    <n v="112.7"/>
    <n v="1821.9"/>
    <n v="6.6879999999999997"/>
    <n v="2.806"/>
    <n v="14406.9"/>
    <n v="1962"/>
    <n v="5"/>
    <n v="3"/>
    <n v="0"/>
    <n v="0"/>
    <n v="1"/>
    <n v="0"/>
    <n v="98"/>
    <n v="0"/>
    <n v="415.2"/>
    <n v="0"/>
    <n v="0"/>
    <n v="0.6"/>
    <n v="1"/>
    <n v="1"/>
    <n v="1"/>
    <n v="1"/>
    <n v="0.58199999999999996"/>
    <n v="1"/>
    <n v="1"/>
    <n v="1"/>
    <n v="1"/>
    <n v="1"/>
    <n v="1"/>
    <n v="1"/>
    <s v="H1"/>
    <s v="DS"/>
    <s v="WD"/>
    <n v="0.99"/>
    <n v="0.01"/>
    <n v="0"/>
    <n v="1.6819999999999999"/>
    <n v="33.256999999999998"/>
    <n v="8.7360000000000007"/>
    <n v="1"/>
    <n v="0.42499999999999999"/>
    <n v="0"/>
    <n v="0"/>
    <n v="136.30000000000001"/>
    <n v="0.67"/>
    <n v="0.05"/>
    <n v="0.72399999999999998"/>
    <n v="26.7"/>
    <n v="0.56000000000000005"/>
    <n v="0.7"/>
    <n v="0.35"/>
    <n v="147"/>
    <n v="0.62"/>
    <n v="0.65"/>
    <n v="0.9"/>
    <s v="N "/>
    <s v="N "/>
    <n v="87.522000000000006"/>
    <n v="41.707000000000001"/>
    <n v="0"/>
    <n v="0"/>
    <n v="0"/>
    <n v="0"/>
    <n v="103.2"/>
    <n v="1.106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80"/>
    <s v="once"/>
    <n v="219"/>
    <n v="96.7"/>
    <n v="2012"/>
    <n v="2012"/>
    <n v="2012"/>
    <n v="2012"/>
    <x v="3"/>
    <s v="1962-1"/>
    <b v="1"/>
    <n v="13277"/>
    <s v="Utilities"/>
    <n v="2128"/>
    <s v="IN"/>
    <n v="1962"/>
    <s v="State Line Energy   "/>
    <m/>
    <s v="CSU"/>
    <n v="2128"/>
    <n v="1070"/>
    <n v="1070"/>
    <n v="1"/>
    <n v="18041"/>
    <n v="981"/>
    <s v="4A   "/>
    <n v="1"/>
    <s v="H1"/>
    <n v="3"/>
    <n v="0"/>
    <n v="1"/>
    <n v="11"/>
    <n v="11"/>
    <n v="7"/>
    <n v="3"/>
    <n v="4"/>
    <n v="1"/>
    <n v="179.5"/>
    <n v="96.7"/>
    <n v="2272.9"/>
    <n v="6.6509999999999998"/>
    <n v="2.806"/>
    <n v="21534.5"/>
    <n v="1962"/>
    <n v="5"/>
    <n v="3"/>
    <n v="0"/>
    <n v="0"/>
    <n v="1"/>
    <n v="0"/>
    <n v="98"/>
    <n v="0"/>
    <n v="414.3"/>
    <n v="0"/>
    <n v="0"/>
    <n v="0.6"/>
    <n v="0"/>
    <n v="0"/>
    <n v="0"/>
    <n v="0"/>
    <n v="0"/>
    <n v="0"/>
    <n v="0"/>
    <n v="0"/>
    <n v="0"/>
    <n v="0"/>
    <n v="0"/>
    <n v="0"/>
    <s v="H1"/>
    <s v="DS"/>
    <s v="WD"/>
    <n v="0.99"/>
    <n v="0.01"/>
    <n v="0"/>
    <n v="1.6819999999999999"/>
    <n v="33.256999999999998"/>
    <n v="8.7360000000000007"/>
    <n v="1"/>
    <n v="0.42499999999999999"/>
    <n v="0"/>
    <n v="0"/>
    <n v="167.9"/>
    <n v="0.83"/>
    <n v="0.05"/>
    <n v="0.72399999999999998"/>
    <n v="28.5"/>
    <n v="0.63"/>
    <n v="0.63"/>
    <n v="0.35"/>
    <n v="0"/>
    <n v="0.68"/>
    <n v="0"/>
    <n v="0.9"/>
    <s v="N "/>
    <s v="N "/>
    <n v="87.522000000000006"/>
    <n v="41.707000000000001"/>
    <n v="0"/>
    <n v="0"/>
    <n v="0"/>
    <n v="0"/>
    <n v="106.3"/>
    <n v="1.2310000000000001"/>
    <n v="7.0999999999999994E-2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105"/>
    <s v="recirc"/>
    <n v="226"/>
    <n v="20"/>
    <n v="2015"/>
    <n v="2015"/>
    <n v="2015"/>
    <n v="2015"/>
    <x v="1"/>
    <s v="1959-1"/>
    <b v="1"/>
    <n v="17927"/>
    <s v="Utilities"/>
    <n v="2299"/>
    <s v="IN"/>
    <n v="1959"/>
    <s v="Peru (IN)           "/>
    <m/>
    <s v="CSU"/>
    <n v="2299"/>
    <n v="1180"/>
    <n v="1180"/>
    <n v="1"/>
    <n v="14839"/>
    <n v="1037"/>
    <n v="2"/>
    <n v="1"/>
    <s v="H1"/>
    <n v="2"/>
    <n v="0"/>
    <n v="1"/>
    <n v="11"/>
    <n v="11"/>
    <n v="7"/>
    <n v="3"/>
    <n v="4"/>
    <n v="1"/>
    <n v="22"/>
    <n v="20"/>
    <n v="0"/>
    <n v="0"/>
    <n v="0"/>
    <n v="0"/>
    <n v="1959"/>
    <n v="2"/>
    <n v="12"/>
    <n v="0"/>
    <n v="0"/>
    <n v="0"/>
    <n v="0"/>
    <n v="0"/>
    <n v="0"/>
    <n v="0"/>
    <n v="0"/>
    <n v="0"/>
    <n v="0.6"/>
    <n v="0"/>
    <n v="0"/>
    <n v="0"/>
    <n v="0"/>
    <n v="0"/>
    <n v="0"/>
    <n v="0"/>
    <n v="2E-3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6.058000000000007"/>
    <n v="40.755000000000003"/>
    <n v="0"/>
    <n v="0"/>
    <n v="0"/>
    <n v="0"/>
    <n v="0"/>
    <n v="0"/>
    <n v="0"/>
    <n v="0"/>
    <n v="0"/>
    <n v="0"/>
    <n v="0"/>
    <n v="237.95400000000001"/>
    <n v="494.78100000000001"/>
    <n v="1"/>
    <n v="0"/>
    <n v="0"/>
    <n v="0"/>
    <n v="0"/>
    <b v="1"/>
  </r>
  <r>
    <n v="0"/>
    <n v="0"/>
    <n v="0"/>
    <x v="2"/>
    <s v="CoalOldUns"/>
    <s v="p105"/>
    <s v="recirc"/>
    <n v="226"/>
    <n v="12"/>
    <n v="2015"/>
    <n v="2015"/>
    <n v="2015"/>
    <n v="2015"/>
    <x v="1"/>
    <s v="1949-1"/>
    <b v="1"/>
    <n v="17927"/>
    <s v="Utilities"/>
    <n v="2300"/>
    <s v="IN"/>
    <n v="1949"/>
    <s v="Peru (IN)           "/>
    <m/>
    <s v="CSU"/>
    <n v="2300"/>
    <n v="1181"/>
    <n v="1181"/>
    <n v="1"/>
    <n v="14839"/>
    <n v="1037"/>
    <n v="3"/>
    <n v="1"/>
    <s v="H1"/>
    <n v="2"/>
    <n v="0"/>
    <n v="1"/>
    <n v="11"/>
    <n v="11"/>
    <n v="7"/>
    <n v="3"/>
    <n v="4"/>
    <n v="1"/>
    <n v="12.5"/>
    <n v="12"/>
    <n v="0"/>
    <n v="0"/>
    <n v="0"/>
    <n v="0"/>
    <n v="1949"/>
    <n v="6"/>
    <n v="12"/>
    <n v="0"/>
    <n v="0"/>
    <n v="0"/>
    <n v="0"/>
    <n v="0"/>
    <n v="0"/>
    <n v="0"/>
    <n v="0"/>
    <n v="0"/>
    <n v="0.6"/>
    <n v="0"/>
    <n v="0"/>
    <n v="0"/>
    <n v="0"/>
    <n v="0"/>
    <n v="0"/>
    <n v="1.2E-2"/>
    <n v="6.0000000000000001E-3"/>
    <n v="0"/>
    <n v="0"/>
    <n v="0"/>
    <n v="0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86.058000000000007"/>
    <n v="40.755000000000003"/>
    <n v="0"/>
    <n v="0"/>
    <n v="0"/>
    <n v="0"/>
    <n v="0"/>
    <n v="0"/>
    <n v="0"/>
    <n v="0"/>
    <n v="0"/>
    <n v="0"/>
    <n v="0"/>
    <n v="290.01600000000002"/>
    <n v="494.78100000000001"/>
    <n v="1"/>
    <n v="0"/>
    <n v="0"/>
    <n v="0"/>
    <n v="0"/>
    <b v="1"/>
  </r>
  <r>
    <n v="2.0328663440296924E-5"/>
    <n v="5.5720866489853869E-5"/>
    <n v="2.5004256031565215E-5"/>
    <x v="4"/>
    <s v="o-g-s"/>
    <s v="p105"/>
    <s v="recirc"/>
    <n v="226"/>
    <n v="1.8"/>
    <n v="2052"/>
    <n v="2052"/>
    <n v="2052"/>
    <n v="2052"/>
    <x v="57"/>
    <s v="2002-1"/>
    <b v="1"/>
    <n v="11250"/>
    <s v="Utilities"/>
    <n v="2301"/>
    <s v="IN"/>
    <n v="2002"/>
    <s v="Peru (IN)           "/>
    <m/>
    <s v="CTO"/>
    <n v="2301"/>
    <n v="1182"/>
    <n v="1182"/>
    <n v="1"/>
    <n v="14839"/>
    <n v="1037"/>
    <s v="D1   "/>
    <n v="1"/>
    <s v="ET"/>
    <n v="2"/>
    <n v="0"/>
    <n v="9"/>
    <n v="11"/>
    <n v="11"/>
    <n v="7"/>
    <n v="3"/>
    <n v="4"/>
    <n v="1"/>
    <n v="1.8"/>
    <n v="1.8"/>
    <n v="0"/>
    <n v="0"/>
    <n v="0"/>
    <n v="0"/>
    <n v="2002"/>
    <n v="10"/>
    <n v="12"/>
    <n v="0"/>
    <n v="0"/>
    <n v="0"/>
    <n v="0"/>
    <n v="0"/>
    <n v="0"/>
    <n v="0"/>
    <n v="0"/>
    <n v="0"/>
    <n v="1E-3"/>
    <n v="1E-3"/>
    <n v="1E-3"/>
    <n v="1E-3"/>
    <n v="1E-3"/>
    <n v="1E-3"/>
    <n v="1E-3"/>
    <n v="1E-3"/>
    <n v="1E-3"/>
    <n v="1E-3"/>
    <n v="1E-3"/>
    <n v="1E-3"/>
    <n v="1E-3"/>
    <s v="DS"/>
    <n v="0"/>
    <n v="0"/>
    <n v="1"/>
    <n v="0"/>
    <n v="0"/>
    <n v="2.7410000000000001"/>
    <n v="1.23"/>
    <n v="0"/>
    <n v="1"/>
    <n v="2.5049999999999999"/>
    <n v="0"/>
    <n v="0"/>
    <n v="0"/>
    <n v="0"/>
    <n v="0"/>
    <n v="0"/>
    <n v="0"/>
    <n v="0"/>
    <n v="0"/>
    <n v="0.35"/>
    <n v="0"/>
    <n v="0"/>
    <n v="0"/>
    <n v="0.9"/>
    <s v="N "/>
    <s v="N "/>
    <n v="86.058000000000007"/>
    <n v="40.7550000000000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0"/>
  </r>
  <r>
    <n v="0"/>
    <n v="0"/>
    <n v="0"/>
    <x v="2"/>
    <s v="CoalOldUns"/>
    <s v="p70"/>
    <s v="once"/>
    <n v="183"/>
    <n v="4"/>
    <n v="2013"/>
    <n v="2013"/>
    <n v="2013"/>
    <n v="2013"/>
    <x v="5"/>
    <s v="1949-1"/>
    <b v="1"/>
    <n v="21242"/>
    <s v="Utilities"/>
    <n v="2352"/>
    <s v="IA"/>
    <n v="1949"/>
    <s v="Riverside           "/>
    <m/>
    <s v="CSU"/>
    <n v="2352"/>
    <n v="1220"/>
    <n v="1220"/>
    <n v="1"/>
    <n v="12341"/>
    <n v="1081"/>
    <s v="3HS  "/>
    <n v="1"/>
    <s v="H1"/>
    <n v="1"/>
    <n v="0"/>
    <n v="1"/>
    <n v="4"/>
    <n v="4"/>
    <n v="11"/>
    <n v="4"/>
    <n v="5"/>
    <n v="1"/>
    <n v="5"/>
    <n v="4"/>
    <n v="0"/>
    <n v="0"/>
    <n v="0"/>
    <n v="0"/>
    <n v="1949"/>
    <n v="5"/>
    <n v="8"/>
    <n v="0"/>
    <n v="0"/>
    <n v="0"/>
    <n v="0"/>
    <n v="0"/>
    <n v="0"/>
    <n v="0"/>
    <n v="0"/>
    <n v="0"/>
    <n v="0.6"/>
    <n v="0.67600000000000005"/>
    <n v="0.64900000000000002"/>
    <n v="0.70699999999999996"/>
    <n v="0.13100000000000001"/>
    <n v="0.40600000000000003"/>
    <n v="0"/>
    <n v="0.436"/>
    <n v="0.26400000000000001"/>
    <n v="0.37"/>
    <n v="0.50800000000000001"/>
    <n v="0.497"/>
    <n v="0.47399999999999998"/>
    <s v="H1"/>
    <s v="DS"/>
    <s v="WD"/>
    <n v="0.99"/>
    <n v="0.01"/>
    <n v="0"/>
    <n v="0.71599999999999997"/>
    <n v="14.154999999999999"/>
    <n v="8.7360000000000007"/>
    <n v="1"/>
    <n v="0.57599999999999996"/>
    <n v="0"/>
    <n v="0"/>
    <n v="0"/>
    <n v="0"/>
    <n v="0"/>
    <n v="0"/>
    <n v="0"/>
    <n v="0"/>
    <n v="0"/>
    <n v="0.35"/>
    <n v="0"/>
    <n v="0"/>
    <n v="0"/>
    <n v="0.9"/>
    <s v="N "/>
    <s v="N "/>
    <n v="90.447999999999993"/>
    <n v="41.54"/>
    <n v="0"/>
    <n v="0"/>
    <n v="0"/>
    <n v="0"/>
    <n v="0"/>
    <n v="0"/>
    <n v="0"/>
    <n v="0"/>
    <n v="0"/>
    <n v="0"/>
    <n v="0"/>
    <n v="399.67"/>
    <n v="504.08100000000002"/>
    <n v="4"/>
    <n v="25.181999999999999"/>
    <n v="185.4"/>
    <n v="212.8"/>
    <n v="1430"/>
    <b v="1"/>
  </r>
  <r>
    <n v="0"/>
    <n v="0"/>
    <n v="0"/>
    <x v="2"/>
    <s v="CoalOldUns"/>
    <s v="p43"/>
    <m/>
    <n v="127"/>
    <n v="237"/>
    <n v="2009"/>
    <n v="2009"/>
    <n v="2009"/>
    <n v="2009"/>
    <x v="4"/>
    <s v="1964-1"/>
    <b v="0"/>
    <n v="12106"/>
    <s v="Utilities"/>
    <n v="4266"/>
    <s v="MN"/>
    <n v="1964"/>
    <s v="Riverside           "/>
    <m/>
    <s v="CSU"/>
    <n v="4266"/>
    <n v="2067"/>
    <n v="2067"/>
    <n v="1"/>
    <n v="13781"/>
    <n v="1927"/>
    <n v="8"/>
    <n v="1"/>
    <s v="C1"/>
    <n v="1"/>
    <n v="0"/>
    <n v="1"/>
    <n v="4"/>
    <n v="4"/>
    <n v="10"/>
    <n v="4"/>
    <n v="5"/>
    <n v="1"/>
    <n v="238.8"/>
    <n v="237"/>
    <n v="0"/>
    <n v="0"/>
    <n v="0"/>
    <n v="0"/>
    <n v="1964"/>
    <n v="4"/>
    <n v="4"/>
    <n v="0"/>
    <n v="0"/>
    <n v="0"/>
    <n v="1"/>
    <n v="0"/>
    <n v="0"/>
    <n v="357.3"/>
    <n v="0"/>
    <n v="0"/>
    <n v="0.6"/>
    <n v="0.38400000000000001"/>
    <n v="0.38400000000000001"/>
    <n v="0.38400000000000001"/>
    <n v="0.38400000000000001"/>
    <n v="0.38400000000000001"/>
    <n v="0.38400000000000001"/>
    <n v="0.38400000000000001"/>
    <n v="0.38400000000000001"/>
    <n v="0.38400000000000001"/>
    <n v="0.38400000000000001"/>
    <n v="0.38400000000000001"/>
    <n v="0.38400000000000001"/>
    <s v="C1"/>
    <s v="DS"/>
    <s v="WD"/>
    <n v="1"/>
    <n v="0"/>
    <n v="3.6999999999999998E-2"/>
    <n v="0.71599999999999997"/>
    <n v="14.154999999999999"/>
    <n v="8.7360000000000007"/>
    <n v="1"/>
    <n v="0.68799999999999994"/>
    <n v="0"/>
    <n v="0"/>
    <n v="0"/>
    <n v="0"/>
    <n v="0"/>
    <n v="0"/>
    <n v="20.3"/>
    <n v="0.41"/>
    <n v="0.75"/>
    <n v="0.3"/>
    <n v="132"/>
    <n v="1.32"/>
    <n v="0.2"/>
    <n v="0.85"/>
    <s v="N "/>
    <s v="N "/>
    <n v="93.275000000000006"/>
    <n v="45.02"/>
    <n v="0"/>
    <n v="0"/>
    <n v="0"/>
    <n v="0"/>
    <n v="90.4"/>
    <n v="0.71299999999999997"/>
    <n v="7.0999999999999994E-2"/>
    <n v="0"/>
    <n v="0"/>
    <n v="0"/>
    <n v="0"/>
    <n v="9999"/>
    <n v="9999"/>
    <n v="0"/>
    <n v="0"/>
    <n v="0"/>
    <n v="0"/>
    <n v="0"/>
    <b v="1"/>
  </r>
  <r>
    <n v="1.2761883159741957E-3"/>
    <n v="4.3262783911525237E-4"/>
    <n v="1.4238433041324102E-2"/>
    <x v="4"/>
    <s v="o-g-s"/>
    <s v="p70"/>
    <s v="recirc"/>
    <n v="183"/>
    <n v="113"/>
    <n v="2036"/>
    <n v="2036"/>
    <n v="2036"/>
    <n v="2036"/>
    <x v="26"/>
    <s v="1961-1"/>
    <b v="1"/>
    <n v="11186"/>
    <s v="Utilities"/>
    <n v="2353"/>
    <s v="IA"/>
    <n v="1961"/>
    <s v="Riverside           "/>
    <m/>
    <s v="STG"/>
    <n v="2353"/>
    <n v="1221"/>
    <n v="1221"/>
    <n v="1"/>
    <n v="12341"/>
    <n v="1081"/>
    <n v="5"/>
    <n v="1"/>
    <s v="ST"/>
    <n v="1"/>
    <n v="0"/>
    <n v="3"/>
    <n v="4"/>
    <n v="4"/>
    <n v="11"/>
    <n v="4"/>
    <n v="5"/>
    <n v="1"/>
    <n v="106"/>
    <n v="113"/>
    <n v="0"/>
    <n v="0"/>
    <n v="0"/>
    <n v="0"/>
    <n v="1961"/>
    <n v="6"/>
    <n v="12"/>
    <n v="0"/>
    <n v="0"/>
    <n v="0"/>
    <n v="0"/>
    <n v="0"/>
    <n v="0"/>
    <n v="0"/>
    <n v="0"/>
    <n v="0"/>
    <n v="0.28799999999999998"/>
    <n v="0.41"/>
    <n v="0.39600000000000002"/>
    <n v="0.4"/>
    <n v="0.25"/>
    <n v="0.216"/>
    <n v="0.29799999999999999"/>
    <n v="0.34399999999999997"/>
    <n v="0.32700000000000001"/>
    <n v="0.26100000000000001"/>
    <n v="0.24099999999999999"/>
    <n v="0.34599999999999997"/>
    <n v="0.28699999999999998"/>
    <s v="GF"/>
    <n v="0"/>
    <n v="0"/>
    <n v="1"/>
    <n v="0"/>
    <n v="0"/>
    <n v="0.33900000000000002"/>
    <n v="11.157"/>
    <n v="28.015000000000001"/>
    <n v="1"/>
    <n v="0.223"/>
    <n v="1"/>
    <n v="0"/>
    <n v="135.80000000000001"/>
    <n v="0.67"/>
    <n v="0.05"/>
    <n v="0"/>
    <n v="0"/>
    <n v="0"/>
    <n v="0.65"/>
    <n v="0.35"/>
    <n v="0"/>
    <n v="0.62"/>
    <n v="0"/>
    <n v="0.9"/>
    <s v="N "/>
    <s v="N "/>
    <n v="90.447999999999993"/>
    <n v="41.54"/>
    <n v="0"/>
    <n v="0"/>
    <n v="0"/>
    <n v="0"/>
    <n v="0"/>
    <n v="0"/>
    <n v="0"/>
    <n v="0"/>
    <n v="0"/>
    <n v="0"/>
    <n v="0"/>
    <n v="125.777"/>
    <n v="40.9"/>
    <n v="4"/>
    <n v="25.181999999999999"/>
    <n v="185.4"/>
    <n v="212.8"/>
    <n v="1430"/>
    <b v="0"/>
  </r>
  <r>
    <n v="0"/>
    <n v="0"/>
    <n v="0"/>
    <x v="2"/>
    <s v="CoalOldUns"/>
    <s v="p45"/>
    <s v="once"/>
    <n v="134"/>
    <n v="37.4"/>
    <n v="2016"/>
    <n v="2016"/>
    <n v="2016"/>
    <n v="2016"/>
    <x v="0"/>
    <s v="1954-1"/>
    <b v="1"/>
    <n v="10409"/>
    <s v="Utilities"/>
    <n v="2354"/>
    <s v="IA"/>
    <n v="1954"/>
    <s v="Walter Scott Jr Ener"/>
    <m/>
    <s v="CSU"/>
    <n v="2354"/>
    <n v="1222"/>
    <n v="1222"/>
    <n v="1"/>
    <n v="12341"/>
    <n v="1082"/>
    <n v="1"/>
    <n v="1"/>
    <s v="C1"/>
    <n v="1"/>
    <n v="0"/>
    <n v="1"/>
    <n v="4"/>
    <n v="4"/>
    <n v="11"/>
    <n v="4"/>
    <n v="5"/>
    <n v="1"/>
    <n v="49"/>
    <n v="37.4"/>
    <n v="2062.3000000000002"/>
    <n v="6.51"/>
    <n v="2.806"/>
    <n v="15090.7"/>
    <n v="1954"/>
    <n v="3"/>
    <n v="4"/>
    <n v="0"/>
    <n v="0"/>
    <n v="0"/>
    <n v="0"/>
    <n v="98"/>
    <n v="0"/>
    <n v="533.9"/>
    <n v="0"/>
    <n v="0"/>
    <n v="0.6"/>
    <n v="0.749"/>
    <n v="0.76400000000000001"/>
    <n v="0.60199999999999998"/>
    <n v="0.59399999999999997"/>
    <n v="0.64600000000000002"/>
    <n v="0.65700000000000003"/>
    <n v="0.80500000000000005"/>
    <n v="0.80300000000000005"/>
    <n v="0.62"/>
    <n v="0.54700000000000004"/>
    <n v="0.54900000000000004"/>
    <n v="0.77300000000000002"/>
    <s v="C1"/>
    <s v="DS"/>
    <s v="WD"/>
    <n v="0.99"/>
    <n v="0.01"/>
    <n v="0"/>
    <n v="0.54400000000000004"/>
    <n v="10.754"/>
    <n v="8.7360000000000007"/>
    <n v="1"/>
    <n v="0.313"/>
    <n v="1"/>
    <n v="0"/>
    <n v="610.4"/>
    <n v="3"/>
    <n v="0.05"/>
    <n v="0.72399999999999998"/>
    <n v="48"/>
    <n v="1.41"/>
    <n v="0.49"/>
    <n v="0.35"/>
    <n v="183.2"/>
    <n v="1.28"/>
    <n v="0.64"/>
    <n v="0.9"/>
    <s v="N "/>
    <s v="E "/>
    <n v="95.840999999999994"/>
    <n v="41.18"/>
    <n v="0"/>
    <n v="0"/>
    <n v="0"/>
    <n v="0"/>
    <n v="127.3"/>
    <n v="2.5640000000000001"/>
    <n v="7.0999999999999994E-2"/>
    <n v="0"/>
    <n v="0"/>
    <n v="0"/>
    <n v="0"/>
    <n v="179.79300000000001"/>
    <n v="20.059999999999999"/>
    <n v="1"/>
    <n v="0"/>
    <n v="0"/>
    <n v="0"/>
    <n v="0"/>
    <b v="1"/>
  </r>
  <r>
    <n v="0"/>
    <n v="0"/>
    <n v="0"/>
    <x v="2"/>
    <s v="CoalOldUns"/>
    <s v="p45"/>
    <s v="once"/>
    <n v="134"/>
    <n v="80.8"/>
    <n v="2016"/>
    <n v="2016"/>
    <n v="2016"/>
    <n v="2016"/>
    <x v="0"/>
    <s v="1958-1"/>
    <b v="1"/>
    <n v="9972"/>
    <s v="Utilities"/>
    <n v="2355"/>
    <s v="IA"/>
    <n v="1958"/>
    <s v="Walter Scott Jr Ener"/>
    <m/>
    <s v="CSU"/>
    <n v="2355"/>
    <n v="1223"/>
    <n v="1223"/>
    <n v="1"/>
    <n v="12341"/>
    <n v="1082"/>
    <n v="2"/>
    <n v="1"/>
    <s v="C1"/>
    <n v="1"/>
    <n v="0"/>
    <n v="1"/>
    <n v="4"/>
    <n v="4"/>
    <n v="11"/>
    <n v="4"/>
    <n v="5"/>
    <n v="1"/>
    <n v="81.599999999999994"/>
    <n v="80.8"/>
    <n v="1602.8"/>
    <n v="6.6130000000000004"/>
    <n v="2.806"/>
    <n v="14095.4"/>
    <n v="1958"/>
    <n v="10"/>
    <n v="4"/>
    <n v="0"/>
    <n v="0"/>
    <n v="0"/>
    <n v="0"/>
    <n v="98"/>
    <n v="0"/>
    <n v="428.9"/>
    <n v="0"/>
    <n v="0"/>
    <n v="0.6"/>
    <n v="0.74299999999999999"/>
    <n v="0.82099999999999995"/>
    <n v="0.77900000000000003"/>
    <n v="0.63700000000000001"/>
    <n v="0.54"/>
    <n v="0.63600000000000001"/>
    <n v="0.77400000000000002"/>
    <n v="0.77300000000000002"/>
    <n v="0.66100000000000003"/>
    <n v="0.71399999999999997"/>
    <n v="0.76100000000000001"/>
    <n v="0.78300000000000003"/>
    <s v="C1"/>
    <s v="DS"/>
    <s v="WD"/>
    <n v="0.99"/>
    <n v="0.01"/>
    <n v="0"/>
    <n v="0.54400000000000004"/>
    <n v="10.754"/>
    <n v="8.7360000000000007"/>
    <n v="1"/>
    <n v="0.15"/>
    <n v="1"/>
    <n v="0"/>
    <n v="214.3"/>
    <n v="1.05"/>
    <n v="0.05"/>
    <n v="0.72399999999999998"/>
    <n v="29.5"/>
    <n v="0.72"/>
    <n v="0.39"/>
    <n v="0.35"/>
    <n v="145.6"/>
    <n v="0.75"/>
    <n v="0.44"/>
    <n v="0.9"/>
    <s v="N "/>
    <s v="E "/>
    <n v="95.840999999999994"/>
    <n v="41.18"/>
    <n v="0"/>
    <n v="0"/>
    <n v="0"/>
    <n v="0"/>
    <n v="110"/>
    <n v="1.401"/>
    <n v="7.0999999999999994E-2"/>
    <n v="0"/>
    <n v="0"/>
    <n v="0"/>
    <n v="0"/>
    <n v="150.40100000000001"/>
    <n v="76.597999999999999"/>
    <n v="1"/>
    <n v="0"/>
    <n v="0"/>
    <n v="0"/>
    <n v="0"/>
    <b v="1"/>
  </r>
  <r>
    <n v="0"/>
    <n v="0"/>
    <n v="0"/>
    <x v="2"/>
    <s v="CoalOldUns"/>
    <s v="p45"/>
    <m/>
    <n v="134"/>
    <n v="17.593"/>
    <n v="2008"/>
    <n v="2008"/>
    <n v="2008"/>
    <n v="2008"/>
    <x v="48"/>
    <s v="1978-1"/>
    <b v="0"/>
    <n v="10060"/>
    <s v="Utilities"/>
    <n v="2356"/>
    <s v="IA"/>
    <n v="1978"/>
    <s v="Walter Scott Jr Ener"/>
    <m/>
    <s v="CSU"/>
    <n v="2356"/>
    <n v="1224"/>
    <n v="1224"/>
    <n v="1"/>
    <n v="965"/>
    <n v="1082"/>
    <n v="3"/>
    <n v="6"/>
    <s v="H1"/>
    <n v="2"/>
    <n v="2008"/>
    <n v="1"/>
    <n v="4"/>
    <n v="4"/>
    <n v="11"/>
    <n v="4"/>
    <n v="5"/>
    <n v="2.5000000000000001E-2"/>
    <n v="18.145"/>
    <n v="17.593"/>
    <n v="864.7"/>
    <n v="8.0850000000000009"/>
    <n v="2.806"/>
    <n v="13160"/>
    <n v="1978"/>
    <n v="12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H1"/>
    <s v="DS"/>
    <s v="WD"/>
    <n v="0.99"/>
    <n v="0.01"/>
    <n v="0"/>
    <n v="0.54400000000000004"/>
    <n v="10.754"/>
    <n v="8.7360000000000007"/>
    <n v="1"/>
    <n v="0.2"/>
    <n v="1"/>
    <n v="0"/>
    <n v="11.3"/>
    <n v="0.06"/>
    <n v="0.05"/>
    <n v="0"/>
    <n v="0"/>
    <n v="0"/>
    <n v="0.53"/>
    <n v="0.35"/>
    <n v="0"/>
    <n v="0.35"/>
    <n v="0"/>
    <n v="0.9"/>
    <s v="N "/>
    <s v="N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1"/>
  </r>
  <r>
    <n v="0"/>
    <n v="0"/>
    <n v="0"/>
    <x v="2"/>
    <s v="CoalOldUns"/>
    <s v="p45"/>
    <m/>
    <n v="134"/>
    <n v="21.815000000000001"/>
    <n v="2008"/>
    <n v="2008"/>
    <n v="2008"/>
    <n v="2008"/>
    <x v="48"/>
    <s v="1978-1"/>
    <b v="0"/>
    <n v="10060"/>
    <s v="Utilities"/>
    <n v="2358"/>
    <s v="IA"/>
    <n v="1978"/>
    <s v="Walter Scott Jr Ener"/>
    <m/>
    <s v="CSU"/>
    <n v="2358"/>
    <n v="1224"/>
    <n v="1226"/>
    <n v="1"/>
    <n v="3203"/>
    <n v="1082"/>
    <n v="3"/>
    <n v="6"/>
    <s v="H1"/>
    <n v="2"/>
    <n v="2008"/>
    <n v="1"/>
    <n v="4"/>
    <n v="4"/>
    <n v="11"/>
    <n v="4"/>
    <n v="5"/>
    <n v="3.1E-2"/>
    <n v="22.5"/>
    <n v="21.815000000000001"/>
    <n v="864.7"/>
    <n v="8.0850000000000009"/>
    <n v="2.806"/>
    <n v="13160"/>
    <n v="1978"/>
    <n v="12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H1"/>
    <s v="DS"/>
    <s v="WD"/>
    <n v="0.99"/>
    <n v="0.01"/>
    <n v="0"/>
    <n v="0.54400000000000004"/>
    <n v="10.754"/>
    <n v="8.7360000000000007"/>
    <n v="1"/>
    <n v="0.2"/>
    <n v="1"/>
    <n v="0"/>
    <n v="11.3"/>
    <n v="0.06"/>
    <n v="0.05"/>
    <n v="0"/>
    <n v="0"/>
    <n v="0"/>
    <n v="0.53"/>
    <n v="0.35"/>
    <n v="0"/>
    <n v="0.35"/>
    <n v="0"/>
    <n v="0.9"/>
    <s v="N "/>
    <s v="N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1"/>
  </r>
  <r>
    <n v="0"/>
    <n v="0"/>
    <n v="0"/>
    <x v="2"/>
    <s v="CoalOldUns"/>
    <s v="p45"/>
    <m/>
    <n v="134"/>
    <n v="80.926000000000002"/>
    <n v="2008"/>
    <n v="2008"/>
    <n v="2008"/>
    <n v="2008"/>
    <x v="48"/>
    <s v="1978-1"/>
    <b v="0"/>
    <n v="10060"/>
    <s v="Utilities"/>
    <n v="2360"/>
    <s v="IA"/>
    <n v="1978"/>
    <s v="Walter Scott Jr Ener"/>
    <m/>
    <s v="CSU"/>
    <n v="2360"/>
    <n v="1224"/>
    <n v="1228"/>
    <n v="1"/>
    <n v="3258"/>
    <n v="1082"/>
    <n v="3"/>
    <n v="6"/>
    <s v="H1"/>
    <n v="2"/>
    <n v="2008"/>
    <n v="1"/>
    <n v="4"/>
    <n v="4"/>
    <n v="11"/>
    <n v="4"/>
    <n v="5"/>
    <n v="0.115"/>
    <n v="83.466999999999999"/>
    <n v="80.926000000000002"/>
    <n v="864.7"/>
    <n v="8.0850000000000009"/>
    <n v="2.806"/>
    <n v="13160"/>
    <n v="1978"/>
    <n v="12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H1"/>
    <s v="DS"/>
    <s v="WD"/>
    <n v="0.99"/>
    <n v="0.01"/>
    <n v="0"/>
    <n v="0.54400000000000004"/>
    <n v="10.754"/>
    <n v="8.7360000000000007"/>
    <n v="1"/>
    <n v="0.2"/>
    <n v="1"/>
    <n v="0"/>
    <n v="11.3"/>
    <n v="0.06"/>
    <n v="0.05"/>
    <n v="0"/>
    <n v="0"/>
    <n v="0"/>
    <n v="0.53"/>
    <n v="0.35"/>
    <n v="0"/>
    <n v="0.35"/>
    <n v="0"/>
    <n v="0.9"/>
    <s v="N "/>
    <s v="N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1"/>
  </r>
  <r>
    <n v="0"/>
    <n v="0"/>
    <n v="0"/>
    <x v="2"/>
    <s v="CoalOldUns"/>
    <s v="p45"/>
    <m/>
    <n v="134"/>
    <n v="26.741"/>
    <n v="2008"/>
    <n v="2008"/>
    <n v="2008"/>
    <n v="2008"/>
    <x v="48"/>
    <s v="1978-1"/>
    <b v="0"/>
    <n v="10060"/>
    <s v="Utilities"/>
    <n v="2362"/>
    <s v="IA"/>
    <n v="1978"/>
    <s v="Walter Scott Jr Ener"/>
    <m/>
    <s v="CSU"/>
    <n v="2362"/>
    <n v="1224"/>
    <n v="1230"/>
    <n v="1"/>
    <n v="4363"/>
    <n v="1082"/>
    <n v="3"/>
    <n v="6"/>
    <s v="H1"/>
    <n v="2"/>
    <n v="2008"/>
    <n v="1"/>
    <n v="4"/>
    <n v="4"/>
    <n v="11"/>
    <n v="4"/>
    <n v="5"/>
    <n v="3.7999999999999999E-2"/>
    <n v="27.58"/>
    <n v="26.741"/>
    <n v="864.7"/>
    <n v="8.0850000000000009"/>
    <n v="2.806"/>
    <n v="13160"/>
    <n v="1978"/>
    <n v="12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H1"/>
    <s v="DS"/>
    <s v="WD"/>
    <n v="0.99"/>
    <n v="0.01"/>
    <n v="0"/>
    <n v="0.54400000000000004"/>
    <n v="10.754"/>
    <n v="8.7360000000000007"/>
    <n v="1"/>
    <n v="0.2"/>
    <n v="1"/>
    <n v="0"/>
    <n v="11.3"/>
    <n v="0.06"/>
    <n v="0.05"/>
    <n v="0"/>
    <n v="0"/>
    <n v="0"/>
    <n v="0.53"/>
    <n v="0.35"/>
    <n v="0"/>
    <n v="0.35"/>
    <n v="0"/>
    <n v="0.9"/>
    <s v="N "/>
    <s v="N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1"/>
  </r>
  <r>
    <n v="0"/>
    <n v="0"/>
    <n v="0"/>
    <x v="2"/>
    <s v="CoalOldUns"/>
    <s v="p45"/>
    <m/>
    <n v="134"/>
    <n v="556.62699999999995"/>
    <n v="2008"/>
    <n v="2008"/>
    <n v="2008"/>
    <n v="2008"/>
    <x v="48"/>
    <s v="1978-1"/>
    <b v="0"/>
    <n v="10060"/>
    <s v="Utilities"/>
    <n v="2364"/>
    <s v="IA"/>
    <n v="1978"/>
    <s v="Walter Scott Jr Ener"/>
    <m/>
    <s v="CSU"/>
    <n v="2364"/>
    <n v="1224"/>
    <n v="1232"/>
    <n v="1"/>
    <n v="12341"/>
    <n v="1082"/>
    <n v="3"/>
    <n v="6"/>
    <s v="H1"/>
    <n v="1"/>
    <n v="2008"/>
    <n v="1"/>
    <n v="4"/>
    <n v="4"/>
    <n v="11"/>
    <n v="4"/>
    <n v="5"/>
    <n v="0.79100000000000004"/>
    <n v="574.10799999999995"/>
    <n v="556.62699999999995"/>
    <n v="864.7"/>
    <n v="8.0850000000000009"/>
    <n v="2.806"/>
    <n v="13160"/>
    <n v="1978"/>
    <n v="12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H1"/>
    <s v="DS"/>
    <s v="WD"/>
    <n v="0.99"/>
    <n v="0.01"/>
    <n v="0"/>
    <n v="0.54400000000000004"/>
    <n v="10.754"/>
    <n v="8.7360000000000007"/>
    <n v="1"/>
    <n v="0.2"/>
    <n v="1"/>
    <n v="0"/>
    <n v="11.3"/>
    <n v="0.06"/>
    <n v="0.05"/>
    <n v="0"/>
    <n v="0"/>
    <n v="0"/>
    <n v="0.53"/>
    <n v="0.35"/>
    <n v="0"/>
    <n v="0.35"/>
    <n v="0"/>
    <n v="0.9"/>
    <s v="N "/>
    <s v="N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1"/>
  </r>
  <r>
    <n v="7.8660414878358416E-5"/>
    <n v="3.9959490758206074E-5"/>
    <n v="8.4591410160186637E-4"/>
    <x v="2"/>
    <s v="coal-new"/>
    <s v="p45"/>
    <s v="once"/>
    <n v="134"/>
    <n v="17.593"/>
    <n v="2043"/>
    <n v="2043"/>
    <n v="2043"/>
    <n v="2043"/>
    <x v="32"/>
    <s v="2009-1"/>
    <b v="1"/>
    <n v="10060"/>
    <s v="Utilities"/>
    <n v="2357"/>
    <s v="IA"/>
    <n v="2009"/>
    <s v="Walter Scott Jr Ener"/>
    <m/>
    <s v="CSC"/>
    <n v="2357"/>
    <n v="1224"/>
    <n v="1225"/>
    <n v="1"/>
    <n v="965"/>
    <n v="1082"/>
    <n v="3"/>
    <n v="7"/>
    <s v="B7"/>
    <n v="2"/>
    <n v="9999"/>
    <n v="1"/>
    <n v="4"/>
    <n v="4"/>
    <n v="11"/>
    <n v="4"/>
    <n v="5"/>
    <n v="2.5000000000000001E-2"/>
    <n v="18.145"/>
    <n v="17.593"/>
    <n v="864.7"/>
    <n v="8.0850000000000009"/>
    <n v="2.806"/>
    <n v="13160"/>
    <n v="1978"/>
    <n v="1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B7"/>
    <s v="DS"/>
    <s v="WD"/>
    <n v="0.99"/>
    <n v="0.01"/>
    <n v="0"/>
    <n v="0.50800000000000001"/>
    <n v="10.754"/>
    <n v="11.737"/>
    <n v="1"/>
    <n v="0.2"/>
    <n v="1"/>
    <n v="0"/>
    <n v="11.3"/>
    <n v="0.06"/>
    <n v="0.05"/>
    <n v="0"/>
    <n v="0"/>
    <n v="0"/>
    <n v="0.53"/>
    <n v="0.35"/>
    <n v="0"/>
    <n v="0.35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0"/>
  </r>
  <r>
    <n v="9.7537483690751363E-5"/>
    <n v="4.9549041714901691E-5"/>
    <n v="1.0489180996103402E-3"/>
    <x v="2"/>
    <s v="coal-new"/>
    <s v="p45"/>
    <s v="once"/>
    <n v="134"/>
    <n v="21.815000000000001"/>
    <n v="2043"/>
    <n v="2043"/>
    <n v="2043"/>
    <n v="2043"/>
    <x v="32"/>
    <s v="2009-1"/>
    <b v="1"/>
    <n v="10060"/>
    <s v="Utilities"/>
    <n v="2359"/>
    <s v="IA"/>
    <n v="2009"/>
    <s v="Walter Scott Jr Ener"/>
    <m/>
    <s v="CSC"/>
    <n v="2359"/>
    <n v="1224"/>
    <n v="1227"/>
    <n v="1"/>
    <n v="3203"/>
    <n v="1082"/>
    <n v="3"/>
    <n v="7"/>
    <s v="B7"/>
    <n v="2"/>
    <n v="9999"/>
    <n v="1"/>
    <n v="4"/>
    <n v="4"/>
    <n v="11"/>
    <n v="4"/>
    <n v="5"/>
    <n v="3.1E-2"/>
    <n v="22.5"/>
    <n v="21.815000000000001"/>
    <n v="864.7"/>
    <n v="8.0850000000000009"/>
    <n v="2.806"/>
    <n v="13160"/>
    <n v="1978"/>
    <n v="1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B7"/>
    <s v="DS"/>
    <s v="WD"/>
    <n v="0.99"/>
    <n v="0.01"/>
    <n v="0"/>
    <n v="0.50800000000000001"/>
    <n v="10.754"/>
    <n v="11.737"/>
    <n v="1"/>
    <n v="0.2"/>
    <n v="1"/>
    <n v="0"/>
    <n v="11.3"/>
    <n v="0.06"/>
    <n v="0.05"/>
    <n v="0"/>
    <n v="0"/>
    <n v="0"/>
    <n v="0.53"/>
    <n v="0.35"/>
    <n v="0"/>
    <n v="0.35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0"/>
  </r>
  <r>
    <n v="3.6182986042437518E-4"/>
    <n v="1.8380956909558259E-4"/>
    <n v="3.8911183190037304E-3"/>
    <x v="2"/>
    <s v="coal-new"/>
    <s v="p45"/>
    <s v="once"/>
    <n v="134"/>
    <n v="80.926000000000002"/>
    <n v="2043"/>
    <n v="2043"/>
    <n v="2043"/>
    <n v="2043"/>
    <x v="32"/>
    <s v="2009-1"/>
    <b v="1"/>
    <n v="10060"/>
    <s v="Utilities"/>
    <n v="2361"/>
    <s v="IA"/>
    <n v="2009"/>
    <s v="Walter Scott Jr Ener"/>
    <m/>
    <s v="CSC"/>
    <n v="2361"/>
    <n v="1224"/>
    <n v="1229"/>
    <n v="1"/>
    <n v="3258"/>
    <n v="1082"/>
    <n v="3"/>
    <n v="7"/>
    <s v="B7"/>
    <n v="2"/>
    <n v="9999"/>
    <n v="1"/>
    <n v="4"/>
    <n v="4"/>
    <n v="11"/>
    <n v="4"/>
    <n v="5"/>
    <n v="0.115"/>
    <n v="83.466999999999999"/>
    <n v="80.926000000000002"/>
    <n v="864.7"/>
    <n v="8.0850000000000009"/>
    <n v="2.806"/>
    <n v="13160"/>
    <n v="1978"/>
    <n v="1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B7"/>
    <s v="DS"/>
    <s v="WD"/>
    <n v="0.99"/>
    <n v="0.01"/>
    <n v="0"/>
    <n v="0.50800000000000001"/>
    <n v="10.754"/>
    <n v="11.737"/>
    <n v="1"/>
    <n v="0.2"/>
    <n v="1"/>
    <n v="0"/>
    <n v="11.3"/>
    <n v="0.06"/>
    <n v="0.05"/>
    <n v="0"/>
    <n v="0"/>
    <n v="0"/>
    <n v="0.53"/>
    <n v="0.35"/>
    <n v="0"/>
    <n v="0.35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0"/>
  </r>
  <r>
    <n v="1.1956222101189008E-4"/>
    <n v="6.0737608274040164E-5"/>
    <n v="1.2857721247618659E-3"/>
    <x v="2"/>
    <s v="coal-new"/>
    <s v="p45"/>
    <s v="once"/>
    <n v="134"/>
    <n v="26.741"/>
    <n v="2043"/>
    <n v="2043"/>
    <n v="2043"/>
    <n v="2043"/>
    <x v="32"/>
    <s v="2009-1"/>
    <b v="1"/>
    <n v="10060"/>
    <s v="Utilities"/>
    <n v="2363"/>
    <s v="IA"/>
    <n v="2009"/>
    <s v="Walter Scott Jr Ener"/>
    <m/>
    <s v="CSC"/>
    <n v="2363"/>
    <n v="1224"/>
    <n v="1231"/>
    <n v="1"/>
    <n v="4363"/>
    <n v="1082"/>
    <n v="3"/>
    <n v="7"/>
    <s v="B7"/>
    <n v="2"/>
    <n v="9999"/>
    <n v="1"/>
    <n v="4"/>
    <n v="4"/>
    <n v="11"/>
    <n v="4"/>
    <n v="5"/>
    <n v="3.7999999999999999E-2"/>
    <n v="27.58"/>
    <n v="26.741"/>
    <n v="864.7"/>
    <n v="8.0850000000000009"/>
    <n v="2.806"/>
    <n v="13160"/>
    <n v="1978"/>
    <n v="1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B7"/>
    <s v="DS"/>
    <s v="WD"/>
    <n v="0.99"/>
    <n v="0.01"/>
    <n v="0"/>
    <n v="0.50800000000000001"/>
    <n v="10.754"/>
    <n v="11.737"/>
    <n v="1"/>
    <n v="0.2"/>
    <n v="1"/>
    <n v="0"/>
    <n v="11.3"/>
    <n v="0.06"/>
    <n v="0.05"/>
    <n v="0"/>
    <n v="0"/>
    <n v="0"/>
    <n v="0.53"/>
    <n v="0.35"/>
    <n v="0"/>
    <n v="0.35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0"/>
  </r>
  <r>
    <n v="2.4887461349682263E-3"/>
    <n v="1.2642830365638589E-3"/>
    <n v="2.6763975935448304E-2"/>
    <x v="2"/>
    <s v="coal-new"/>
    <s v="p45"/>
    <s v="once"/>
    <n v="134"/>
    <n v="556.62699999999995"/>
    <n v="2053"/>
    <n v="2053"/>
    <n v="2053"/>
    <n v="2053"/>
    <x v="37"/>
    <s v="2009-1"/>
    <b v="1"/>
    <n v="10060"/>
    <s v="Utilities"/>
    <n v="2365"/>
    <s v="IA"/>
    <n v="2009"/>
    <s v="Walter Scott Jr Ener"/>
    <m/>
    <s v="CSC"/>
    <n v="2365"/>
    <n v="1224"/>
    <n v="1233"/>
    <n v="1"/>
    <n v="12341"/>
    <n v="1082"/>
    <n v="3"/>
    <n v="7"/>
    <s v="B7"/>
    <n v="1"/>
    <n v="9999"/>
    <n v="1"/>
    <n v="4"/>
    <n v="4"/>
    <n v="11"/>
    <n v="4"/>
    <n v="5"/>
    <n v="0.79100000000000004"/>
    <n v="574.10799999999995"/>
    <n v="556.62699999999995"/>
    <n v="864.7"/>
    <n v="8.0850000000000009"/>
    <n v="2.806"/>
    <n v="13160"/>
    <n v="1978"/>
    <n v="1"/>
    <n v="12"/>
    <n v="0"/>
    <n v="0"/>
    <n v="0"/>
    <n v="0"/>
    <n v="98"/>
    <n v="2009"/>
    <n v="0"/>
    <n v="0"/>
    <n v="0"/>
    <n v="0.76100000000000001"/>
    <n v="0.78"/>
    <n v="0.79600000000000004"/>
    <n v="0.68200000000000005"/>
    <n v="0.70299999999999996"/>
    <n v="0.71199999999999997"/>
    <n v="0.79900000000000004"/>
    <n v="0.85899999999999999"/>
    <n v="0.878"/>
    <n v="0.83099999999999996"/>
    <n v="0.51900000000000002"/>
    <n v="0.63600000000000001"/>
    <n v="0.72299999999999998"/>
    <s v="B7"/>
    <s v="DS"/>
    <s v="WD"/>
    <n v="0.99"/>
    <n v="0.01"/>
    <n v="0"/>
    <n v="0.50800000000000001"/>
    <n v="10.754"/>
    <n v="11.737"/>
    <n v="1"/>
    <n v="0.2"/>
    <n v="1"/>
    <n v="0"/>
    <n v="11.3"/>
    <n v="0.06"/>
    <n v="0.05"/>
    <n v="0"/>
    <n v="0"/>
    <n v="0"/>
    <n v="0.53"/>
    <n v="0.35"/>
    <n v="0"/>
    <n v="0.35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9.992999999999995"/>
    <n v="20.059999999999999"/>
    <n v="1"/>
    <n v="0"/>
    <n v="0"/>
    <n v="0"/>
    <n v="0"/>
    <b v="0"/>
  </r>
  <r>
    <n v="5.0926057265077149E-6"/>
    <n v="2.5870437090659191E-6"/>
    <n v="5.4765881982863962E-5"/>
    <x v="2"/>
    <s v="coal-new"/>
    <s v="p45"/>
    <s v="once"/>
    <n v="134"/>
    <n v="1.139"/>
    <n v="2072"/>
    <n v="2072"/>
    <n v="2072"/>
    <n v="2072"/>
    <x v="78"/>
    <s v="2007-1"/>
    <b v="1"/>
    <n v="10092"/>
    <s v="Utilities"/>
    <n v="2366"/>
    <s v="IA"/>
    <n v="2007"/>
    <s v="Walter Scott Jr Ener"/>
    <m/>
    <s v="CSC"/>
    <n v="2366"/>
    <n v="1234"/>
    <n v="1234"/>
    <n v="1"/>
    <n v="405"/>
    <n v="1082"/>
    <n v="4"/>
    <n v="1"/>
    <s v="B7"/>
    <n v="2"/>
    <n v="9999"/>
    <n v="1"/>
    <n v="4"/>
    <n v="4"/>
    <n v="11"/>
    <n v="4"/>
    <n v="5"/>
    <n v="1E-3"/>
    <n v="1.292"/>
    <n v="1.145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5.0926057265077149E-6"/>
    <n v="2.5870437090659191E-6"/>
    <n v="5.4765881982863962E-5"/>
    <x v="2"/>
    <s v="coal-new"/>
    <s v="p45"/>
    <s v="once"/>
    <n v="134"/>
    <n v="1.139"/>
    <n v="2072"/>
    <n v="2072"/>
    <n v="2072"/>
    <n v="2072"/>
    <x v="78"/>
    <s v="2007-1"/>
    <b v="1"/>
    <n v="10092"/>
    <s v="Utilities"/>
    <n v="2376"/>
    <s v="IA"/>
    <n v="2007"/>
    <s v="Walter Scott Jr Ener"/>
    <m/>
    <s v="CSC"/>
    <n v="2376"/>
    <n v="1234"/>
    <n v="1244"/>
    <n v="1"/>
    <n v="18301"/>
    <n v="1082"/>
    <n v="4"/>
    <n v="1"/>
    <s v="B7"/>
    <n v="2"/>
    <n v="9999"/>
    <n v="1"/>
    <n v="4"/>
    <n v="4"/>
    <n v="11"/>
    <n v="4"/>
    <n v="5"/>
    <n v="1E-3"/>
    <n v="1.292"/>
    <n v="1.145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5.0926057265077149E-6"/>
    <n v="2.5870437090659191E-6"/>
    <n v="5.4765881982863962E-5"/>
    <x v="2"/>
    <s v="coal-new"/>
    <s v="p45"/>
    <s v="once"/>
    <n v="134"/>
    <n v="1.139"/>
    <n v="2072"/>
    <n v="2072"/>
    <n v="2072"/>
    <n v="2072"/>
    <x v="78"/>
    <s v="2007-1"/>
    <b v="1"/>
    <n v="10092"/>
    <s v="Utilities"/>
    <n v="2378"/>
    <s v="IA"/>
    <n v="2007"/>
    <s v="Walter Scott Jr Ener"/>
    <m/>
    <s v="CSC"/>
    <n v="2378"/>
    <n v="1234"/>
    <n v="1246"/>
    <n v="1"/>
    <n v="20364"/>
    <n v="1082"/>
    <n v="4"/>
    <n v="1"/>
    <s v="B7"/>
    <n v="2"/>
    <n v="9999"/>
    <n v="1"/>
    <n v="4"/>
    <n v="4"/>
    <n v="11"/>
    <n v="4"/>
    <n v="5"/>
    <n v="1E-3"/>
    <n v="1.292"/>
    <n v="1.145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7.7846671030926977E-5"/>
    <n v="3.9546108883710903E-5"/>
    <n v="8.3716310026658869E-4"/>
    <x v="2"/>
    <s v="coal-new"/>
    <s v="p45"/>
    <s v="once"/>
    <n v="134"/>
    <n v="17.411000000000001"/>
    <n v="2072"/>
    <n v="2072"/>
    <n v="2072"/>
    <n v="2072"/>
    <x v="78"/>
    <s v="2007-1"/>
    <b v="1"/>
    <n v="10092"/>
    <s v="Utilities"/>
    <n v="2367"/>
    <s v="IA"/>
    <n v="2007"/>
    <s v="Walter Scott Jr Ener"/>
    <m/>
    <s v="CSC"/>
    <n v="2367"/>
    <n v="1234"/>
    <n v="1235"/>
    <n v="1"/>
    <n v="3203"/>
    <n v="1082"/>
    <n v="4"/>
    <n v="1"/>
    <s v="B7"/>
    <n v="2"/>
    <n v="9999"/>
    <n v="1"/>
    <n v="4"/>
    <n v="4"/>
    <n v="11"/>
    <n v="4"/>
    <n v="5"/>
    <n v="2.1000000000000001E-2"/>
    <n v="19.742000000000001"/>
    <n v="17.504999999999999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3.474015560526101E-4"/>
    <n v="1.7647999047472592E-4"/>
    <n v="3.7359563337897687E-3"/>
    <x v="2"/>
    <s v="coal-new"/>
    <s v="p45"/>
    <s v="once"/>
    <n v="134"/>
    <n v="77.698999999999998"/>
    <n v="2072"/>
    <n v="2072"/>
    <n v="2072"/>
    <n v="2072"/>
    <x v="78"/>
    <s v="2007-1"/>
    <b v="1"/>
    <n v="10092"/>
    <s v="Utilities"/>
    <n v="2368"/>
    <s v="IA"/>
    <n v="2007"/>
    <s v="Walter Scott Jr Ener"/>
    <m/>
    <s v="CSC"/>
    <n v="2368"/>
    <n v="1234"/>
    <n v="1236"/>
    <n v="1"/>
    <n v="3258"/>
    <n v="1082"/>
    <n v="4"/>
    <n v="1"/>
    <s v="B7"/>
    <n v="2"/>
    <n v="9999"/>
    <n v="1"/>
    <n v="4"/>
    <n v="4"/>
    <n v="11"/>
    <n v="4"/>
    <n v="5"/>
    <n v="9.6000000000000002E-2"/>
    <n v="88.099000000000004"/>
    <n v="78.119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2.0371317130039025E-4"/>
    <n v="1.0348629102059825E-4"/>
    <n v="2.1907314441643967E-3"/>
    <x v="2"/>
    <s v="coal-new"/>
    <s v="p45"/>
    <s v="once"/>
    <n v="134"/>
    <n v="45.561999999999998"/>
    <n v="2072"/>
    <n v="2072"/>
    <n v="2072"/>
    <n v="2072"/>
    <x v="78"/>
    <s v="2007-1"/>
    <b v="1"/>
    <n v="10092"/>
    <s v="Utilities"/>
    <n v="2369"/>
    <s v="IA"/>
    <n v="2007"/>
    <s v="Walter Scott Jr Ener"/>
    <m/>
    <s v="CSC"/>
    <n v="2369"/>
    <n v="1234"/>
    <n v="1237"/>
    <n v="1"/>
    <n v="4363"/>
    <n v="1082"/>
    <n v="4"/>
    <n v="1"/>
    <s v="B7"/>
    <n v="2"/>
    <n v="9999"/>
    <n v="1"/>
    <n v="4"/>
    <n v="4"/>
    <n v="11"/>
    <n v="4"/>
    <n v="5"/>
    <n v="5.6000000000000001E-2"/>
    <n v="51.66"/>
    <n v="45.808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1.9279469616067838E-5"/>
    <n v="9.7939705649624625E-6"/>
    <n v="2.0733141625119353E-4"/>
    <x v="2"/>
    <s v="coal-new"/>
    <s v="p45"/>
    <s v="once"/>
    <n v="134"/>
    <n v="4.3120000000000003"/>
    <n v="2072"/>
    <n v="2072"/>
    <n v="2072"/>
    <n v="2072"/>
    <x v="78"/>
    <s v="2007-1"/>
    <b v="1"/>
    <n v="10092"/>
    <s v="Utilities"/>
    <n v="2370"/>
    <s v="IA"/>
    <n v="2007"/>
    <s v="Walter Scott Jr Ener"/>
    <m/>
    <s v="CSC"/>
    <n v="2370"/>
    <n v="1234"/>
    <n v="1238"/>
    <n v="1"/>
    <n v="5742"/>
    <n v="1082"/>
    <n v="4"/>
    <n v="1"/>
    <s v="B7"/>
    <n v="2"/>
    <n v="9999"/>
    <n v="1"/>
    <n v="4"/>
    <n v="4"/>
    <n v="11"/>
    <n v="4"/>
    <n v="5"/>
    <n v="5.0000000000000001E-3"/>
    <n v="4.8890000000000002"/>
    <n v="4.335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4.605343064457837E-4"/>
    <n v="2.3395142767445811E-4"/>
    <n v="4.9525859315179581E-3"/>
    <x v="2"/>
    <s v="coal-new"/>
    <s v="p45"/>
    <s v="once"/>
    <n v="134"/>
    <n v="103.002"/>
    <n v="2082"/>
    <n v="2082"/>
    <n v="2082"/>
    <n v="2082"/>
    <x v="80"/>
    <s v="2007-1"/>
    <b v="1"/>
    <n v="10092"/>
    <s v="Utilities"/>
    <n v="2371"/>
    <s v="IA"/>
    <n v="2007"/>
    <s v="Walter Scott Jr Ener"/>
    <m/>
    <s v="CSC"/>
    <n v="2371"/>
    <n v="1234"/>
    <n v="1239"/>
    <n v="1"/>
    <n v="11018"/>
    <n v="1082"/>
    <n v="4"/>
    <n v="1"/>
    <s v="B7"/>
    <n v="2"/>
    <n v="9999"/>
    <n v="1"/>
    <n v="4"/>
    <n v="4"/>
    <n v="11"/>
    <n v="4"/>
    <n v="5"/>
    <n v="0.127"/>
    <n v="116.789"/>
    <n v="103.559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2.1702548410996365E-3"/>
    <n v="1.1024894592786153E-3"/>
    <n v="2.333892056118549E-2"/>
    <x v="2"/>
    <s v="coal-new"/>
    <s v="p45"/>
    <s v="once"/>
    <n v="134"/>
    <n v="485.39400000000001"/>
    <n v="2082"/>
    <n v="2082"/>
    <n v="2082"/>
    <n v="2082"/>
    <x v="80"/>
    <s v="2007-1"/>
    <b v="1"/>
    <n v="10092"/>
    <s v="Utilities"/>
    <n v="2372"/>
    <s v="IA"/>
    <n v="2007"/>
    <s v="Walter Scott Jr Ener"/>
    <m/>
    <s v="CSC"/>
    <n v="2372"/>
    <n v="1234"/>
    <n v="1240"/>
    <n v="1"/>
    <n v="12341"/>
    <n v="1082"/>
    <n v="4"/>
    <n v="1"/>
    <s v="B7"/>
    <n v="1"/>
    <n v="9999"/>
    <n v="1"/>
    <n v="4"/>
    <n v="4"/>
    <n v="11"/>
    <n v="4"/>
    <n v="5"/>
    <n v="0.59699999999999998"/>
    <n v="550.36400000000003"/>
    <n v="488.01900000000001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1.5277817179523146E-5"/>
    <n v="7.7611311271977577E-6"/>
    <n v="1.6429764594859191E-4"/>
    <x v="2"/>
    <s v="coal-new"/>
    <s v="p45"/>
    <s v="once"/>
    <n v="134"/>
    <n v="3.4169999999999998"/>
    <n v="2072"/>
    <n v="2072"/>
    <n v="2072"/>
    <n v="2072"/>
    <x v="78"/>
    <s v="2007-1"/>
    <b v="1"/>
    <n v="10092"/>
    <s v="Utilities"/>
    <n v="2373"/>
    <s v="IA"/>
    <n v="2007"/>
    <s v="Walter Scott Jr Ener"/>
    <m/>
    <s v="CSC"/>
    <n v="2373"/>
    <n v="1234"/>
    <n v="1241"/>
    <n v="1"/>
    <n v="12840"/>
    <n v="1082"/>
    <n v="4"/>
    <n v="1"/>
    <s v="B7"/>
    <n v="2"/>
    <n v="9999"/>
    <n v="1"/>
    <n v="4"/>
    <n v="4"/>
    <n v="11"/>
    <n v="4"/>
    <n v="5"/>
    <n v="4.0000000000000001E-3"/>
    <n v="3.875"/>
    <n v="3.4359999999999999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2.037042290603086E-5"/>
    <n v="1.0348174836263676E-5"/>
    <n v="2.1906352793145585E-4"/>
    <x v="2"/>
    <s v="coal-new"/>
    <s v="p45"/>
    <s v="once"/>
    <n v="134"/>
    <n v="4.556"/>
    <n v="2072"/>
    <n v="2072"/>
    <n v="2072"/>
    <n v="2072"/>
    <x v="78"/>
    <s v="2007-1"/>
    <b v="1"/>
    <n v="10092"/>
    <s v="Utilities"/>
    <n v="2374"/>
    <s v="IA"/>
    <n v="2007"/>
    <s v="Walter Scott Jr Ener"/>
    <m/>
    <s v="CSC"/>
    <n v="2374"/>
    <n v="1234"/>
    <n v="1242"/>
    <n v="1"/>
    <n v="13444"/>
    <n v="1082"/>
    <n v="4"/>
    <n v="1"/>
    <s v="B7"/>
    <n v="2"/>
    <n v="9999"/>
    <n v="1"/>
    <n v="4"/>
    <n v="4"/>
    <n v="11"/>
    <n v="4"/>
    <n v="5"/>
    <n v="6.0000000000000001E-3"/>
    <n v="5.1660000000000004"/>
    <n v="4.5810000000000004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4.1469638378717346E-5"/>
    <n v="2.1066576296388412E-5"/>
    <n v="4.4596449112472631E-4"/>
    <x v="2"/>
    <s v="coal-new"/>
    <s v="p45"/>
    <s v="once"/>
    <n v="134"/>
    <n v="9.2750000000000004"/>
    <n v="2072"/>
    <n v="2072"/>
    <n v="2072"/>
    <n v="2072"/>
    <x v="78"/>
    <s v="2007-1"/>
    <b v="1"/>
    <n v="10092"/>
    <s v="Utilities"/>
    <n v="2375"/>
    <s v="IA"/>
    <n v="2007"/>
    <s v="Walter Scott Jr Ener"/>
    <m/>
    <s v="CSC"/>
    <n v="2375"/>
    <n v="1234"/>
    <n v="1243"/>
    <n v="1"/>
    <n v="17783"/>
    <n v="1082"/>
    <n v="4"/>
    <n v="1"/>
    <s v="B7"/>
    <n v="2"/>
    <n v="9999"/>
    <n v="1"/>
    <n v="4"/>
    <n v="4"/>
    <n v="11"/>
    <n v="4"/>
    <n v="5"/>
    <n v="1.0999999999999999E-2"/>
    <n v="10.516999999999999"/>
    <n v="9.3249999999999993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1.4549024612867519E-5"/>
    <n v="7.3909045033366996E-6"/>
    <n v="1.564602106867773E-4"/>
    <x v="2"/>
    <s v="coal-new"/>
    <s v="p45"/>
    <s v="once"/>
    <n v="134"/>
    <n v="3.254"/>
    <n v="2072"/>
    <n v="2072"/>
    <n v="2072"/>
    <n v="2072"/>
    <x v="78"/>
    <s v="2007-1"/>
    <b v="1"/>
    <n v="10092"/>
    <s v="Utilities"/>
    <n v="2377"/>
    <s v="IA"/>
    <n v="2007"/>
    <s v="Walter Scott Jr Ener"/>
    <m/>
    <s v="CSC"/>
    <n v="2377"/>
    <n v="1234"/>
    <n v="1245"/>
    <n v="1"/>
    <n v="20214"/>
    <n v="1082"/>
    <n v="4"/>
    <n v="1"/>
    <s v="B7"/>
    <n v="2"/>
    <n v="9999"/>
    <n v="1"/>
    <n v="4"/>
    <n v="4"/>
    <n v="11"/>
    <n v="4"/>
    <n v="5"/>
    <n v="4.0000000000000001E-3"/>
    <n v="3.69"/>
    <n v="3.2719999999999998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2.5172852941888574E-4"/>
    <n v="1.2787809294479395E-4"/>
    <n v="2.707088605370697E-3"/>
    <x v="2"/>
    <s v="coal-new"/>
    <s v="p45"/>
    <s v="once"/>
    <n v="134"/>
    <n v="56.301000000000002"/>
    <n v="2072"/>
    <n v="2072"/>
    <n v="2072"/>
    <n v="2072"/>
    <x v="78"/>
    <s v="2007-1"/>
    <b v="1"/>
    <n v="10092"/>
    <s v="Utilities"/>
    <n v="2379"/>
    <s v="IA"/>
    <n v="2007"/>
    <s v="Walter Scott Jr Ener"/>
    <m/>
    <s v="CSC"/>
    <n v="2379"/>
    <n v="1234"/>
    <n v="1247"/>
    <n v="1"/>
    <n v="21352"/>
    <n v="1082"/>
    <n v="4"/>
    <n v="1"/>
    <s v="B7"/>
    <n v="2"/>
    <n v="9999"/>
    <n v="1"/>
    <n v="4"/>
    <n v="4"/>
    <n v="11"/>
    <n v="4"/>
    <n v="5"/>
    <n v="6.9000000000000006E-2"/>
    <n v="63.837000000000003"/>
    <n v="56.606000000000002"/>
    <n v="831.1"/>
    <n v="8.3450000000000006"/>
    <n v="2.806"/>
    <n v="13018.5"/>
    <n v="2007"/>
    <n v="6"/>
    <n v="12"/>
    <n v="0"/>
    <n v="0"/>
    <n v="0"/>
    <n v="0"/>
    <n v="98"/>
    <n v="0"/>
    <n v="0"/>
    <n v="0"/>
    <n v="0"/>
    <n v="0.6"/>
    <n v="0.8"/>
    <n v="0.68799999999999994"/>
    <n v="0.58899999999999997"/>
    <n v="0.41"/>
    <n v="0.501"/>
    <n v="0.83699999999999997"/>
    <n v="0.90500000000000003"/>
    <n v="0.94199999999999995"/>
    <n v="0.84199999999999997"/>
    <n v="0.72699999999999998"/>
    <n v="0.55400000000000005"/>
    <n v="0.76300000000000001"/>
    <s v="B7"/>
    <s v="DS"/>
    <s v="WD"/>
    <n v="0.99"/>
    <n v="0.01"/>
    <n v="0"/>
    <n v="0.50800000000000001"/>
    <n v="10.754"/>
    <n v="11.737"/>
    <n v="1"/>
    <n v="0.6"/>
    <n v="1"/>
    <n v="2"/>
    <n v="9.3000000000000007"/>
    <n v="0.05"/>
    <n v="0.05"/>
    <n v="0"/>
    <n v="0"/>
    <n v="0"/>
    <n v="0.95"/>
    <n v="0.35"/>
    <n v="0"/>
    <n v="0.34"/>
    <n v="0"/>
    <n v="0.9"/>
    <s v="D "/>
    <s v="B "/>
    <n v="95.840999999999994"/>
    <n v="41.18"/>
    <n v="0"/>
    <n v="0"/>
    <n v="0"/>
    <n v="0"/>
    <n v="0"/>
    <n v="0"/>
    <n v="0"/>
    <n v="0"/>
    <n v="0"/>
    <n v="0"/>
    <n v="0"/>
    <n v="64.358000000000004"/>
    <n v="76.597999999999999"/>
    <n v="2"/>
    <n v="0.27600000000000002"/>
    <n v="0"/>
    <n v="0"/>
    <n v="90"/>
    <b v="0"/>
  </r>
  <r>
    <n v="9.4117076859514843E-4"/>
    <n v="6.7387827031412627E-4"/>
    <n v="1.3322272229464326E-2"/>
    <x v="2"/>
    <s v="CoalOldUns"/>
    <s v="p70"/>
    <s v="once"/>
    <n v="183"/>
    <n v="210.5"/>
    <n v="2043"/>
    <n v="2043"/>
    <n v="2043"/>
    <n v="2043"/>
    <x v="32"/>
    <s v="1968-1"/>
    <b v="1"/>
    <n v="10780"/>
    <s v="Utilities"/>
    <n v="2396"/>
    <s v="IA"/>
    <n v="1968"/>
    <s v="Burlington (IA)     "/>
    <m/>
    <s v="CSU"/>
    <n v="2396"/>
    <n v="1256"/>
    <n v="1256"/>
    <n v="1"/>
    <n v="9417"/>
    <n v="1104"/>
    <n v="1"/>
    <n v="1"/>
    <s v="C1"/>
    <n v="1"/>
    <n v="0"/>
    <n v="1"/>
    <n v="4"/>
    <n v="4"/>
    <n v="11"/>
    <n v="4"/>
    <n v="5"/>
    <n v="1"/>
    <n v="212"/>
    <n v="214"/>
    <n v="1285.5"/>
    <n v="6.9189999999999996"/>
    <n v="2.806"/>
    <n v="15521.3"/>
    <n v="1968"/>
    <n v="6"/>
    <n v="12"/>
    <n v="0"/>
    <n v="0"/>
    <n v="0"/>
    <n v="0"/>
    <n v="98"/>
    <n v="0"/>
    <n v="338.1"/>
    <n v="0"/>
    <n v="0"/>
    <n v="0.6"/>
    <n v="0.65500000000000003"/>
    <n v="0.54700000000000004"/>
    <n v="0.38700000000000001"/>
    <n v="0.439"/>
    <n v="0.53500000000000003"/>
    <n v="0.63100000000000001"/>
    <n v="0.78100000000000003"/>
    <n v="0.77500000000000002"/>
    <n v="0.68799999999999994"/>
    <n v="0.46899999999999997"/>
    <n v="0.623"/>
    <n v="0.66"/>
    <s v="C1"/>
    <s v="DS"/>
    <s v="WD"/>
    <n v="0.99"/>
    <n v="0.01"/>
    <n v="0"/>
    <n v="0.71599999999999997"/>
    <n v="14.154999999999999"/>
    <n v="8.7360000000000007"/>
    <n v="1"/>
    <n v="0.15"/>
    <n v="1"/>
    <n v="0"/>
    <n v="58.3"/>
    <n v="0.28999999999999998"/>
    <n v="0.05"/>
    <n v="0.72399999999999998"/>
    <n v="17.5"/>
    <n v="0.33"/>
    <n v="0.42"/>
    <n v="0.35"/>
    <n v="128.80000000000001"/>
    <n v="0.47"/>
    <n v="0.46"/>
    <n v="0.9"/>
    <s v="N "/>
    <s v="E "/>
    <n v="91.117000000000004"/>
    <n v="40.741"/>
    <n v="0.7"/>
    <n v="40.200000000000003"/>
    <n v="0.69699999999999995"/>
    <n v="3.3370000000000002"/>
    <n v="102.1"/>
    <n v="0.78900000000000003"/>
    <n v="7.0999999999999994E-2"/>
    <n v="0"/>
    <n v="0"/>
    <n v="0"/>
    <n v="0"/>
    <n v="107.67700000000001"/>
    <n v="175.41900000000001"/>
    <n v="3"/>
    <n v="7.2370000000000001"/>
    <n v="45.6"/>
    <n v="516.70000000000005"/>
    <n v="350"/>
    <b v="0"/>
  </r>
  <r>
    <n v="8.8528176808474766E-5"/>
    <n v="6.3386174594867934E-5"/>
    <n v="1.2531163427239602E-3"/>
    <x v="2"/>
    <s v="CoalOldUns"/>
    <s v="p69"/>
    <s v="once"/>
    <n v="133"/>
    <n v="19.8"/>
    <n v="2028"/>
    <n v="2028"/>
    <n v="2028"/>
    <n v="2028"/>
    <x v="79"/>
    <s v="1963-1"/>
    <b v="1"/>
    <n v="19492"/>
    <s v="Utilities"/>
    <n v="2464"/>
    <s v="IA"/>
    <n v="1963"/>
    <s v="Streeter Station    "/>
    <m/>
    <s v="CSU"/>
    <n v="2464"/>
    <n v="1281"/>
    <n v="1281"/>
    <n v="1"/>
    <n v="3203"/>
    <n v="1131"/>
    <n v="6"/>
    <n v="1"/>
    <s v="B1"/>
    <n v="2"/>
    <n v="0"/>
    <n v="1"/>
    <n v="4"/>
    <n v="4"/>
    <n v="11"/>
    <n v="4"/>
    <n v="5"/>
    <n v="1"/>
    <n v="16.5"/>
    <n v="19.8"/>
    <n v="0"/>
    <n v="0"/>
    <n v="0"/>
    <n v="0"/>
    <n v="1963"/>
    <n v="9"/>
    <n v="12"/>
    <n v="0"/>
    <n v="0"/>
    <n v="0"/>
    <n v="0"/>
    <n v="0"/>
    <n v="0"/>
    <n v="0"/>
    <n v="0"/>
    <n v="0"/>
    <n v="0.6"/>
    <n v="2E-3"/>
    <n v="2.3E-2"/>
    <n v="2.3E-2"/>
    <n v="0"/>
    <n v="0"/>
    <n v="1.4E-2"/>
    <n v="0.06"/>
    <n v="2.1999999999999999E-2"/>
    <n v="2E-3"/>
    <n v="8.9999999999999993E-3"/>
    <n v="0"/>
    <n v="1.4999999999999999E-2"/>
    <s v="B1"/>
    <s v="DS"/>
    <s v="WD"/>
    <n v="0.99"/>
    <n v="0.01"/>
    <n v="0"/>
    <n v="0.71599999999999997"/>
    <n v="14.154999999999999"/>
    <n v="8.7360000000000007"/>
    <n v="1"/>
    <n v="0.67400000000000004"/>
    <n v="0"/>
    <n v="0"/>
    <n v="0"/>
    <n v="0"/>
    <n v="0"/>
    <n v="0"/>
    <n v="0"/>
    <n v="0"/>
    <n v="0"/>
    <n v="0.35"/>
    <n v="0"/>
    <n v="0"/>
    <n v="0"/>
    <n v="0.9"/>
    <s v="N "/>
    <s v="B "/>
    <n v="92.438999999999993"/>
    <n v="42.527000000000001"/>
    <n v="0"/>
    <n v="0"/>
    <n v="0"/>
    <n v="0"/>
    <n v="0"/>
    <n v="0"/>
    <n v="0"/>
    <n v="0"/>
    <n v="0"/>
    <n v="0"/>
    <n v="0"/>
    <n v="263.161"/>
    <n v="166.78899999999999"/>
    <n v="4"/>
    <n v="25.181999999999999"/>
    <n v="185.4"/>
    <n v="212.8"/>
    <n v="1430"/>
    <b v="0"/>
  </r>
  <r>
    <n v="4.1447886014383178E-4"/>
    <n v="1.4050833358875898E-4"/>
    <n v="4.6243406426247314E-3"/>
    <x v="4"/>
    <s v="o-g-s"/>
    <s v="p69"/>
    <s v="recirc"/>
    <n v="133"/>
    <n v="36.700000000000003"/>
    <n v="2023"/>
    <n v="2023"/>
    <n v="2023"/>
    <n v="2023"/>
    <x v="81"/>
    <s v="1973-1"/>
    <b v="1"/>
    <n v="16065"/>
    <s v="Utilities"/>
    <n v="2465"/>
    <s v="IA"/>
    <n v="1973"/>
    <s v="Streeter Station    "/>
    <m/>
    <s v="STG"/>
    <n v="2465"/>
    <n v="1282"/>
    <n v="1282"/>
    <n v="1"/>
    <n v="3203"/>
    <n v="1131"/>
    <n v="7"/>
    <n v="1"/>
    <s v="ST"/>
    <n v="2"/>
    <n v="0"/>
    <n v="3"/>
    <n v="4"/>
    <n v="4"/>
    <n v="11"/>
    <n v="4"/>
    <n v="5"/>
    <n v="1"/>
    <n v="35"/>
    <n v="36.700000000000003"/>
    <n v="0"/>
    <n v="0"/>
    <n v="0"/>
    <n v="0"/>
    <n v="1973"/>
    <n v="6"/>
    <n v="12"/>
    <n v="0"/>
    <n v="0"/>
    <n v="0"/>
    <n v="0"/>
    <n v="0"/>
    <n v="0"/>
    <n v="0"/>
    <n v="0"/>
    <n v="0"/>
    <n v="2.3E-2"/>
    <n v="4.4999999999999998E-2"/>
    <n v="4.3999999999999997E-2"/>
    <n v="1.4E-2"/>
    <n v="4.0000000000000001E-3"/>
    <n v="7.0000000000000001E-3"/>
    <n v="1.2E-2"/>
    <n v="0.08"/>
    <n v="6.2E-2"/>
    <n v="1.0999999999999999E-2"/>
    <n v="6.0000000000000001E-3"/>
    <n v="1E-3"/>
    <n v="3.0000000000000001E-3"/>
    <s v="GF"/>
    <n v="0"/>
    <n v="0"/>
    <n v="1"/>
    <n v="0"/>
    <n v="0"/>
    <n v="0.33900000000000002"/>
    <n v="11.157"/>
    <n v="4.7510000000000003"/>
    <n v="1"/>
    <n v="0.72199999999999998"/>
    <n v="0"/>
    <n v="0"/>
    <n v="626.29999999999995"/>
    <n v="3.08"/>
    <n v="0.05"/>
    <n v="0"/>
    <n v="0"/>
    <n v="0"/>
    <n v="1.62"/>
    <n v="0.35"/>
    <n v="0"/>
    <n v="1.3"/>
    <n v="0"/>
    <n v="0.9"/>
    <s v="N "/>
    <s v="E "/>
    <n v="92.438999999999993"/>
    <n v="42.527000000000001"/>
    <n v="0"/>
    <n v="0"/>
    <n v="0"/>
    <n v="0"/>
    <n v="0"/>
    <n v="0"/>
    <n v="0"/>
    <n v="0"/>
    <n v="0"/>
    <n v="0"/>
    <n v="0"/>
    <n v="202.26300000000001"/>
    <n v="114.952"/>
    <n v="4"/>
    <n v="25.181999999999999"/>
    <n v="185.4"/>
    <n v="212.8"/>
    <n v="1430"/>
    <b v="0"/>
  </r>
  <r>
    <n v="8.897528881255797E-5"/>
    <n v="6.3706306789791504E-5"/>
    <n v="1.259445213141758E-3"/>
    <x v="2"/>
    <s v="CoalOldUns"/>
    <s v="p70"/>
    <s v="once"/>
    <n v="183"/>
    <n v="19.899999999999999"/>
    <n v="2023"/>
    <n v="2023"/>
    <n v="2023"/>
    <n v="2023"/>
    <x v="81"/>
    <s v="1958-1"/>
    <b v="1"/>
    <n v="9858"/>
    <s v="Utilities"/>
    <n v="2589"/>
    <s v="IA"/>
    <n v="1958"/>
    <s v="Muscatine Plant #1  "/>
    <m/>
    <s v="CSU"/>
    <n v="2589"/>
    <n v="1321"/>
    <n v="1321"/>
    <n v="1"/>
    <n v="13143"/>
    <n v="1167"/>
    <n v="7"/>
    <n v="1"/>
    <s v="C1"/>
    <n v="2"/>
    <n v="9999"/>
    <n v="1"/>
    <n v="4"/>
    <n v="4"/>
    <n v="11"/>
    <n v="4"/>
    <n v="5"/>
    <n v="1"/>
    <n v="25"/>
    <n v="19.899999999999999"/>
    <n v="0"/>
    <n v="0"/>
    <n v="0"/>
    <n v="0"/>
    <n v="1958"/>
    <n v="4"/>
    <n v="12"/>
    <n v="0"/>
    <n v="0"/>
    <n v="0"/>
    <n v="0"/>
    <n v="0"/>
    <n v="0"/>
    <n v="0"/>
    <n v="0"/>
    <n v="0"/>
    <n v="0.6"/>
    <n v="0.112"/>
    <n v="0.155"/>
    <n v="9.6000000000000002E-2"/>
    <n v="9.8000000000000004E-2"/>
    <n v="9.0999999999999998E-2"/>
    <n v="0.20599999999999999"/>
    <n v="0.27200000000000002"/>
    <n v="0.182"/>
    <n v="0.16300000000000001"/>
    <n v="0.14399999999999999"/>
    <n v="0.14099999999999999"/>
    <n v="0.17899999999999999"/>
    <s v="C1"/>
    <s v="DS"/>
    <s v="WD"/>
    <n v="0.99"/>
    <n v="0.01"/>
    <n v="0"/>
    <n v="0.71599999999999997"/>
    <n v="14.154999999999999"/>
    <n v="8.7360000000000007"/>
    <n v="1"/>
    <n v="0.45900000000000002"/>
    <n v="0"/>
    <n v="0"/>
    <n v="0"/>
    <n v="0"/>
    <n v="0"/>
    <n v="0"/>
    <n v="0"/>
    <n v="0"/>
    <n v="0"/>
    <n v="0.35"/>
    <n v="0"/>
    <n v="0"/>
    <n v="0"/>
    <n v="0.9"/>
    <s v="N "/>
    <s v="E "/>
    <n v="91.057000000000002"/>
    <n v="41.392000000000003"/>
    <n v="0"/>
    <n v="0"/>
    <n v="0"/>
    <n v="0"/>
    <n v="0"/>
    <n v="0"/>
    <n v="0"/>
    <n v="0"/>
    <n v="0"/>
    <n v="0"/>
    <n v="0"/>
    <n v="318.73"/>
    <n v="197.40700000000001"/>
    <n v="4"/>
    <n v="25.181999999999999"/>
    <n v="185.4"/>
    <n v="212.8"/>
    <n v="1430"/>
    <b v="0"/>
  </r>
  <r>
    <n v="1.1222511302488468E-4"/>
    <n v="8.0353180925817427E-5"/>
    <n v="1.5885464748672425E-3"/>
    <x v="2"/>
    <s v="CoalOldUns"/>
    <s v="p70"/>
    <s v="once"/>
    <n v="183"/>
    <n v="25.1"/>
    <n v="2034"/>
    <n v="2034"/>
    <n v="2034"/>
    <n v="2034"/>
    <x v="11"/>
    <s v="1969-1"/>
    <b v="1"/>
    <n v="9282"/>
    <s v="Utilities"/>
    <n v="2590"/>
    <s v="IA"/>
    <n v="1969"/>
    <s v="Muscatine Plant #1  "/>
    <m/>
    <s v="CSU"/>
    <n v="2590"/>
    <n v="1322"/>
    <n v="1322"/>
    <n v="1"/>
    <n v="13143"/>
    <n v="1167"/>
    <n v="8"/>
    <n v="1"/>
    <s v="C1"/>
    <n v="2"/>
    <n v="9999"/>
    <n v="1"/>
    <n v="4"/>
    <n v="4"/>
    <n v="11"/>
    <n v="4"/>
    <n v="5"/>
    <n v="1"/>
    <n v="75"/>
    <n v="25.1"/>
    <n v="2431.8000000000002"/>
    <n v="6.4809999999999999"/>
    <n v="2.806"/>
    <n v="12789.1"/>
    <n v="1969"/>
    <n v="1"/>
    <n v="12"/>
    <n v="0"/>
    <n v="0"/>
    <n v="1"/>
    <n v="0"/>
    <n v="98"/>
    <n v="0"/>
    <n v="0"/>
    <n v="0"/>
    <n v="0"/>
    <n v="0.6"/>
    <n v="0.16800000000000001"/>
    <n v="0.23599999999999999"/>
    <n v="0.15"/>
    <n v="0.17599999999999999"/>
    <n v="0.123"/>
    <n v="0.26900000000000002"/>
    <n v="0.40699999999999997"/>
    <n v="0.45700000000000002"/>
    <n v="0.23"/>
    <n v="0.255"/>
    <n v="0.17599999999999999"/>
    <n v="0.26500000000000001"/>
    <s v="C1"/>
    <s v="DS"/>
    <s v="WD"/>
    <n v="0.99"/>
    <n v="0.01"/>
    <n v="0"/>
    <n v="0.71599999999999997"/>
    <n v="14.154999999999999"/>
    <n v="8.7360000000000007"/>
    <n v="1"/>
    <n v="0.95199999999999996"/>
    <n v="1"/>
    <n v="0"/>
    <n v="1049.5999999999999"/>
    <n v="5.16"/>
    <n v="0.05"/>
    <n v="0"/>
    <n v="0"/>
    <n v="0"/>
    <n v="1.48"/>
    <n v="0.35"/>
    <n v="0"/>
    <n v="1.76"/>
    <n v="0"/>
    <n v="0.9"/>
    <s v="N "/>
    <s v="E "/>
    <n v="91.057000000000002"/>
    <n v="41.392000000000003"/>
    <n v="0"/>
    <n v="0"/>
    <n v="0"/>
    <n v="0"/>
    <n v="0"/>
    <n v="0"/>
    <n v="0"/>
    <n v="0"/>
    <n v="0"/>
    <n v="0"/>
    <n v="0"/>
    <n v="216.98500000000001"/>
    <n v="120.262"/>
    <n v="4"/>
    <n v="25.181999999999999"/>
    <n v="185.4"/>
    <n v="212.8"/>
    <n v="1430"/>
    <b v="0"/>
  </r>
  <r>
    <n v="8.4057056767642709E-5"/>
    <n v="6.0184852645632178E-5"/>
    <n v="1.1898276385459824E-3"/>
    <x v="2"/>
    <s v="coal-new"/>
    <s v="p70"/>
    <s v="once"/>
    <n v="183"/>
    <n v="18.8"/>
    <n v="2065"/>
    <n v="2065"/>
    <n v="2065"/>
    <n v="2065"/>
    <x v="64"/>
    <s v="2000-1"/>
    <b v="1"/>
    <n v="10459"/>
    <s v="Utilities"/>
    <n v="2591"/>
    <s v="IA"/>
    <n v="2000"/>
    <s v="Muscatine Plant #1  "/>
    <m/>
    <s v="CSU"/>
    <n v="2591"/>
    <n v="1323"/>
    <n v="1323"/>
    <n v="1"/>
    <n v="13143"/>
    <n v="1167"/>
    <s v="8A   "/>
    <n v="1"/>
    <s v="C1"/>
    <n v="2"/>
    <n v="9999"/>
    <n v="1"/>
    <n v="4"/>
    <n v="4"/>
    <n v="11"/>
    <n v="4"/>
    <n v="5"/>
    <n v="1"/>
    <n v="18"/>
    <n v="18.8"/>
    <n v="0"/>
    <n v="0"/>
    <n v="0"/>
    <n v="0"/>
    <n v="2000"/>
    <n v="7"/>
    <n v="12"/>
    <n v="0"/>
    <n v="0"/>
    <n v="0"/>
    <n v="0"/>
    <n v="0"/>
    <n v="0"/>
    <n v="0"/>
    <n v="0"/>
    <n v="0"/>
    <n v="0.6"/>
    <n v="0.70499999999999996"/>
    <n v="0.69499999999999995"/>
    <n v="0.66500000000000004"/>
    <n v="0.63900000000000001"/>
    <n v="0.16600000000000001"/>
    <n v="0.52900000000000003"/>
    <n v="0.56599999999999995"/>
    <n v="0.51300000000000001"/>
    <n v="0.46899999999999997"/>
    <n v="0.57499999999999996"/>
    <n v="0.46100000000000002"/>
    <n v="0.629"/>
    <s v="C1"/>
    <s v="DS"/>
    <s v="WD"/>
    <n v="0.99"/>
    <n v="0.01"/>
    <n v="0"/>
    <n v="0.71599999999999997"/>
    <n v="14.154999999999999"/>
    <n v="8.7360000000000007"/>
    <n v="1"/>
    <n v="0.35399999999999998"/>
    <n v="1"/>
    <n v="0"/>
    <n v="0"/>
    <n v="0"/>
    <n v="0"/>
    <n v="0"/>
    <n v="0"/>
    <n v="0"/>
    <n v="0"/>
    <n v="0.35"/>
    <n v="0"/>
    <n v="0"/>
    <n v="0"/>
    <n v="0.9"/>
    <s v="N "/>
    <s v="E "/>
    <n v="91.057000000000002"/>
    <n v="41.392000000000003"/>
    <n v="0"/>
    <n v="0"/>
    <n v="0"/>
    <n v="0"/>
    <n v="0"/>
    <n v="0"/>
    <n v="0"/>
    <n v="0"/>
    <n v="0"/>
    <n v="0"/>
    <n v="0"/>
    <n v="357.56599999999997"/>
    <n v="120.262"/>
    <n v="3"/>
    <n v="2.9180000000000001"/>
    <n v="30.4"/>
    <n v="212.8"/>
    <n v="460"/>
    <b v="0"/>
  </r>
  <r>
    <n v="7.0241295841471643E-4"/>
    <n v="5.0292767822493695E-4"/>
    <n v="9.9426554263603098E-3"/>
    <x v="2"/>
    <s v="CoalOldScr"/>
    <s v="p70"/>
    <s v="once"/>
    <n v="183"/>
    <n v="157.1"/>
    <n v="2058"/>
    <n v="2058"/>
    <n v="2058"/>
    <n v="2058"/>
    <x v="51"/>
    <s v="1983-1"/>
    <b v="1"/>
    <n v="9081"/>
    <s v="Utilities"/>
    <n v="2592"/>
    <s v="IA"/>
    <n v="1983"/>
    <s v="Muscatine Plant #1  "/>
    <m/>
    <s v="CSC"/>
    <n v="2592"/>
    <n v="1324"/>
    <n v="1324"/>
    <n v="1"/>
    <n v="13143"/>
    <n v="1167"/>
    <n v="9"/>
    <n v="1"/>
    <s v="C4"/>
    <n v="2"/>
    <n v="9999"/>
    <n v="1"/>
    <n v="4"/>
    <n v="4"/>
    <n v="11"/>
    <n v="4"/>
    <n v="5"/>
    <n v="1"/>
    <n v="175.5"/>
    <n v="157.1"/>
    <n v="1415.3"/>
    <n v="6.7930000000000001"/>
    <n v="2.806"/>
    <n v="12210.4"/>
    <n v="1983"/>
    <n v="4"/>
    <n v="12"/>
    <n v="0"/>
    <n v="0"/>
    <n v="1"/>
    <n v="0"/>
    <n v="98"/>
    <n v="0"/>
    <n v="0"/>
    <n v="0"/>
    <n v="0"/>
    <n v="0.6"/>
    <n v="0.56899999999999995"/>
    <n v="0.5"/>
    <n v="0.33800000000000002"/>
    <n v="0.48899999999999999"/>
    <n v="0.55100000000000005"/>
    <n v="0.54800000000000004"/>
    <n v="0.57299999999999995"/>
    <n v="0.56000000000000005"/>
    <n v="0.35"/>
    <n v="0.30499999999999999"/>
    <n v="0.55100000000000005"/>
    <n v="0.6"/>
    <s v="C4"/>
    <s v="DS"/>
    <s v="WD"/>
    <n v="0.99"/>
    <n v="0.01"/>
    <n v="0"/>
    <n v="0.71599999999999997"/>
    <n v="14.154999999999999"/>
    <n v="11.737"/>
    <n v="1"/>
    <n v="0.19900000000000001"/>
    <n v="1"/>
    <n v="0"/>
    <n v="86.8"/>
    <n v="0.43"/>
    <n v="0.05"/>
    <n v="0"/>
    <n v="0"/>
    <n v="0"/>
    <n v="0.49"/>
    <n v="0.35"/>
    <n v="0"/>
    <n v="0.53"/>
    <n v="0"/>
    <n v="0.9"/>
    <s v="W "/>
    <s v="E "/>
    <n v="91.057000000000002"/>
    <n v="41.392000000000003"/>
    <n v="0"/>
    <n v="0"/>
    <n v="0"/>
    <n v="0"/>
    <n v="0"/>
    <n v="0"/>
    <n v="0"/>
    <n v="0"/>
    <n v="0"/>
    <n v="0"/>
    <n v="0"/>
    <n v="161.13999999999999"/>
    <n v="58.658000000000001"/>
    <n v="4"/>
    <n v="23.055"/>
    <n v="155"/>
    <n v="0"/>
    <n v="1310"/>
    <b v="0"/>
  </r>
  <r>
    <n v="0"/>
    <n v="0"/>
    <n v="0"/>
    <x v="2"/>
    <s v="CoalOldUns"/>
    <s v="p70"/>
    <s v="recirc"/>
    <n v="179"/>
    <n v="11"/>
    <n v="2012"/>
    <n v="2012"/>
    <n v="2012"/>
    <n v="2012"/>
    <x v="3"/>
    <s v="1964-1"/>
    <b v="1"/>
    <n v="18450"/>
    <s v="Utilities"/>
    <n v="2615"/>
    <s v="IA"/>
    <n v="1964"/>
    <s v="Pella               "/>
    <m/>
    <s v="CSU"/>
    <n v="2615"/>
    <n v="1334"/>
    <n v="1334"/>
    <n v="1"/>
    <n v="14645"/>
    <n v="1175"/>
    <n v="5"/>
    <n v="1"/>
    <s v="C1"/>
    <n v="2"/>
    <n v="0"/>
    <n v="1"/>
    <n v="4"/>
    <n v="4"/>
    <n v="11"/>
    <n v="4"/>
    <n v="5"/>
    <n v="1"/>
    <n v="11.5"/>
    <n v="11"/>
    <n v="0"/>
    <n v="0"/>
    <n v="0"/>
    <n v="0"/>
    <n v="1964"/>
    <n v="5"/>
    <n v="6"/>
    <n v="0"/>
    <n v="0"/>
    <n v="0"/>
    <n v="0"/>
    <n v="0"/>
    <n v="0"/>
    <n v="0"/>
    <n v="0"/>
    <n v="0"/>
    <n v="0"/>
    <n v="0.20100000000000001"/>
    <n v="0.36399999999999999"/>
    <n v="0.35199999999999998"/>
    <n v="0.26200000000000001"/>
    <n v="0.115"/>
    <n v="0.22900000000000001"/>
    <n v="0.30599999999999999"/>
    <n v="0.216"/>
    <n v="0.19800000000000001"/>
    <n v="0.158"/>
    <n v="0.23"/>
    <n v="0.255"/>
    <s v="C1"/>
    <s v="DS"/>
    <s v="WD"/>
    <n v="0.99"/>
    <n v="0.01"/>
    <n v="0"/>
    <n v="0.71599999999999997"/>
    <n v="14.154999999999999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92.914000000000001"/>
    <n v="41.398000000000003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s v="recirc"/>
    <n v="179"/>
    <n v="22.4"/>
    <n v="2012"/>
    <n v="2012"/>
    <n v="2012"/>
    <n v="2012"/>
    <x v="3"/>
    <s v="1972-1"/>
    <b v="1"/>
    <n v="17037"/>
    <s v="Utilities"/>
    <n v="2616"/>
    <s v="IA"/>
    <n v="1972"/>
    <s v="Pella               "/>
    <m/>
    <s v="CSU"/>
    <n v="2616"/>
    <n v="1335"/>
    <n v="1335"/>
    <n v="1"/>
    <n v="14645"/>
    <n v="1175"/>
    <n v="6"/>
    <n v="1"/>
    <s v="C1"/>
    <n v="2"/>
    <n v="0"/>
    <n v="1"/>
    <n v="4"/>
    <n v="4"/>
    <n v="11"/>
    <n v="4"/>
    <n v="5"/>
    <n v="1"/>
    <n v="26.5"/>
    <n v="22.4"/>
    <n v="0"/>
    <n v="0"/>
    <n v="0"/>
    <n v="0"/>
    <n v="1972"/>
    <n v="7"/>
    <n v="6"/>
    <n v="0"/>
    <n v="0"/>
    <n v="0"/>
    <n v="0"/>
    <n v="0"/>
    <n v="0"/>
    <n v="0"/>
    <n v="0"/>
    <n v="0"/>
    <n v="0"/>
    <n v="0.152"/>
    <n v="1.9E-2"/>
    <n v="4.2000000000000003E-2"/>
    <n v="8.5999999999999993E-2"/>
    <n v="8.2000000000000003E-2"/>
    <n v="0.21"/>
    <n v="0.216"/>
    <n v="0.26700000000000002"/>
    <n v="0.24"/>
    <n v="0.24399999999999999"/>
    <n v="0.17799999999999999"/>
    <n v="0.16300000000000001"/>
    <s v="C1"/>
    <s v="DS"/>
    <s v="WD"/>
    <n v="0.99"/>
    <n v="0.01"/>
    <n v="0"/>
    <n v="0.71599999999999997"/>
    <n v="14.154999999999999"/>
    <n v="8.7360000000000007"/>
    <n v="1"/>
    <n v="0.375"/>
    <n v="0"/>
    <n v="0"/>
    <n v="0"/>
    <n v="0"/>
    <n v="0"/>
    <n v="0"/>
    <n v="0"/>
    <n v="0"/>
    <n v="0"/>
    <n v="0.35"/>
    <n v="0"/>
    <n v="0"/>
    <n v="0"/>
    <n v="0.9"/>
    <s v="N "/>
    <s v="E "/>
    <n v="92.914000000000001"/>
    <n v="41.398000000000003"/>
    <n v="0"/>
    <n v="0"/>
    <n v="0"/>
    <n v="0"/>
    <n v="0"/>
    <n v="0"/>
    <n v="0"/>
    <n v="0"/>
    <n v="0"/>
    <n v="0"/>
    <n v="0"/>
    <n v="9999"/>
    <n v="9999"/>
    <n v="0"/>
    <n v="0"/>
    <n v="0"/>
    <n v="0"/>
    <n v="0"/>
    <b v="1"/>
  </r>
  <r>
    <n v="0"/>
    <n v="0"/>
    <n v="0"/>
    <x v="2"/>
    <s v="CoalOldUns"/>
    <s v="p70"/>
    <s v="once"/>
    <n v="183"/>
    <n v="23"/>
    <n v="2013"/>
    <n v="2013"/>
    <n v="2013"/>
    <n v="2013"/>
    <x v="5"/>
    <s v="1960-1"/>
    <b v="1"/>
    <n v="13027"/>
    <s v="Utilities"/>
    <n v="2690"/>
    <s v="IA"/>
    <n v="1960"/>
    <s v="Fair Station        "/>
    <m/>
    <s v="CSU"/>
    <n v="2690"/>
    <n v="1366"/>
    <n v="1366"/>
    <n v="1"/>
    <n v="3258"/>
    <n v="1218"/>
    <n v="1"/>
    <n v="1"/>
    <s v="C1"/>
    <n v="2"/>
    <n v="0"/>
    <n v="1"/>
    <n v="4"/>
    <n v="4"/>
    <n v="11"/>
    <n v="4"/>
    <n v="5"/>
    <n v="1"/>
    <n v="25"/>
    <n v="24"/>
    <n v="0"/>
    <n v="0"/>
    <n v="0"/>
    <n v="0"/>
    <n v="1960"/>
    <n v="1"/>
    <n v="9"/>
    <n v="0"/>
    <n v="0"/>
    <n v="0"/>
    <n v="0"/>
    <n v="0"/>
    <n v="0"/>
    <n v="0"/>
    <n v="0"/>
    <n v="0"/>
    <n v="0.6"/>
    <n v="0.377"/>
    <n v="0.34100000000000003"/>
    <n v="0.185"/>
    <n v="0.249"/>
    <n v="0.28899999999999998"/>
    <n v="0.36099999999999999"/>
    <n v="0.67700000000000005"/>
    <n v="0.52800000000000002"/>
    <n v="0.159"/>
    <n v="0.157"/>
    <n v="0.187"/>
    <n v="0.151"/>
    <s v="C1"/>
    <s v="DS"/>
    <s v="WD"/>
    <n v="0.99"/>
    <n v="0.01"/>
    <n v="0"/>
    <n v="0.71599999999999997"/>
    <n v="14.154999999999999"/>
    <n v="8.7360000000000007"/>
    <n v="1"/>
    <n v="0.47499999999999998"/>
    <n v="0"/>
    <n v="0"/>
    <n v="0"/>
    <n v="0"/>
    <n v="0"/>
    <n v="0"/>
    <n v="0"/>
    <n v="0"/>
    <n v="0"/>
    <n v="0.35"/>
    <n v="0"/>
    <n v="0"/>
    <n v="0"/>
    <n v="0.9"/>
    <s v="N "/>
    <s v="E "/>
    <n v="90.822999999999993"/>
    <n v="41.457000000000001"/>
    <n v="0"/>
    <n v="0"/>
    <n v="0"/>
    <n v="0"/>
    <n v="0"/>
    <n v="0"/>
    <n v="0"/>
    <n v="0"/>
    <n v="0"/>
    <n v="0"/>
    <n v="0"/>
    <n v="227.542"/>
    <n v="166.1"/>
    <n v="1"/>
    <n v="0"/>
    <n v="0"/>
    <n v="0"/>
    <n v="0"/>
    <b v="1"/>
  </r>
  <r>
    <n v="0"/>
    <n v="0"/>
    <n v="0"/>
    <x v="2"/>
    <s v="CoalOldUns"/>
    <s v="p70"/>
    <s v="once"/>
    <n v="183"/>
    <n v="41"/>
    <n v="2013"/>
    <n v="2013"/>
    <n v="2013"/>
    <n v="2013"/>
    <x v="5"/>
    <s v="1967-1"/>
    <b v="1"/>
    <n v="12554"/>
    <s v="Utilities"/>
    <n v="2691"/>
    <s v="IA"/>
    <n v="1967"/>
    <s v="Fair Station        "/>
    <m/>
    <s v="CSU"/>
    <n v="2691"/>
    <n v="1367"/>
    <n v="1367"/>
    <n v="1"/>
    <n v="3258"/>
    <n v="1218"/>
    <n v="2"/>
    <n v="1"/>
    <s v="C1"/>
    <n v="2"/>
    <n v="0"/>
    <n v="1"/>
    <n v="4"/>
    <n v="4"/>
    <n v="11"/>
    <n v="4"/>
    <n v="5"/>
    <n v="1"/>
    <n v="37.5"/>
    <n v="42"/>
    <n v="2301.6"/>
    <n v="6.5190000000000001"/>
    <n v="2.806"/>
    <n v="19954.099999999999"/>
    <n v="1967"/>
    <n v="4"/>
    <n v="9"/>
    <n v="0"/>
    <n v="0"/>
    <n v="0"/>
    <n v="0"/>
    <n v="98"/>
    <n v="0"/>
    <n v="566.29999999999995"/>
    <n v="0"/>
    <n v="0"/>
    <n v="0.6"/>
    <n v="0.39900000000000002"/>
    <n v="0.373"/>
    <n v="0.42299999999999999"/>
    <n v="0.10100000000000001"/>
    <n v="0.27200000000000002"/>
    <n v="0.34899999999999998"/>
    <n v="0.61499999999999999"/>
    <n v="0.60499999999999998"/>
    <n v="0.31"/>
    <n v="0.156"/>
    <n v="0.318"/>
    <n v="0.42599999999999999"/>
    <s v="C1"/>
    <s v="DS"/>
    <s v="WD"/>
    <n v="0.99"/>
    <n v="0.01"/>
    <n v="0"/>
    <n v="0.71599999999999997"/>
    <n v="14.154999999999999"/>
    <n v="8.7360000000000007"/>
    <n v="1"/>
    <n v="0.41099999999999998"/>
    <n v="1"/>
    <n v="0"/>
    <n v="538.79999999999995"/>
    <n v="2.65"/>
    <n v="0.05"/>
    <n v="0.71799999999999997"/>
    <n v="49.2"/>
    <n v="1.33"/>
    <n v="0.81"/>
    <n v="0.35"/>
    <n v="232.4"/>
    <n v="1.19"/>
    <n v="1.04"/>
    <n v="0.9"/>
    <s v="N "/>
    <s v="E "/>
    <n v="90.822999999999993"/>
    <n v="41.457000000000001"/>
    <n v="0"/>
    <n v="0"/>
    <n v="0"/>
    <n v="0"/>
    <n v="133.9"/>
    <n v="2.4129999999999998"/>
    <n v="7.0999999999999994E-2"/>
    <n v="32.5"/>
    <n v="0"/>
    <n v="0"/>
    <n v="0"/>
    <n v="197.43799999999999"/>
    <n v="114.664"/>
    <n v="1"/>
    <n v="0"/>
    <n v="0"/>
    <n v="0"/>
    <n v="0"/>
    <b v="1"/>
  </r>
  <r>
    <n v="0"/>
    <n v="0"/>
    <n v="0"/>
    <x v="2"/>
    <s v="CoalOldUns"/>
    <s v="p53"/>
    <s v="recirc"/>
    <n v="140"/>
    <n v="48"/>
    <n v="2015"/>
    <n v="2015"/>
    <n v="2015"/>
    <n v="2015"/>
    <x v="1"/>
    <s v="1955-1"/>
    <b v="1"/>
    <n v="17927"/>
    <s v="Utilities"/>
    <n v="2733"/>
    <s v="KS"/>
    <n v="1955"/>
    <s v="Lawrence Energy Cent"/>
    <m/>
    <s v="CSU"/>
    <n v="2733"/>
    <n v="1395"/>
    <n v="1395"/>
    <n v="1"/>
    <n v="22500"/>
    <n v="1250"/>
    <n v="3"/>
    <n v="1"/>
    <s v="H1"/>
    <n v="1"/>
    <n v="0"/>
    <n v="1"/>
    <n v="17"/>
    <n v="17"/>
    <n v="11"/>
    <n v="4"/>
    <n v="5"/>
    <n v="1"/>
    <n v="49"/>
    <n v="48"/>
    <n v="2840.2"/>
    <n v="6.5350000000000001"/>
    <n v="2.806"/>
    <n v="34748"/>
    <n v="1955"/>
    <n v="1"/>
    <n v="11"/>
    <n v="0"/>
    <n v="0"/>
    <n v="0"/>
    <n v="0"/>
    <n v="98"/>
    <n v="0"/>
    <n v="484.6"/>
    <n v="0"/>
    <n v="0"/>
    <n v="0.66100000000000003"/>
    <n v="0.67400000000000004"/>
    <n v="0.47699999999999998"/>
    <n v="0.64600000000000002"/>
    <n v="0.747"/>
    <n v="0.77300000000000002"/>
    <n v="0.73599999999999999"/>
    <n v="0.82799999999999996"/>
    <n v="0.83899999999999997"/>
    <n v="0.76200000000000001"/>
    <n v="0.754"/>
    <n v="0.86399999999999999"/>
    <n v="0.85399999999999998"/>
    <s v="H1"/>
    <s v="DS"/>
    <s v="WD"/>
    <n v="0.99"/>
    <n v="0.01"/>
    <n v="0"/>
    <n v="0.47399999999999998"/>
    <n v="10.329000000000001"/>
    <n v="8.7360000000000007"/>
    <n v="1"/>
    <n v="0.57599999999999996"/>
    <n v="0"/>
    <n v="0"/>
    <n v="434.9"/>
    <n v="2.14"/>
    <n v="0.05"/>
    <n v="0.72399999999999998"/>
    <n v="43.2"/>
    <n v="1.1499999999999999"/>
    <n v="0.85"/>
    <n v="0.35"/>
    <n v="0"/>
    <n v="1.06"/>
    <n v="0"/>
    <n v="0.9"/>
    <s v="N "/>
    <s v="N "/>
    <n v="95.269000000000005"/>
    <n v="39.006999999999998"/>
    <n v="0"/>
    <n v="0"/>
    <n v="0"/>
    <n v="0"/>
    <n v="121.4"/>
    <n v="2.0910000000000002"/>
    <n v="7.0999999999999994E-2"/>
    <n v="32.5"/>
    <n v="0"/>
    <n v="0"/>
    <n v="0"/>
    <n v="179.79300000000001"/>
    <n v="30.437999999999999"/>
    <n v="1"/>
    <n v="0"/>
    <n v="0"/>
    <n v="0"/>
    <n v="0"/>
    <b v="1"/>
  </r>
  <r>
    <n v="0"/>
    <n v="0"/>
    <n v="0"/>
    <x v="2"/>
    <s v="CoalOldUns"/>
    <s v="p53"/>
    <s v="recirc"/>
    <n v="140"/>
    <n v="108"/>
    <n v="2012"/>
    <n v="2012"/>
    <n v="2012"/>
    <n v="2012"/>
    <x v="3"/>
    <s v="1960-1"/>
    <b v="1"/>
    <n v="11532"/>
    <s v="Utilities"/>
    <n v="2734"/>
    <s v="KS"/>
    <n v="1960"/>
    <s v="Lawrence Energy Cent"/>
    <m/>
    <s v="CSU"/>
    <n v="2734"/>
    <n v="1396"/>
    <n v="1396"/>
    <n v="1"/>
    <n v="22500"/>
    <n v="1250"/>
    <n v="4"/>
    <n v="6"/>
    <s v="H1"/>
    <n v="1"/>
    <n v="0"/>
    <n v="1"/>
    <n v="17"/>
    <n v="17"/>
    <n v="11"/>
    <n v="4"/>
    <n v="5"/>
    <n v="1"/>
    <n v="114"/>
    <n v="108"/>
    <n v="1601.2"/>
    <n v="6.6769999999999996"/>
    <n v="2.806"/>
    <n v="17389.599999999999"/>
    <n v="1960"/>
    <n v="3"/>
    <n v="12"/>
    <n v="0"/>
    <n v="0"/>
    <n v="0"/>
    <n v="0"/>
    <n v="98"/>
    <n v="2013"/>
    <n v="407.5"/>
    <n v="0"/>
    <n v="0"/>
    <n v="0.6"/>
    <n v="0.49199999999999999"/>
    <n v="0.52600000000000002"/>
    <n v="0.45600000000000002"/>
    <n v="0.56799999999999995"/>
    <n v="0.60299999999999998"/>
    <n v="0.69399999999999995"/>
    <n v="0.77"/>
    <n v="0.74299999999999999"/>
    <n v="0.58399999999999996"/>
    <n v="0.33400000000000002"/>
    <n v="0.54200000000000004"/>
    <n v="0.57199999999999995"/>
    <s v="H1"/>
    <s v="DS"/>
    <s v="WD"/>
    <n v="0.99"/>
    <n v="0.01"/>
    <n v="0"/>
    <n v="0.47399999999999998"/>
    <n v="10.329000000000001"/>
    <n v="8.7360000000000007"/>
    <n v="1"/>
    <n v="0.33200000000000002"/>
    <n v="1"/>
    <n v="0"/>
    <n v="144.5"/>
    <n v="0.71"/>
    <n v="0.05"/>
    <n v="0.72399999999999998"/>
    <n v="27"/>
    <n v="0.57999999999999996"/>
    <n v="0.56000000000000005"/>
    <n v="0.35"/>
    <n v="152.1"/>
    <n v="0.64"/>
    <n v="0.71"/>
    <n v="0.9"/>
    <s v="N "/>
    <s v="N "/>
    <n v="95.269000000000005"/>
    <n v="39.006999999999998"/>
    <n v="0"/>
    <n v="0"/>
    <n v="0"/>
    <n v="0"/>
    <n v="115.3"/>
    <n v="1.1870000000000001"/>
    <n v="7.0999999999999994E-2"/>
    <n v="0"/>
    <n v="0"/>
    <n v="0"/>
    <n v="0"/>
    <n v="133.79"/>
    <n v="18.957999999999998"/>
    <n v="2"/>
    <n v="0.182"/>
    <n v="0"/>
    <n v="0"/>
    <n v="150"/>
    <b v="1"/>
  </r>
  <r>
    <n v="0"/>
    <n v="0"/>
    <n v="0"/>
    <x v="2"/>
    <s v="CoalOldUns"/>
    <s v="p53"/>
    <s v="recirc"/>
    <n v="140"/>
    <n v="370"/>
    <n v="2011"/>
    <n v="2011"/>
    <n v="2011"/>
    <n v="2011"/>
    <x v="7"/>
    <s v="1971-1"/>
    <b v="1"/>
    <n v="10823"/>
    <s v="Utilities"/>
    <n v="2736"/>
    <s v="KS"/>
    <n v="1971"/>
    <s v="Lawrence Energy Cent"/>
    <m/>
    <s v="CSU"/>
    <n v="2736"/>
    <n v="1398"/>
    <n v="1398"/>
    <n v="1"/>
    <n v="22500"/>
    <n v="1250"/>
    <n v="5"/>
    <n v="6"/>
    <s v="H1"/>
    <n v="1"/>
    <n v="0"/>
    <n v="1"/>
    <n v="17"/>
    <n v="17"/>
    <n v="11"/>
    <n v="4"/>
    <n v="5"/>
    <n v="1"/>
    <n v="403"/>
    <n v="370"/>
    <n v="1072.8"/>
    <n v="7.2960000000000003"/>
    <n v="2.806"/>
    <n v="15267.8"/>
    <n v="1971"/>
    <n v="5"/>
    <n v="12"/>
    <n v="0"/>
    <n v="0"/>
    <n v="0"/>
    <n v="0"/>
    <n v="98"/>
    <n v="2012"/>
    <n v="287.2"/>
    <n v="0"/>
    <n v="0"/>
    <n v="0.67600000000000005"/>
    <n v="0.71799999999999997"/>
    <n v="0.65"/>
    <n v="0.51600000000000001"/>
    <n v="0.52900000000000003"/>
    <n v="0.39300000000000002"/>
    <n v="0.67400000000000004"/>
    <n v="0.84399999999999997"/>
    <n v="0.80400000000000005"/>
    <n v="0.79400000000000004"/>
    <n v="0.7"/>
    <n v="0.73699999999999999"/>
    <n v="0.755"/>
    <s v="H1"/>
    <s v="DS"/>
    <s v="WD"/>
    <n v="0.99"/>
    <n v="0.01"/>
    <n v="0"/>
    <n v="0.47399999999999998"/>
    <n v="10.329000000000001"/>
    <n v="8.7360000000000007"/>
    <n v="1"/>
    <n v="0.16700000000000001"/>
    <n v="1"/>
    <n v="0"/>
    <n v="27.1"/>
    <n v="0.13"/>
    <n v="0.05"/>
    <n v="0.72399999999999998"/>
    <n v="12.9"/>
    <n v="0.21"/>
    <n v="0.47"/>
    <n v="0.35"/>
    <n v="116.1"/>
    <n v="0.4"/>
    <n v="0.46"/>
    <n v="0.9"/>
    <s v="N "/>
    <s v="N "/>
    <n v="95.269000000000005"/>
    <n v="39.006999999999998"/>
    <n v="0"/>
    <n v="0"/>
    <n v="0"/>
    <n v="0"/>
    <n v="91.3"/>
    <n v="0.58799999999999997"/>
    <n v="7.0999999999999994E-2"/>
    <n v="0"/>
    <n v="0"/>
    <n v="0"/>
    <n v="0"/>
    <n v="85.997"/>
    <n v="69.341999999999999"/>
    <n v="2"/>
    <n v="0.27600000000000002"/>
    <n v="0"/>
    <n v="0"/>
    <n v="90"/>
    <b v="1"/>
  </r>
  <r>
    <n v="4.8288096440986234E-4"/>
    <n v="2.3709455352524241E-4"/>
    <n v="4.9876774813894685E-3"/>
    <x v="2"/>
    <s v="CoalOldScr"/>
    <s v="p53"/>
    <s v="recirc"/>
    <n v="140"/>
    <n v="108"/>
    <n v="2035"/>
    <n v="2035"/>
    <n v="2035"/>
    <n v="2035"/>
    <x v="12"/>
    <s v="1960-1"/>
    <b v="1"/>
    <n v="11532"/>
    <s v="Utilities"/>
    <n v="2735"/>
    <s v="KS"/>
    <n v="1960"/>
    <s v="Lawrence Energy Cent"/>
    <m/>
    <s v="CSC"/>
    <n v="2735"/>
    <n v="1396"/>
    <n v="1397"/>
    <n v="1"/>
    <n v="22500"/>
    <n v="1250"/>
    <n v="4"/>
    <n v="7"/>
    <s v="B3"/>
    <n v="1"/>
    <n v="0"/>
    <n v="1"/>
    <n v="17"/>
    <n v="17"/>
    <n v="11"/>
    <n v="4"/>
    <n v="5"/>
    <n v="1"/>
    <n v="114"/>
    <n v="108"/>
    <n v="1601.2"/>
    <n v="6.6769999999999996"/>
    <n v="2.806"/>
    <n v="17389.599999999999"/>
    <n v="1960"/>
    <n v="1"/>
    <n v="12"/>
    <n v="0"/>
    <n v="0"/>
    <n v="0"/>
    <n v="0"/>
    <n v="98"/>
    <n v="2013"/>
    <n v="407.5"/>
    <n v="0"/>
    <n v="0"/>
    <n v="0.6"/>
    <n v="0.49199999999999999"/>
    <n v="0.52600000000000002"/>
    <n v="0.45600000000000002"/>
    <n v="0.56799999999999995"/>
    <n v="0.60299999999999998"/>
    <n v="0.69399999999999995"/>
    <n v="0.77"/>
    <n v="0.74299999999999999"/>
    <n v="0.58399999999999996"/>
    <n v="0.33400000000000002"/>
    <n v="0.54200000000000004"/>
    <n v="0.57199999999999995"/>
    <s v="B3"/>
    <s v="DS"/>
    <s v="WD"/>
    <n v="0.99"/>
    <n v="0.01"/>
    <n v="0"/>
    <n v="0.49099999999999999"/>
    <n v="10.329000000000001"/>
    <n v="11.737"/>
    <n v="1"/>
    <n v="0.33200000000000002"/>
    <n v="1"/>
    <n v="0"/>
    <n v="144.5"/>
    <n v="0.71"/>
    <n v="0.05"/>
    <n v="0.72399999999999998"/>
    <n v="27"/>
    <n v="0.57999999999999996"/>
    <n v="0.56000000000000005"/>
    <n v="0.35"/>
    <n v="152.1"/>
    <n v="0.64"/>
    <n v="0.71"/>
    <n v="0.9"/>
    <s v="W "/>
    <s v="B "/>
    <n v="95.269000000000005"/>
    <n v="39.006999999999998"/>
    <n v="0"/>
    <n v="0"/>
    <n v="0"/>
    <n v="0"/>
    <n v="115.3"/>
    <n v="1.1870000000000001"/>
    <n v="7.0999999999999994E-2"/>
    <n v="0"/>
    <n v="0"/>
    <n v="0"/>
    <n v="0"/>
    <n v="133.79"/>
    <n v="18.957999999999998"/>
    <n v="2"/>
    <n v="0.182"/>
    <n v="0"/>
    <n v="0"/>
    <n v="150"/>
    <b v="0"/>
  </r>
  <r>
    <n v="1.6543144151078618E-3"/>
    <n v="8.1226837781796007E-4"/>
    <n v="1.7087413593649105E-2"/>
    <x v="2"/>
    <s v="CoalOldScr"/>
    <s v="p53"/>
    <s v="recirc"/>
    <n v="140"/>
    <n v="370"/>
    <n v="2046"/>
    <n v="2046"/>
    <n v="2046"/>
    <n v="2046"/>
    <x v="10"/>
    <s v="1971-1"/>
    <b v="1"/>
    <n v="10823"/>
    <s v="Utilities"/>
    <n v="2737"/>
    <s v="KS"/>
    <n v="1971"/>
    <s v="Lawrence Energy Cent"/>
    <m/>
    <s v="CSC"/>
    <n v="2737"/>
    <n v="1398"/>
    <n v="1399"/>
    <n v="1"/>
    <n v="22500"/>
    <n v="1250"/>
    <n v="5"/>
    <n v="7"/>
    <s v="B3"/>
    <n v="1"/>
    <n v="0"/>
    <n v="1"/>
    <n v="17"/>
    <n v="17"/>
    <n v="11"/>
    <n v="4"/>
    <n v="5"/>
    <n v="1"/>
    <n v="403"/>
    <n v="370"/>
    <n v="1072.8"/>
    <n v="7.2960000000000003"/>
    <n v="2.806"/>
    <n v="15267.8"/>
    <n v="1971"/>
    <n v="1"/>
    <n v="12"/>
    <n v="0"/>
    <n v="0"/>
    <n v="0"/>
    <n v="0"/>
    <n v="98"/>
    <n v="2012"/>
    <n v="287.2"/>
    <n v="0"/>
    <n v="0"/>
    <n v="0.67600000000000005"/>
    <n v="0.71799999999999997"/>
    <n v="0.65"/>
    <n v="0.51600000000000001"/>
    <n v="0.52900000000000003"/>
    <n v="0.39300000000000002"/>
    <n v="0.67400000000000004"/>
    <n v="0.84399999999999997"/>
    <n v="0.80400000000000005"/>
    <n v="0.79400000000000004"/>
    <n v="0.7"/>
    <n v="0.73699999999999999"/>
    <n v="0.755"/>
    <s v="B3"/>
    <s v="DS"/>
    <s v="WD"/>
    <n v="0.99"/>
    <n v="0.01"/>
    <n v="0"/>
    <n v="0.49099999999999999"/>
    <n v="10.329000000000001"/>
    <n v="11.737"/>
    <n v="1"/>
    <n v="0.16700000000000001"/>
    <n v="1"/>
    <n v="0"/>
    <n v="27.1"/>
    <n v="0.13"/>
    <n v="0.05"/>
    <n v="0.72399999999999998"/>
    <n v="12.9"/>
    <n v="0.21"/>
    <n v="0.47"/>
    <n v="0.35"/>
    <n v="116.1"/>
    <n v="0.4"/>
    <n v="0.46"/>
    <n v="0.9"/>
    <s v="W "/>
    <s v="B "/>
    <n v="95.269000000000005"/>
    <n v="39.006999999999998"/>
    <n v="0"/>
    <n v="0"/>
    <n v="0"/>
    <n v="0"/>
    <n v="91.3"/>
    <n v="0.58799999999999997"/>
    <n v="7.0999999999999994E-2"/>
    <n v="0"/>
    <n v="0"/>
    <n v="0"/>
    <n v="0"/>
    <n v="85.997"/>
    <n v="69.341999999999999"/>
    <n v="2"/>
    <n v="0.27600000000000002"/>
    <n v="0"/>
    <n v="0"/>
    <n v="90"/>
    <b v="0"/>
  </r>
  <r>
    <n v="2.7273832249075558E-4"/>
    <n v="2.8501154700283956E-4"/>
    <n v="5.9113304016646367E-3"/>
    <x v="2"/>
    <s v="CoalOldUns"/>
    <s v="p53"/>
    <s v="recirc"/>
    <n v="140"/>
    <n v="61"/>
    <n v="2022"/>
    <n v="2022"/>
    <n v="2022"/>
    <n v="2022"/>
    <x v="18"/>
    <s v="1957-1"/>
    <b v="1"/>
    <n v="11372"/>
    <s v="Utilities"/>
    <n v="2741"/>
    <s v="KS"/>
    <n v="1957"/>
    <s v="Tecumseh Energy Cent"/>
    <m/>
    <s v="CSU"/>
    <n v="2741"/>
    <n v="1402"/>
    <n v="1402"/>
    <n v="1"/>
    <n v="22500"/>
    <n v="1252"/>
    <n v="7"/>
    <n v="1"/>
    <s v="C1"/>
    <n v="1"/>
    <n v="0"/>
    <n v="1"/>
    <n v="17"/>
    <n v="17"/>
    <n v="11"/>
    <n v="4"/>
    <n v="5"/>
    <n v="1"/>
    <n v="82"/>
    <n v="68"/>
    <n v="1868.5"/>
    <n v="6.5659999999999998"/>
    <n v="2.806"/>
    <n v="17147"/>
    <n v="1957"/>
    <n v="8"/>
    <n v="12"/>
    <n v="0"/>
    <n v="0"/>
    <n v="0"/>
    <n v="0"/>
    <n v="98"/>
    <n v="0"/>
    <n v="478.3"/>
    <n v="0"/>
    <n v="0"/>
    <n v="0.624"/>
    <n v="0.61099999999999999"/>
    <n v="0.65700000000000003"/>
    <n v="0.40200000000000002"/>
    <n v="0.46"/>
    <n v="0.50900000000000001"/>
    <n v="0.66"/>
    <n v="0.69899999999999995"/>
    <n v="0.76700000000000002"/>
    <n v="0.72899999999999998"/>
    <n v="0.67"/>
    <n v="0.64100000000000001"/>
    <n v="0.54200000000000004"/>
    <s v="C1"/>
    <s v="DS"/>
    <s v="WD"/>
    <n v="0.99"/>
    <n v="0.01"/>
    <n v="0"/>
    <n v="1.0449999999999999"/>
    <n v="21.673999999999999"/>
    <n v="8.7360000000000007"/>
    <n v="1"/>
    <n v="0.36499999999999999"/>
    <n v="1"/>
    <n v="0"/>
    <n v="314"/>
    <n v="1.54"/>
    <n v="0.05"/>
    <n v="0.72399999999999998"/>
    <n v="37.5"/>
    <n v="0.93"/>
    <n v="0.61"/>
    <n v="0.35"/>
    <n v="170.8"/>
    <n v="0.9"/>
    <n v="0.73"/>
    <n v="0.9"/>
    <s v="N "/>
    <s v="E "/>
    <n v="95.569000000000003"/>
    <n v="39.054000000000002"/>
    <n v="0.7"/>
    <n v="97.2"/>
    <n v="2.06"/>
    <n v="3.302"/>
    <n v="128.1"/>
    <n v="1.782"/>
    <n v="7.0999999999999994E-2"/>
    <n v="0"/>
    <n v="0"/>
    <n v="0"/>
    <n v="0"/>
    <n v="150.143"/>
    <n v="120.867"/>
    <n v="2"/>
    <n v="0.182"/>
    <n v="0"/>
    <n v="0"/>
    <n v="150"/>
    <b v="0"/>
  </r>
  <r>
    <n v="0"/>
    <n v="0"/>
    <n v="0"/>
    <x v="2"/>
    <s v="CoalOldUns"/>
    <s v="p53"/>
    <s v="recirc"/>
    <n v="140"/>
    <n v="130"/>
    <n v="2015"/>
    <n v="2015"/>
    <n v="2015"/>
    <n v="2015"/>
    <x v="1"/>
    <s v="1962-1"/>
    <b v="1"/>
    <n v="10976"/>
    <s v="Utilities"/>
    <n v="2742"/>
    <s v="KS"/>
    <n v="1962"/>
    <s v="Tecumseh Energy Cent"/>
    <m/>
    <s v="CSU"/>
    <n v="2742"/>
    <n v="1403"/>
    <n v="1403"/>
    <n v="1"/>
    <n v="22500"/>
    <n v="1252"/>
    <n v="8"/>
    <n v="1"/>
    <s v="H1"/>
    <n v="1"/>
    <n v="0"/>
    <n v="1"/>
    <n v="17"/>
    <n v="17"/>
    <n v="11"/>
    <n v="4"/>
    <n v="5"/>
    <n v="1"/>
    <n v="150"/>
    <n v="130"/>
    <n v="1464.6"/>
    <n v="6.7290000000000001"/>
    <n v="2.806"/>
    <n v="16113.9"/>
    <n v="1962"/>
    <n v="4"/>
    <n v="11"/>
    <n v="0"/>
    <n v="0"/>
    <n v="0"/>
    <n v="0"/>
    <n v="98"/>
    <n v="0"/>
    <n v="365.1"/>
    <n v="0"/>
    <n v="0"/>
    <n v="0.63500000000000001"/>
    <n v="0.75600000000000001"/>
    <n v="0.76300000000000001"/>
    <n v="0.60299999999999998"/>
    <n v="0.47799999999999998"/>
    <n v="0.34399999999999997"/>
    <n v="0.57799999999999996"/>
    <n v="0.88500000000000001"/>
    <n v="0.85"/>
    <n v="0.76200000000000001"/>
    <n v="0.68700000000000006"/>
    <n v="0.72899999999999998"/>
    <n v="0.81200000000000006"/>
    <s v="H1"/>
    <s v="DS"/>
    <s v="WD"/>
    <n v="0.99"/>
    <n v="0.01"/>
    <n v="0"/>
    <n v="1.0449999999999999"/>
    <n v="21.673999999999999"/>
    <n v="8.7360000000000007"/>
    <n v="1"/>
    <n v="0.57599999999999996"/>
    <n v="0"/>
    <n v="0"/>
    <n v="112.3"/>
    <n v="0.55000000000000004"/>
    <n v="0.05"/>
    <n v="0.72399999999999998"/>
    <n v="24.7"/>
    <n v="0.5"/>
    <n v="0.85"/>
    <n v="0.35"/>
    <n v="0"/>
    <n v="0.57999999999999996"/>
    <n v="0"/>
    <n v="0.9"/>
    <s v="N "/>
    <s v="N "/>
    <n v="95.569000000000003"/>
    <n v="39.054000000000002"/>
    <n v="0"/>
    <n v="0"/>
    <n v="0"/>
    <n v="0"/>
    <n v="100.5"/>
    <n v="1.0049999999999999"/>
    <n v="7.0999999999999994E-2"/>
    <n v="0"/>
    <n v="0"/>
    <n v="0"/>
    <n v="0"/>
    <n v="121.53700000000001"/>
    <n v="84.063999999999993"/>
    <n v="2"/>
    <n v="0.182"/>
    <n v="0"/>
    <n v="0"/>
    <n v="150"/>
    <b v="1"/>
  </r>
  <r>
    <n v="0"/>
    <n v="0"/>
    <n v="0"/>
    <x v="4"/>
    <s v="o-g-s"/>
    <s v="p53"/>
    <s v="recirc"/>
    <n v="140"/>
    <n v="18"/>
    <n v="2012"/>
    <n v="2012"/>
    <n v="2012"/>
    <n v="2012"/>
    <x v="3"/>
    <s v="1972-1"/>
    <b v="1"/>
    <n v="16665"/>
    <s v="Utilities"/>
    <n v="2739"/>
    <s v="KS"/>
    <n v="1972"/>
    <s v="Tecumseh Energy Cent"/>
    <m/>
    <s v="CTO"/>
    <n v="2739"/>
    <n v="1401"/>
    <n v="1401"/>
    <n v="1"/>
    <n v="22500"/>
    <n v="1252"/>
    <n v="1"/>
    <n v="1"/>
    <s v="ET"/>
    <n v="1"/>
    <n v="0"/>
    <n v="9"/>
    <n v="17"/>
    <n v="17"/>
    <n v="11"/>
    <n v="4"/>
    <n v="5"/>
    <n v="1"/>
    <n v="29"/>
    <n v="18"/>
    <n v="0"/>
    <n v="0"/>
    <n v="0"/>
    <n v="0"/>
    <n v="1972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5.569000000000003"/>
    <n v="39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4"/>
    <s v="o-g-s"/>
    <s v="p53"/>
    <s v="recirc"/>
    <n v="140"/>
    <n v="19"/>
    <n v="2012"/>
    <n v="2012"/>
    <n v="2012"/>
    <n v="2012"/>
    <x v="3"/>
    <s v="1972-1"/>
    <b v="1"/>
    <n v="16665"/>
    <s v="Utilities"/>
    <n v="2740"/>
    <s v="KS"/>
    <n v="1972"/>
    <s v="Tecumseh Energy Cent"/>
    <m/>
    <s v="CTO"/>
    <n v="2740"/>
    <n v="1401"/>
    <n v="1401"/>
    <n v="1"/>
    <n v="22500"/>
    <n v="1252"/>
    <n v="2"/>
    <n v="1"/>
    <s v="ET"/>
    <n v="1"/>
    <n v="0"/>
    <n v="9"/>
    <n v="17"/>
    <n v="17"/>
    <n v="11"/>
    <n v="4"/>
    <n v="5"/>
    <n v="1"/>
    <n v="29"/>
    <n v="19"/>
    <n v="0"/>
    <n v="0"/>
    <n v="0"/>
    <n v="0"/>
    <n v="1972"/>
    <n v="6"/>
    <n v="1"/>
    <n v="0"/>
    <n v="0"/>
    <n v="0"/>
    <n v="0"/>
    <n v="0"/>
    <n v="0"/>
    <n v="0"/>
    <n v="0"/>
    <n v="0"/>
    <n v="0"/>
    <n v="0"/>
    <n v="0"/>
    <n v="0"/>
    <n v="0"/>
    <n v="0"/>
    <n v="0"/>
    <n v="0"/>
    <n v="1E-3"/>
    <n v="0"/>
    <n v="0"/>
    <n v="0"/>
    <n v="0"/>
    <s v="DS"/>
    <n v="0"/>
    <n v="0"/>
    <n v="1"/>
    <n v="0"/>
    <n v="0"/>
    <n v="5.4820000000000002"/>
    <n v="1.23"/>
    <n v="0"/>
    <n v="1"/>
    <n v="0.27500000000000002"/>
    <n v="0"/>
    <n v="0"/>
    <n v="0"/>
    <n v="0"/>
    <n v="0"/>
    <n v="0"/>
    <n v="0"/>
    <n v="0"/>
    <n v="0"/>
    <n v="0.35"/>
    <n v="0"/>
    <n v="0"/>
    <n v="0"/>
    <n v="0.9"/>
    <s v="N "/>
    <s v="N "/>
    <n v="95.569000000000003"/>
    <n v="39.05400000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b v="1"/>
  </r>
  <r>
    <n v="0"/>
    <n v="0"/>
    <n v="0"/>
    <x v="2"/>
    <s v="CoalOldUns"/>
    <s v="p109"/>
    <s v="once"/>
    <n v="239"/>
    <n v="71"/>
    <n v="2013"/>
    <n v="2013"/>
    <n v="2013"/>
    <n v="2013"/>
    <x v="5"/>
    <s v="1953-1"/>
    <b v="1"/>
    <n v="12741"/>
    <s v="Utilities"/>
    <n v="3101"/>
    <s v="KY"/>
    <n v="1953"/>
    <s v="Tyrone              "/>
    <m/>
    <s v="CSU"/>
    <n v="3101"/>
    <n v="1547"/>
    <n v="1547"/>
    <n v="1"/>
    <n v="10171"/>
    <n v="1361"/>
    <n v="3"/>
    <n v="1"/>
    <s v="C1"/>
    <n v="1"/>
    <n v="0"/>
    <n v="1"/>
    <n v="15"/>
    <n v="15"/>
    <n v="8"/>
    <n v="6"/>
    <n v="9"/>
    <n v="1"/>
    <n v="75"/>
    <n v="73"/>
    <n v="1924"/>
    <n v="6.59"/>
    <n v="2.806"/>
    <n v="20311.099999999999"/>
    <n v="1953"/>
    <n v="7"/>
    <n v="2"/>
    <n v="0"/>
    <n v="0"/>
    <n v="0"/>
    <n v="0"/>
    <n v="98"/>
    <n v="0"/>
    <n v="483.7"/>
    <n v="0"/>
    <n v="0"/>
    <n v="0.6"/>
    <n v="0.28599999999999998"/>
    <n v="0.21"/>
    <n v="0.184"/>
    <n v="0.193"/>
    <n v="6.9000000000000006E-2"/>
    <n v="0.28799999999999998"/>
    <n v="0.38300000000000001"/>
    <n v="0.35599999999999998"/>
    <n v="0.17699999999999999"/>
    <n v="0.1"/>
    <n v="9.7000000000000003E-2"/>
    <n v="0.217"/>
    <s v="C1"/>
    <s v="DS"/>
    <s v="WD"/>
    <n v="0.99"/>
    <n v="0.01"/>
    <n v="0"/>
    <n v="0.71599999999999997"/>
    <n v="14.154999999999999"/>
    <n v="8.7360000000000007"/>
    <n v="1"/>
    <n v="0.375"/>
    <n v="1"/>
    <n v="0"/>
    <n v="255.5"/>
    <n v="1.26"/>
    <n v="0.05"/>
    <n v="0.71799999999999997"/>
    <n v="35.9"/>
    <n v="0.83"/>
    <n v="0.74"/>
    <n v="0.35"/>
    <n v="0"/>
    <n v="0.81"/>
    <n v="0"/>
    <n v="0.9"/>
    <s v="N "/>
    <s v="E "/>
    <n v="84.847999999999999"/>
    <n v="38.048000000000002"/>
    <n v="0"/>
    <n v="0"/>
    <n v="0"/>
    <n v="0"/>
    <n v="120.6"/>
    <n v="1.575"/>
    <n v="7.0999999999999994E-2"/>
    <n v="32.5"/>
    <n v="0"/>
    <n v="0"/>
    <n v="0"/>
    <n v="9999"/>
    <n v="9999"/>
    <n v="2"/>
    <n v="0.182"/>
    <n v="0"/>
    <n v="0"/>
    <n v="150"/>
    <b v="1"/>
  </r>
  <r>
    <n v="0"/>
    <n v="0"/>
    <n v="0"/>
    <x v="2"/>
    <s v="CoalOldUns"/>
    <s v="p109"/>
    <s v="once"/>
    <n v="239"/>
    <n v="23"/>
    <n v="2015"/>
    <n v="2015"/>
    <n v="2015"/>
    <n v="2015"/>
    <x v="1"/>
    <s v="1954-1"/>
    <b v="1"/>
    <n v="17927"/>
    <s v="Utilities"/>
    <n v="3207"/>
    <s v="KY"/>
    <n v="1954"/>
    <s v="Dale                "/>
    <m/>
    <s v="CSU"/>
    <n v="3207"/>
    <n v="1616"/>
    <n v="1616"/>
    <n v="1"/>
    <n v="5580"/>
    <n v="1385"/>
    <n v="1"/>
    <n v="1"/>
    <s v="H1"/>
    <n v="2"/>
    <n v="0"/>
    <n v="1"/>
    <n v="15"/>
    <n v="15"/>
    <n v="8"/>
    <n v="6"/>
    <n v="9"/>
    <n v="1"/>
    <n v="27"/>
    <n v="23"/>
    <n v="0"/>
    <n v="0"/>
    <n v="0"/>
    <n v="0"/>
    <n v="1954"/>
    <n v="12"/>
    <n v="4"/>
    <n v="0"/>
    <n v="0"/>
    <n v="0"/>
    <n v="0"/>
    <n v="0"/>
    <n v="0"/>
    <n v="0"/>
    <n v="0"/>
    <n v="0"/>
    <n v="0.6"/>
    <n v="0"/>
    <n v="0"/>
    <n v="0"/>
    <n v="0"/>
    <n v="0"/>
    <n v="0"/>
    <n v="7.0000000000000007E-2"/>
 